
    <mergeCell ref="FFZ31:FFZ33"/>
    <mergeCell ref="FGA31:FGA33"/>
    <mergeCell ref="FGB31:FGB33"/>
    <mergeCell ref="FGC31:FGC33"/>
    <mergeCell ref="FGD31:FGD33"/>
    <mergeCell ref="FGE31:FGE33"/>
    <mergeCell ref="FGF31:FGF33"/>
    <mergeCell ref="FGG31:FGG33"/>
    <mergeCell ref="FGH31:FGH33"/>
    <mergeCell ref="FDU31:FDU33"/>
    <mergeCell ref="FDV31:FDV33"/>
    <mergeCell ref="FDW31:FDW33"/>
    <mergeCell ref="FDX31:FDX33"/>
    <mergeCell ref="FDY31:FDY33"/>
    <mergeCell ref="FDZ31:FDZ33"/>
    <mergeCell ref="FEA31:FEA33"/>
    <mergeCell ref="FEB31:FEB33"/>
    <mergeCell ref="FEC31:FEC33"/>
    <mergeCell ref="FED31:FED33"/>
    <mergeCell ref="FEE31:FEE33"/>
    <mergeCell ref="FEF31:FEF33"/>
    <mergeCell ref="FEG31:FEG33"/>
    <mergeCell ref="FEH31:FEH33"/>
    <mergeCell ref="FEI31:FEI33"/>
    <mergeCell ref="FEJ31:FEJ33"/>
    <mergeCell ref="FEK31:FEK33"/>
    <mergeCell ref="FEL31:FEL33"/>
    <mergeCell ref="FEM31:FEM33"/>
    <mergeCell ref="FEN31:FEN33"/>
    <mergeCell ref="FEO31:FEO33"/>
    <mergeCell ref="FEP31:FEP33"/>
    <mergeCell ref="FEQ31:FEQ33"/>
    <mergeCell ref="FER31:FER33"/>
    <mergeCell ref="FES31:FES33"/>
    <mergeCell ref="FET31:FET33"/>
    <mergeCell ref="FEU31:FEU33"/>
    <mergeCell ref="FEV31:FEV33"/>
    <mergeCell ref="FEW31:FEW33"/>
    <mergeCell ref="FEX31:FEX33"/>
    <mergeCell ref="FEY31:FEY33"/>
    <mergeCell ref="FEZ31:FEZ33"/>
    <mergeCell ref="FFA31:FFA33"/>
    <mergeCell ref="FCN31:FCN33"/>
    <mergeCell ref="FCO31:FCO33"/>
    <mergeCell ref="FCP31:FCP33"/>
    <mergeCell ref="FCQ31:FCQ33"/>
    <mergeCell ref="FCR31:FCR33"/>
    <mergeCell ref="FCS31:FCS33"/>
    <mergeCell ref="FCT31:FCT33"/>
    <mergeCell ref="FCU31:FCU33"/>
    <mergeCell ref="FCV31:FCV33"/>
    <mergeCell ref="FCW31:FCW33"/>
    <mergeCell ref="FCX31:FCX33"/>
    <mergeCell ref="FCY31:FCY33"/>
    <mergeCell ref="FCZ31:FCZ33"/>
    <mergeCell ref="FDA31:FDA33"/>
    <mergeCell ref="FDB31:FDB33"/>
    <mergeCell ref="FDC31:FDC33"/>
    <mergeCell ref="FDD31:FDD33"/>
    <mergeCell ref="FDE31:FDE33"/>
    <mergeCell ref="FDF31:FDF33"/>
    <mergeCell ref="FDG31:FDG33"/>
    <mergeCell ref="FDH31:FDH33"/>
    <mergeCell ref="FDI31:FDI33"/>
    <mergeCell ref="FDJ31:FDJ33"/>
    <mergeCell ref="FDK31:FDK33"/>
    <mergeCell ref="FDL31:FDL33"/>
    <mergeCell ref="FDM31:FDM33"/>
    <mergeCell ref="FDN31:FDN33"/>
    <mergeCell ref="FDO31:FDO33"/>
    <mergeCell ref="FDP31:FDP33"/>
    <mergeCell ref="FDQ31:FDQ33"/>
    <mergeCell ref="FDR31:FDR33"/>
    <mergeCell ref="FDS31:FDS33"/>
    <mergeCell ref="FDT31:FDT33"/>
    <mergeCell ref="FBG31:FBG33"/>
    <mergeCell ref="FBH31:FBH33"/>
    <mergeCell ref="FBI31:FBI33"/>
    <mergeCell ref="FBJ31:FBJ33"/>
    <mergeCell ref="FBK31:FBK33"/>
    <mergeCell ref="FBL31:FBL33"/>
    <mergeCell ref="FBM31:FBM33"/>
    <mergeCell ref="FBN31:FBN33"/>
    <mergeCell ref="FBO31:FBO33"/>
    <mergeCell ref="FBP31:FBP33"/>
    <mergeCell ref="FBQ31:FBQ33"/>
    <mergeCell ref="FBR31:FBR33"/>
    <mergeCell ref="FBS31:FBS33"/>
    <mergeCell ref="FBT31:FBT33"/>
    <mergeCell ref="FBU31:FBU33"/>
    <mergeCell ref="FBV31:FBV33"/>
    <mergeCell ref="FBW31:FBW33"/>
    <mergeCell ref="FBX31:FBX33"/>
    <mergeCell ref="FBY31:FBY33"/>
    <mergeCell ref="FBZ31:FBZ33"/>
    <mergeCell ref="FCA31:FCA33"/>
    <mergeCell ref="FCB31:FCB33"/>
    <mergeCell ref="FCC31:FCC33"/>
    <mergeCell ref="FCD31:FCD33"/>
    <mergeCell ref="FCE31:FCE33"/>
    <mergeCell ref="FCF31:FCF33"/>
    <mergeCell ref="FCG31:FCG33"/>
    <mergeCell ref="FCH31:FCH33"/>
    <mergeCell ref="FCI31:FCI33"/>
    <mergeCell ref="FCJ31:FCJ33"/>
    <mergeCell ref="FCK31:FCK33"/>
    <mergeCell ref="FCL31:FCL33"/>
    <mergeCell ref="FCM31:FCM33"/>
    <mergeCell ref="EZZ31:EZZ33"/>
    <mergeCell ref="FAA31:FAA33"/>
    <mergeCell ref="FAB31:FAB33"/>
    <mergeCell ref="FAC31:FAC33"/>
    <mergeCell ref="FAD31:FAD33"/>
    <mergeCell ref="FAE31:FAE33"/>
    <mergeCell ref="FAF31:FAF33"/>
    <mergeCell ref="FAG31:FAG33"/>
    <mergeCell ref="FAH31:FAH33"/>
    <mergeCell ref="FAI31:FAI33"/>
    <mergeCell ref="FAJ31:FAJ33"/>
    <mergeCell ref="FAK31:FAK33"/>
    <mergeCell ref="FAL31:FAL33"/>
    <mergeCell ref="FAM31:FAM33"/>
    <mergeCell ref="FAN31:FAN33"/>
    <mergeCell ref="FAO31:FAO33"/>
    <mergeCell ref="FAP31:FAP33"/>
    <mergeCell ref="FAQ31:FAQ33"/>
    <mergeCell ref="FAR31:FAR33"/>
    <mergeCell ref="FAS31:FAS33"/>
    <mergeCell ref="FAT31:FAT33"/>
    <mergeCell ref="FAU31:FAU33"/>
    <mergeCell ref="FAV31:FAV33"/>
    <mergeCell ref="FAW31:FAW33"/>
    <mergeCell ref="FAX31:FAX33"/>
    <mergeCell ref="FAY31:FAY33"/>
    <mergeCell ref="FAZ31:FAZ33"/>
    <mergeCell ref="FBA31:FBA33"/>
    <mergeCell ref="FBB31:FBB33"/>
    <mergeCell ref="FBC31:FBC33"/>
    <mergeCell ref="FBD31:FBD33"/>
    <mergeCell ref="FBE31:FBE33"/>
    <mergeCell ref="FBF31:FBF33"/>
    <mergeCell ref="EYS31:EYS33"/>
    <mergeCell ref="EYT31:EYT33"/>
    <mergeCell ref="EYU31:EYU33"/>
    <mergeCell ref="EYV31:EYV33"/>
    <mergeCell ref="EYW31:EYW33"/>
    <mergeCell ref="EYX31:EYX33"/>
    <mergeCell ref="EYY31:EYY33"/>
    <mergeCell ref="EYZ31:EYZ33"/>
    <mergeCell ref="EZA31:EZA33"/>
    <mergeCell ref="EZB31:EZB33"/>
    <mergeCell ref="EZC31:EZC33"/>
    <mergeCell ref="EZD31:EZD33"/>
    <mergeCell ref="EZE31:EZE33"/>
    <mergeCell ref="EZF31:EZF33"/>
    <mergeCell ref="EZG31:EZG33"/>
    <mergeCell ref="EZH31:EZH33"/>
    <mergeCell ref="EZI31:EZI33"/>
    <mergeCell ref="EZJ31:EZJ33"/>
    <mergeCell ref="EZK31:EZK33"/>
    <mergeCell ref="EZL31:EZL33"/>
    <mergeCell ref="EZM31:EZM33"/>
    <mergeCell ref="EZN31:EZN33"/>
    <mergeCell ref="EZO31:EZO33"/>
    <mergeCell ref="EZP31:EZP33"/>
    <mergeCell ref="EZQ31:EZQ33"/>
    <mergeCell ref="EZR31:EZR33"/>
    <mergeCell ref="EZS31:EZS33"/>
    <mergeCell ref="EZT31:EZT33"/>
    <mergeCell ref="EZU31:EZU33"/>
    <mergeCell ref="EZV31:EZV33"/>
    <mergeCell ref="EZW31:EZW33"/>
    <mergeCell ref="EZX31:EZX33"/>
    <mergeCell ref="EZY31:EZY33"/>
    <mergeCell ref="EXL31:EXL33"/>
    <mergeCell ref="EXM31:EXM33"/>
    <mergeCell ref="EXN31:EXN33"/>
    <mergeCell ref="EXO31:EXO33"/>
    <mergeCell ref="EXP31:EXP33"/>
    <mergeCell ref="EXQ31:EXQ33"/>
    <mergeCell ref="EXR31:EXR33"/>
    <mergeCell ref="EXS31:EXS33"/>
    <mergeCell ref="EXT31:EXT33"/>
    <mergeCell ref="EXU31:EXU33"/>
    <mergeCell ref="EXV31:EXV33"/>
    <mergeCell ref="EXW31:EXW33"/>
    <mergeCell ref="EXX31:EXX33"/>
    <mergeCell ref="EXY31:EXY33"/>
    <mergeCell ref="EXZ31:EXZ33"/>
    <mergeCell ref="EYA31:EYA33"/>
    <mergeCell ref="EYB31:EYB33"/>
    <mergeCell ref="EYC31:EYC33"/>
    <mergeCell ref="EYD31:EYD33"/>
    <mergeCell ref="EYE31:EYE33"/>
    <mergeCell ref="EYF31:EYF33"/>
    <mergeCell ref="EYG31:EYG33"/>
    <mergeCell ref="EYH31:EYH33"/>
    <mergeCell ref="EYI31:EYI33"/>
    <mergeCell ref="EYJ31:EYJ33"/>
    <mergeCell ref="EYK31:EYK33"/>
    <mergeCell ref="EYL31:EYL33"/>
    <mergeCell ref="EYM31:EYM33"/>
    <mergeCell ref="EYN31:EYN33"/>
    <mergeCell ref="EYO31:EYO33"/>
    <mergeCell ref="EYP31:EYP33"/>
    <mergeCell ref="EYQ31:EYQ33"/>
    <mergeCell ref="EYR31:EYR33"/>
    <mergeCell ref="EWE31:EWE33"/>
    <mergeCell ref="EWF31:EWF33"/>
    <mergeCell ref="EWG31:EWG33"/>
    <mergeCell ref="EWH31:EWH33"/>
    <mergeCell ref="EWI31:EWI33"/>
    <mergeCell ref="EWJ31:EWJ33"/>
    <mergeCell ref="EWK31:EWK33"/>
    <mergeCell ref="EWL31:EWL33"/>
    <mergeCell ref="EWM31:EWM33"/>
    <mergeCell ref="EWN31:EWN33"/>
    <mergeCell ref="EWO31:EWO33"/>
    <mergeCell ref="EWP31:EWP33"/>
    <mergeCell ref="EWQ31:EWQ33"/>
    <mergeCell ref="EWR31:EWR33"/>
    <mergeCell ref="EWS31:EWS33"/>
    <mergeCell ref="EWT31:EWT33"/>
    <mergeCell ref="EWU31:EWU33"/>
    <mergeCell ref="EWV31:EWV33"/>
    <mergeCell ref="EWW31:EWW33"/>
    <mergeCell ref="EWX31:EWX33"/>
    <mergeCell ref="EWY31:EWY33"/>
    <mergeCell ref="EWZ31:EWZ33"/>
    <mergeCell ref="EXA31:EXA33"/>
    <mergeCell ref="EXB31:EXB33"/>
    <mergeCell ref="EXC31:EXC33"/>
    <mergeCell ref="EXD31:EXD33"/>
    <mergeCell ref="EXE31:EXE33"/>
    <mergeCell ref="EXF31:EXF33"/>
    <mergeCell ref="EXG31:EXG33"/>
    <mergeCell ref="EXH31:EXH33"/>
    <mergeCell ref="EXI31:EXI33"/>
    <mergeCell ref="EXJ31:EXJ33"/>
    <mergeCell ref="EXK31:EXK33"/>
    <mergeCell ref="EUX31:EUX33"/>
    <mergeCell ref="EUY31:EUY33"/>
    <mergeCell ref="EUZ31:EUZ33"/>
    <mergeCell ref="EVA31:EVA33"/>
    <mergeCell ref="EVB31:EVB33"/>
    <mergeCell ref="EVC31:EVC33"/>
    <mergeCell ref="EVD31:EVD33"/>
    <mergeCell ref="EVE31:EVE33"/>
    <mergeCell ref="EVF31:EVF33"/>
    <mergeCell ref="EVG31:EVG33"/>
    <mergeCell ref="EVH31:EVH33"/>
    <mergeCell ref="EVI31:EVI33"/>
    <mergeCell ref="EVJ31:EVJ33"/>
    <mergeCell ref="EVK31:EVK33"/>
    <mergeCell ref="EVL31:EVL33"/>
    <mergeCell ref="EVM31:EVM33"/>
    <mergeCell ref="EVN31:EVN33"/>
    <mergeCell ref="EVO31:EVO33"/>
    <mergeCell ref="EVP31:EVP33"/>
    <mergeCell ref="EVQ31:EVQ33"/>
    <mergeCell ref="EVR31:EVR33"/>
    <mergeCell ref="EVS31:EVS33"/>
    <mergeCell ref="EVT31:EVT33"/>
    <mergeCell ref="EVU31:EVU33"/>
    <mergeCell ref="EVV31:EVV33"/>
    <mergeCell ref="EVW31:EVW33"/>
    <mergeCell ref="EVX31:EVX33"/>
    <mergeCell ref="EVY31:EVY33"/>
    <mergeCell ref="EVZ31:EVZ33"/>
    <mergeCell ref="EWA31:EWA33"/>
    <mergeCell ref="EWB31:EWB33"/>
    <mergeCell ref="EWC31:EWC33"/>
    <mergeCell ref="EWD31:EWD33"/>
    <mergeCell ref="ETQ31:ETQ33"/>
    <mergeCell ref="ETR31:ETR33"/>
    <mergeCell ref="ETS31:ETS33"/>
    <mergeCell ref="ETT31:ETT33"/>
    <mergeCell ref="ETU31:ETU33"/>
    <mergeCell ref="ETV31:ETV33"/>
    <mergeCell ref="ETW31:ETW33"/>
    <mergeCell ref="ETX31:ETX33"/>
    <mergeCell ref="ETY31:ETY33"/>
    <mergeCell ref="ETZ31:ETZ33"/>
    <mergeCell ref="EUA31:EUA33"/>
    <mergeCell ref="EUB31:EUB33"/>
    <mergeCell ref="EUC31:EUC33"/>
    <mergeCell ref="EUD31:EUD33"/>
    <mergeCell ref="EUE31:EUE33"/>
    <mergeCell ref="EUF31:EUF33"/>
    <mergeCell ref="EUG31:EUG33"/>
    <mergeCell ref="EUH31:EUH33"/>
    <mergeCell ref="EUI31:EUI33"/>
    <mergeCell ref="EUJ31:EUJ33"/>
    <mergeCell ref="EUK31:EUK33"/>
    <mergeCell ref="EUL31:EUL33"/>
    <mergeCell ref="EUM31:EUM33"/>
    <mergeCell ref="EUN31:EUN33"/>
    <mergeCell ref="EUO31:EUO33"/>
    <mergeCell ref="EUP31:EUP33"/>
    <mergeCell ref="EUQ31:EUQ33"/>
    <mergeCell ref="EUR31:EUR33"/>
    <mergeCell ref="EUS31:EUS33"/>
    <mergeCell ref="EUT31:EUT33"/>
    <mergeCell ref="EUU31:EUU33"/>
    <mergeCell ref="EUV31:EUV33"/>
    <mergeCell ref="EUW31:EUW33"/>
    <mergeCell ref="ESJ31:ESJ33"/>
    <mergeCell ref="ESK31:ESK33"/>
    <mergeCell ref="ESL31:ESL33"/>
    <mergeCell ref="ESM31:ESM33"/>
    <mergeCell ref="ESN31:ESN33"/>
    <mergeCell ref="ESO31:ESO33"/>
    <mergeCell ref="ESP31:ESP33"/>
    <mergeCell ref="ESQ31:ESQ33"/>
    <mergeCell ref="ESR31:ESR33"/>
    <mergeCell ref="ESS31:ESS33"/>
    <mergeCell ref="EST31:EST33"/>
    <mergeCell ref="ESU31:ESU33"/>
    <mergeCell ref="ESV31:ESV33"/>
    <mergeCell ref="ESW31:ESW33"/>
    <mergeCell ref="ESX31:ESX33"/>
    <mergeCell ref="ESY31:ESY33"/>
    <mergeCell ref="ESZ31:ESZ33"/>
    <mergeCell ref="ETA31:ETA33"/>
    <mergeCell ref="ETB31:ETB33"/>
    <mergeCell ref="ETC31:ETC33"/>
    <mergeCell ref="ETD31:ETD33"/>
    <mergeCell ref="ETE31:ETE33"/>
    <mergeCell ref="ETF31:ETF33"/>
    <mergeCell ref="ETG31:ETG33"/>
    <mergeCell ref="ETH31:ETH33"/>
    <mergeCell ref="ETI31:ETI33"/>
    <mergeCell ref="ETJ31:ETJ33"/>
    <mergeCell ref="ETK31:ETK33"/>
    <mergeCell ref="ETL31:ETL33"/>
    <mergeCell ref="ETM31:ETM33"/>
    <mergeCell ref="ETN31:ETN33"/>
    <mergeCell ref="ETO31:ETO33"/>
    <mergeCell ref="ETP31:ETP33"/>
    <mergeCell ref="ERC31:ERC33"/>
    <mergeCell ref="ERD31:ERD33"/>
    <mergeCell ref="ERE31:ERE33"/>
    <mergeCell ref="ERF31:ERF33"/>
    <mergeCell ref="ERG31:ERG33"/>
    <mergeCell ref="ERH31:ERH33"/>
    <mergeCell ref="ERI31:ERI33"/>
    <mergeCell ref="ERJ31:ERJ33"/>
    <mergeCell ref="ERK31:ERK33"/>
    <mergeCell ref="ERL31:ERL33"/>
    <mergeCell ref="ERM31:ERM33"/>
    <mergeCell ref="ERN31:ERN33"/>
    <mergeCell ref="ERO31:ERO33"/>
    <mergeCell ref="ERP31:ERP33"/>
    <mergeCell ref="ERQ31:ERQ33"/>
    <mergeCell ref="ERR31:ERR33"/>
    <mergeCell ref="ERS31:ERS33"/>
    <mergeCell ref="ERT31:ERT33"/>
    <mergeCell ref="ERU31:ERU33"/>
    <mergeCell ref="ERV31:ERV33"/>
    <mergeCell ref="ERW31:ERW33"/>
    <mergeCell ref="ERX31:ERX33"/>
    <mergeCell ref="ERY31:ERY33"/>
    <mergeCell ref="ERZ31:ERZ33"/>
    <mergeCell ref="ESA31:ESA33"/>
    <mergeCell ref="ESB31:ESB33"/>
    <mergeCell ref="ESC31:ESC33"/>
    <mergeCell ref="ESD31:ESD33"/>
    <mergeCell ref="ESE31:ESE33"/>
    <mergeCell ref="ESF31:ESF33"/>
    <mergeCell ref="ESG31:ESG33"/>
    <mergeCell ref="ESH31:ESH33"/>
    <mergeCell ref="ESI31:ESI33"/>
    <mergeCell ref="EPV31:EPV33"/>
    <mergeCell ref="EPW31:EPW33"/>
    <mergeCell ref="EPX31:EPX33"/>
    <mergeCell ref="EPY31:EPY33"/>
    <mergeCell ref="EPZ31:EPZ33"/>
    <mergeCell ref="EQA31:EQA33"/>
    <mergeCell ref="EQB31:EQB33"/>
    <mergeCell ref="EQC31:EQC33"/>
    <mergeCell ref="EQD31:EQD33"/>
    <mergeCell ref="EQE31:EQE33"/>
    <mergeCell ref="EQF31:EQF33"/>
    <mergeCell ref="EQG31:EQG33"/>
    <mergeCell ref="EQH31:EQH33"/>
    <mergeCell ref="EQI31:EQI33"/>
    <mergeCell ref="EQJ31:EQJ33"/>
    <mergeCell ref="EQK31:EQK33"/>
    <mergeCell ref="EQL31:EQL33"/>
    <mergeCell ref="EQM31:EQM33"/>
    <mergeCell ref="EQN31:EQN33"/>
    <mergeCell ref="EQO31:EQO33"/>
    <mergeCell ref="EQP31:EQP33"/>
    <mergeCell ref="EQQ31:EQQ33"/>
    <mergeCell ref="EQR31:EQR33"/>
    <mergeCell ref="EQS31:EQS33"/>
    <mergeCell ref="EQT31:EQT33"/>
    <mergeCell ref="EQU31:EQU33"/>
    <mergeCell ref="EQV31:EQV33"/>
    <mergeCell ref="EQW31:EQW33"/>
    <mergeCell ref="EQX31:EQX33"/>
    <mergeCell ref="EQY31:EQY33"/>
    <mergeCell ref="EQZ31:EQZ33"/>
    <mergeCell ref="ERA31:ERA33"/>
    <mergeCell ref="ERB31:ERB33"/>
    <mergeCell ref="EOO31:EOO33"/>
    <mergeCell ref="EOP31:EOP33"/>
    <mergeCell ref="EOQ31:EOQ33"/>
    <mergeCell ref="EOR31:EOR33"/>
    <mergeCell ref="EOS31:EOS33"/>
    <mergeCell ref="EOT31:EOT33"/>
    <mergeCell ref="EOU31:EOU33"/>
    <mergeCell ref="EOV31:EOV33"/>
    <mergeCell ref="EOW31:EOW33"/>
    <mergeCell ref="EOX31:EOX33"/>
    <mergeCell ref="EOY31:EOY33"/>
    <mergeCell ref="EOZ31:EOZ33"/>
    <mergeCell ref="EPA31:EPA33"/>
    <mergeCell ref="EPB31:EPB33"/>
    <mergeCell ref="EPC31:EPC33"/>
    <mergeCell ref="EPD31:EPD33"/>
    <mergeCell ref="EPE31:EPE33"/>
    <mergeCell ref="EPF31:EPF33"/>
    <mergeCell ref="EPG31:EPG33"/>
    <mergeCell ref="EPH31:EPH33"/>
    <mergeCell ref="EPI31:EPI33"/>
    <mergeCell ref="EPJ31:EPJ33"/>
    <mergeCell ref="EPK31:EPK33"/>
    <mergeCell ref="EPL31:EPL33"/>
    <mergeCell ref="EPM31:EPM33"/>
    <mergeCell ref="EPN31:EPN33"/>
    <mergeCell ref="EPO31:EPO33"/>
    <mergeCell ref="EPP31:EPP33"/>
    <mergeCell ref="EPQ31:EPQ33"/>
    <mergeCell ref="EPR31:EPR33"/>
    <mergeCell ref="EPS31:EPS33"/>
    <mergeCell ref="EPT31:EPT33"/>
    <mergeCell ref="EPU31:EPU33"/>
    <mergeCell ref="ENH31:ENH33"/>
    <mergeCell ref="ENI31:ENI33"/>
    <mergeCell ref="ENJ31:ENJ33"/>
    <mergeCell ref="ENK31:ENK33"/>
    <mergeCell ref="ENL31:ENL33"/>
    <mergeCell ref="ENM31:ENM33"/>
    <mergeCell ref="ENN31:ENN33"/>
    <mergeCell ref="ENO31:ENO33"/>
    <mergeCell ref="ENP31:ENP33"/>
    <mergeCell ref="ENQ31:ENQ33"/>
    <mergeCell ref="ENR31:ENR33"/>
    <mergeCell ref="ENS31:ENS33"/>
    <mergeCell ref="ENT31:ENT33"/>
    <mergeCell ref="ENU31:ENU33"/>
    <mergeCell ref="ENV31:ENV33"/>
    <mergeCell ref="ENW31:ENW33"/>
    <mergeCell ref="ENX31:ENX33"/>
    <mergeCell ref="ENY31:ENY33"/>
    <mergeCell ref="ENZ31:ENZ33"/>
    <mergeCell ref="EOA31:EOA33"/>
    <mergeCell ref="EOB31:EOB33"/>
    <mergeCell ref="EOC31:EOC33"/>
    <mergeCell ref="EOD31:EOD33"/>
    <mergeCell ref="EOE31:EOE33"/>
    <mergeCell ref="EOF31:EOF33"/>
    <mergeCell ref="EOG31:EOG33"/>
    <mergeCell ref="EOH31:EOH33"/>
    <mergeCell ref="EOI31:EOI33"/>
    <mergeCell ref="EOJ31:EOJ33"/>
    <mergeCell ref="EOK31:EOK33"/>
    <mergeCell ref="EOL31:EOL33"/>
    <mergeCell ref="EOM31:EOM33"/>
    <mergeCell ref="EON31:EON33"/>
    <mergeCell ref="EMA31:EMA33"/>
    <mergeCell ref="EMB31:EMB33"/>
    <mergeCell ref="EMC31:EMC33"/>
    <mergeCell ref="EMD31:EMD33"/>
    <mergeCell ref="EME31:EME33"/>
    <mergeCell ref="EMF31:EMF33"/>
    <mergeCell ref="EMG31:EMG33"/>
    <mergeCell ref="EMH31:EMH33"/>
    <mergeCell ref="EMI31:EMI33"/>
    <mergeCell ref="EMJ31:EMJ33"/>
    <mergeCell ref="EMK31:EMK33"/>
    <mergeCell ref="EML31:EML33"/>
    <mergeCell ref="EMM31:EMM33"/>
    <mergeCell ref="EMN31:EMN33"/>
    <mergeCell ref="EMO31:EMO33"/>
    <mergeCell ref="EMP31:EMP33"/>
    <mergeCell ref="EMQ31:EMQ33"/>
    <mergeCell ref="EMR31:EMR33"/>
    <mergeCell ref="EMS31:EMS33"/>
    <mergeCell ref="EMT31:EMT33"/>
    <mergeCell ref="EMU31:EMU33"/>
    <mergeCell ref="EMV31:EMV33"/>
    <mergeCell ref="EMW31:EMW33"/>
    <mergeCell ref="EMX31:EMX33"/>
    <mergeCell ref="EMY31:EMY33"/>
    <mergeCell ref="EMZ31:EMZ33"/>
    <mergeCell ref="ENA31:ENA33"/>
    <mergeCell ref="ENB31:ENB33"/>
    <mergeCell ref="ENC31:ENC33"/>
    <mergeCell ref="END31:END33"/>
    <mergeCell ref="ENE31:ENE33"/>
    <mergeCell ref="ENF31:ENF33"/>
    <mergeCell ref="ENG31:ENG33"/>
    <mergeCell ref="EKT31:EKT33"/>
    <mergeCell ref="EKU31:EKU33"/>
    <mergeCell ref="EKV31:EKV33"/>
    <mergeCell ref="EKW31:EKW33"/>
    <mergeCell ref="EKX31:EKX33"/>
    <mergeCell ref="EKY31:EKY33"/>
    <mergeCell ref="EKZ31:EKZ33"/>
    <mergeCell ref="ELA31:ELA33"/>
    <mergeCell ref="ELB31:ELB33"/>
    <mergeCell ref="ELC31:ELC33"/>
    <mergeCell ref="ELD31:ELD33"/>
    <mergeCell ref="ELE31:ELE33"/>
    <mergeCell ref="ELF31:ELF33"/>
    <mergeCell ref="ELG31:ELG33"/>
    <mergeCell ref="ELH31:ELH33"/>
    <mergeCell ref="ELI31:ELI33"/>
    <mergeCell ref="ELJ31:ELJ33"/>
    <mergeCell ref="ELK31:ELK33"/>
    <mergeCell ref="ELL31:ELL33"/>
    <mergeCell ref="ELM31:ELM33"/>
    <mergeCell ref="ELN31:ELN33"/>
    <mergeCell ref="ELO31:ELO33"/>
    <mergeCell ref="ELP31:ELP33"/>
    <mergeCell ref="ELQ31:ELQ33"/>
    <mergeCell ref="ELR31:ELR33"/>
    <mergeCell ref="ELS31:ELS33"/>
    <mergeCell ref="ELT31:ELT33"/>
    <mergeCell ref="ELU31:ELU33"/>
    <mergeCell ref="ELV31:ELV33"/>
    <mergeCell ref="ELW31:ELW33"/>
    <mergeCell ref="ELX31:ELX33"/>
    <mergeCell ref="ELY31:ELY33"/>
    <mergeCell ref="ELZ31:ELZ33"/>
    <mergeCell ref="EJM31:EJM33"/>
    <mergeCell ref="EJN31:EJN33"/>
    <mergeCell ref="EJO31:EJO33"/>
    <mergeCell ref="EJP31:EJP33"/>
    <mergeCell ref="EJQ31:EJQ33"/>
    <mergeCell ref="EJR31:EJR33"/>
    <mergeCell ref="EJS31:EJS33"/>
    <mergeCell ref="EJT31:EJT33"/>
    <mergeCell ref="EJU31:EJU33"/>
    <mergeCell ref="EJV31:EJV33"/>
    <mergeCell ref="EJW31:EJW33"/>
    <mergeCell ref="EJX31:EJX33"/>
    <mergeCell ref="EJY31:EJY33"/>
    <mergeCell ref="EJZ31:EJZ33"/>
    <mergeCell ref="EKA31:EKA33"/>
    <mergeCell ref="EKB31:EKB33"/>
    <mergeCell ref="EKC31:EKC33"/>
    <mergeCell ref="EKD31:EKD33"/>
    <mergeCell ref="EKE31:EKE33"/>
    <mergeCell ref="EKF31:EKF33"/>
    <mergeCell ref="EKG31:EKG33"/>
    <mergeCell ref="EKH31:EKH33"/>
    <mergeCell ref="EKI31:EKI33"/>
    <mergeCell ref="EKJ31:EKJ33"/>
    <mergeCell ref="EKK31:EKK33"/>
    <mergeCell ref="EKL31:EKL33"/>
    <mergeCell ref="EKM31:EKM33"/>
    <mergeCell ref="EKN31:EKN33"/>
    <mergeCell ref="EKO31:EKO33"/>
    <mergeCell ref="EKP31:EKP33"/>
    <mergeCell ref="EKQ31:EKQ33"/>
    <mergeCell ref="EKR31:EKR33"/>
    <mergeCell ref="EKS31:EKS33"/>
    <mergeCell ref="EIF31:EIF33"/>
    <mergeCell ref="EIG31:EIG33"/>
    <mergeCell ref="EIH31:EIH33"/>
    <mergeCell ref="EII31:EII33"/>
    <mergeCell ref="EIJ31:EIJ33"/>
    <mergeCell ref="EIK31:EIK33"/>
    <mergeCell ref="EIL31:EIL33"/>
    <mergeCell ref="EIM31:EIM33"/>
    <mergeCell ref="EIN31:EIN33"/>
    <mergeCell ref="EIO31:EIO33"/>
    <mergeCell ref="EIP31:EIP33"/>
    <mergeCell ref="EIQ31:EIQ33"/>
    <mergeCell ref="EIR31:EIR33"/>
    <mergeCell ref="EIS31:EIS33"/>
    <mergeCell ref="EIT31:EIT33"/>
    <mergeCell ref="EIU31:EIU33"/>
    <mergeCell ref="EIV31:EIV33"/>
    <mergeCell ref="EIW31:EIW33"/>
    <mergeCell ref="EIX31:EIX33"/>
    <mergeCell ref="EIY31:EIY33"/>
    <mergeCell ref="EIZ31:EIZ33"/>
    <mergeCell ref="EJA31:EJA33"/>
    <mergeCell ref="EJB31:EJB33"/>
    <mergeCell ref="EJC31:EJC33"/>
    <mergeCell ref="EJD31:EJD33"/>
    <mergeCell ref="EJE31:EJE33"/>
    <mergeCell ref="EJF31:EJF33"/>
    <mergeCell ref="EJG31:EJG33"/>
    <mergeCell ref="EJH31:EJH33"/>
    <mergeCell ref="EJI31:EJI33"/>
    <mergeCell ref="EJJ31:EJJ33"/>
    <mergeCell ref="EJK31:EJK33"/>
    <mergeCell ref="EJL31:EJL33"/>
    <mergeCell ref="EGY31:EGY33"/>
    <mergeCell ref="EGZ31:EGZ33"/>
    <mergeCell ref="EHA31:EHA33"/>
    <mergeCell ref="EHB31:EHB33"/>
    <mergeCell ref="EHC31:EHC33"/>
    <mergeCell ref="EHD31:EHD33"/>
    <mergeCell ref="EHE31:EHE33"/>
    <mergeCell ref="EHF31:EHF33"/>
    <mergeCell ref="EHG31:EHG33"/>
    <mergeCell ref="EHH31:EHH33"/>
    <mergeCell ref="EHI31:EHI33"/>
    <mergeCell ref="EHJ31:EHJ33"/>
    <mergeCell ref="EHK31:EHK33"/>
    <mergeCell ref="EHL31:EHL33"/>
    <mergeCell ref="EHM31:EHM33"/>
    <mergeCell ref="EHN31:EHN33"/>
    <mergeCell ref="EHO31:EHO33"/>
    <mergeCell ref="EHP31:EHP33"/>
    <mergeCell ref="EHQ31:EHQ33"/>
    <mergeCell ref="EHR31:EHR33"/>
    <mergeCell ref="EHS31:EHS33"/>
    <mergeCell ref="EHT31:EHT33"/>
    <mergeCell ref="EHU31:EHU33"/>
    <mergeCell ref="EHV31:EHV33"/>
    <mergeCell ref="EHW31:EHW33"/>
    <mergeCell ref="EHX31:EHX33"/>
    <mergeCell ref="EHY31:EHY33"/>
    <mergeCell ref="EHZ31:EHZ33"/>
    <mergeCell ref="EIA31:EIA33"/>
    <mergeCell ref="EIB31:EIB33"/>
    <mergeCell ref="EIC31:EIC33"/>
    <mergeCell ref="EID31:EID33"/>
    <mergeCell ref="EIE31:EIE33"/>
    <mergeCell ref="EFR31:EFR33"/>
    <mergeCell ref="EFS31:EFS33"/>
    <mergeCell ref="EFT31:EFT33"/>
    <mergeCell ref="EFU31:EFU33"/>
    <mergeCell ref="EFV31:EFV33"/>
    <mergeCell ref="EFW31:EFW33"/>
    <mergeCell ref="EFX31:EFX33"/>
    <mergeCell ref="EFY31:EFY33"/>
    <mergeCell ref="EFZ31:EFZ33"/>
    <mergeCell ref="EGA31:EGA33"/>
    <mergeCell ref="EGB31:EGB33"/>
    <mergeCell ref="EGC31:EGC33"/>
    <mergeCell ref="EGD31:EGD33"/>
    <mergeCell ref="EGE31:EGE33"/>
    <mergeCell ref="EGF31:EGF33"/>
    <mergeCell ref="EGG31:EGG33"/>
    <mergeCell ref="EGH31:EGH33"/>
    <mergeCell ref="EGI31:EGI33"/>
    <mergeCell ref="EGJ31:EGJ33"/>
    <mergeCell ref="EGK31:EGK33"/>
    <mergeCell ref="EGL31:EGL33"/>
    <mergeCell ref="EGM31:EGM33"/>
    <mergeCell ref="EGN31:EGN33"/>
    <mergeCell ref="EGO31:EGO33"/>
    <mergeCell ref="EGP31:EGP33"/>
    <mergeCell ref="EGQ31:EGQ33"/>
    <mergeCell ref="EGR31:EGR33"/>
    <mergeCell ref="EGS31:EGS33"/>
    <mergeCell ref="EGT31:EGT33"/>
    <mergeCell ref="EGU31:EGU33"/>
    <mergeCell ref="EGV31:EGV33"/>
    <mergeCell ref="EGW31:EGW33"/>
    <mergeCell ref="EGX31:EGX33"/>
    <mergeCell ref="EEK31:EEK33"/>
    <mergeCell ref="EEL31:EEL33"/>
    <mergeCell ref="EEM31:EEM33"/>
    <mergeCell ref="EEN31:EEN33"/>
    <mergeCell ref="EEO31:EEO33"/>
    <mergeCell ref="EEP31:EEP33"/>
    <mergeCell ref="EEQ31:EEQ33"/>
    <mergeCell ref="EER31:EER33"/>
    <mergeCell ref="EES31:EES33"/>
    <mergeCell ref="EET31:EET33"/>
    <mergeCell ref="EEU31:EEU33"/>
    <mergeCell ref="EEV31:EEV33"/>
    <mergeCell ref="EEW31:EEW33"/>
    <mergeCell ref="EEX31:EEX33"/>
    <mergeCell ref="EEY31:EEY33"/>
    <mergeCell ref="EEZ31:EEZ33"/>
    <mergeCell ref="EFA31:EFA33"/>
    <mergeCell ref="EFB31:EFB33"/>
    <mergeCell ref="EFC31:EFC33"/>
    <mergeCell ref="EFD31:EFD33"/>
    <mergeCell ref="EFE31:EFE33"/>
    <mergeCell ref="EFF31:EFF33"/>
    <mergeCell ref="EFG31:EFG33"/>
    <mergeCell ref="EFH31:EFH33"/>
    <mergeCell ref="EFI31:EFI33"/>
    <mergeCell ref="EFJ31:EFJ33"/>
    <mergeCell ref="EFK31:EFK33"/>
    <mergeCell ref="EFL31:EFL33"/>
    <mergeCell ref="EFM31:EFM33"/>
    <mergeCell ref="EFN31:EFN33"/>
    <mergeCell ref="EFO31:EFO33"/>
    <mergeCell ref="EFP31:EFP33"/>
    <mergeCell ref="EFQ31:EFQ33"/>
    <mergeCell ref="EDD31:EDD33"/>
    <mergeCell ref="EDE31:EDE33"/>
    <mergeCell ref="EDF31:EDF33"/>
    <mergeCell ref="EDG31:EDG33"/>
    <mergeCell ref="EDH31:EDH33"/>
    <mergeCell ref="EDI31:EDI33"/>
    <mergeCell ref="EDJ31:EDJ33"/>
    <mergeCell ref="EDK31:EDK33"/>
    <mergeCell ref="EDL31:EDL33"/>
    <mergeCell ref="EDM31:EDM33"/>
    <mergeCell ref="EDN31:EDN33"/>
    <mergeCell ref="EDO31:EDO33"/>
    <mergeCell ref="EDP31:EDP33"/>
    <mergeCell ref="EDQ31:EDQ33"/>
    <mergeCell ref="EDR31:EDR33"/>
    <mergeCell ref="EDS31:EDS33"/>
    <mergeCell ref="EDT31:EDT33"/>
    <mergeCell ref="EDU31:EDU33"/>
    <mergeCell ref="EDV31:EDV33"/>
    <mergeCell ref="EDW31:EDW33"/>
    <mergeCell ref="EDX31:EDX33"/>
    <mergeCell ref="EDY31:EDY33"/>
    <mergeCell ref="EDZ31:EDZ33"/>
    <mergeCell ref="EEA31:EEA33"/>
    <mergeCell ref="EEB31:EEB33"/>
    <mergeCell ref="EEC31:EEC33"/>
    <mergeCell ref="EED31:EED33"/>
    <mergeCell ref="EEE31:EEE33"/>
    <mergeCell ref="EEF31:EEF33"/>
    <mergeCell ref="EEG31:EEG33"/>
    <mergeCell ref="EEH31:EEH33"/>
    <mergeCell ref="EEI31:EEI33"/>
    <mergeCell ref="EEJ31:EEJ33"/>
    <mergeCell ref="EBW31:EBW33"/>
    <mergeCell ref="EBX31:EBX33"/>
    <mergeCell ref="EBY31:EBY33"/>
    <mergeCell ref="EBZ31:EBZ33"/>
    <mergeCell ref="ECA31:ECA33"/>
    <mergeCell ref="ECB31:ECB33"/>
    <mergeCell ref="ECC31:ECC33"/>
    <mergeCell ref="ECD31:ECD33"/>
    <mergeCell ref="ECE31:ECE33"/>
    <mergeCell ref="ECF31:ECF33"/>
    <mergeCell ref="ECG31:ECG33"/>
    <mergeCell ref="ECH31:ECH33"/>
    <mergeCell ref="ECI31:ECI33"/>
    <mergeCell ref="ECJ31:ECJ33"/>
    <mergeCell ref="ECK31:ECK33"/>
    <mergeCell ref="ECL31:ECL33"/>
    <mergeCell ref="ECM31:ECM33"/>
    <mergeCell ref="ECN31:ECN33"/>
    <mergeCell ref="ECO31:ECO33"/>
    <mergeCell ref="ECP31:ECP33"/>
    <mergeCell ref="ECQ31:ECQ33"/>
    <mergeCell ref="ECR31:ECR33"/>
    <mergeCell ref="ECS31:ECS33"/>
    <mergeCell ref="ECT31:ECT33"/>
    <mergeCell ref="ECU31:ECU33"/>
    <mergeCell ref="ECV31:ECV33"/>
    <mergeCell ref="ECW31:ECW33"/>
    <mergeCell ref="ECX31:ECX33"/>
    <mergeCell ref="ECY31:ECY33"/>
    <mergeCell ref="ECZ31:ECZ33"/>
    <mergeCell ref="EDA31:EDA33"/>
    <mergeCell ref="EDB31:EDB33"/>
    <mergeCell ref="EDC31:EDC33"/>
    <mergeCell ref="EAP31:EAP33"/>
    <mergeCell ref="EAQ31:EAQ33"/>
    <mergeCell ref="EAR31:EAR33"/>
    <mergeCell ref="EAS31:EAS33"/>
    <mergeCell ref="EAT31:EAT33"/>
    <mergeCell ref="EAU31:EAU33"/>
    <mergeCell ref="EAV31:EAV33"/>
    <mergeCell ref="EAW31:EAW33"/>
    <mergeCell ref="EAX31:EAX33"/>
    <mergeCell ref="EAY31:EAY33"/>
    <mergeCell ref="EAZ31:EAZ33"/>
    <mergeCell ref="EBA31:EBA33"/>
    <mergeCell ref="EBB31:EBB33"/>
    <mergeCell ref="EBC31:EBC33"/>
    <mergeCell ref="EBD31:EBD33"/>
    <mergeCell ref="EBE31:EBE33"/>
    <mergeCell ref="EBF31:EBF33"/>
    <mergeCell ref="EBG31:EBG33"/>
    <mergeCell ref="EBH31:EBH33"/>
    <mergeCell ref="EBI31:EBI33"/>
    <mergeCell ref="EBJ31:EBJ33"/>
    <mergeCell ref="EBK31:EBK33"/>
    <mergeCell ref="EBL31:EBL33"/>
    <mergeCell ref="EBM31:EBM33"/>
    <mergeCell ref="EBN31:EBN33"/>
    <mergeCell ref="EBO31:EBO33"/>
    <mergeCell ref="EBP31:EBP33"/>
    <mergeCell ref="EBQ31:EBQ33"/>
    <mergeCell ref="EBR31:EBR33"/>
    <mergeCell ref="EBS31:EBS33"/>
    <mergeCell ref="EBT31:EBT33"/>
    <mergeCell ref="EBU31:EBU33"/>
    <mergeCell ref="EBV31:EBV33"/>
    <mergeCell ref="DZI31:DZI33"/>
    <mergeCell ref="DZJ31:DZJ33"/>
    <mergeCell ref="DZK31:DZK33"/>
    <mergeCell ref="DZL31:DZL33"/>
    <mergeCell ref="DZM31:DZM33"/>
    <mergeCell ref="DZN31:DZN33"/>
    <mergeCell ref="DZO31:DZO33"/>
    <mergeCell ref="DZP31:DZP33"/>
    <mergeCell ref="DZQ31:DZQ33"/>
    <mergeCell ref="DZR31:DZR33"/>
    <mergeCell ref="DZS31:DZS33"/>
    <mergeCell ref="DZT31:DZT33"/>
    <mergeCell ref="DZU31:DZU33"/>
    <mergeCell ref="DZV31:DZV33"/>
    <mergeCell ref="DZW31:DZW33"/>
    <mergeCell ref="DZX31:DZX33"/>
    <mergeCell ref="DZY31:DZY33"/>
    <mergeCell ref="DZZ31:DZZ33"/>
    <mergeCell ref="EAA31:EAA33"/>
    <mergeCell ref="EAB31:EAB33"/>
    <mergeCell ref="EAC31:EAC33"/>
    <mergeCell ref="EAD31:EAD33"/>
    <mergeCell ref="EAE31:EAE33"/>
    <mergeCell ref="EAF31:EAF33"/>
    <mergeCell ref="EAG31:EAG33"/>
    <mergeCell ref="EAH31:EAH33"/>
    <mergeCell ref="EAI31:EAI33"/>
    <mergeCell ref="EAJ31:EAJ33"/>
    <mergeCell ref="EAK31:EAK33"/>
    <mergeCell ref="EAL31:EAL33"/>
    <mergeCell ref="EAM31:EAM33"/>
    <mergeCell ref="EAN31:EAN33"/>
    <mergeCell ref="EAO31:EAO33"/>
    <mergeCell ref="DYB31:DYB33"/>
    <mergeCell ref="DYC31:DYC33"/>
    <mergeCell ref="DYD31:DYD33"/>
    <mergeCell ref="DYE31:DYE33"/>
    <mergeCell ref="DYF31:DYF33"/>
    <mergeCell ref="DYG31:DYG33"/>
    <mergeCell ref="DYH31:DYH33"/>
    <mergeCell ref="DYI31:DYI33"/>
    <mergeCell ref="DYJ31:DYJ33"/>
    <mergeCell ref="DYK31:DYK33"/>
    <mergeCell ref="DYL31:DYL33"/>
    <mergeCell ref="DYM31:DYM33"/>
    <mergeCell ref="DYN31:DYN33"/>
    <mergeCell ref="DYO31:DYO33"/>
    <mergeCell ref="DYP31:DYP33"/>
    <mergeCell ref="DYQ31:DYQ33"/>
    <mergeCell ref="DYR31:DYR33"/>
    <mergeCell ref="DYS31:DYS33"/>
    <mergeCell ref="DYT31:DYT33"/>
    <mergeCell ref="DYU31:DYU33"/>
    <mergeCell ref="DYV31:DYV33"/>
    <mergeCell ref="DYW31:DYW33"/>
    <mergeCell ref="DYX31:DYX33"/>
    <mergeCell ref="DYY31:DYY33"/>
    <mergeCell ref="DYZ31:DYZ33"/>
    <mergeCell ref="DZA31:DZA33"/>
    <mergeCell ref="DZB31:DZB33"/>
    <mergeCell ref="DZC31:DZC33"/>
    <mergeCell ref="DZD31:DZD33"/>
    <mergeCell ref="DZE31:DZE33"/>
    <mergeCell ref="DZF31:DZF33"/>
    <mergeCell ref="DZG31:DZG33"/>
    <mergeCell ref="DZH31:DZH33"/>
    <mergeCell ref="DWU31:DWU33"/>
    <mergeCell ref="DWV31:DWV33"/>
    <mergeCell ref="DWW31:DWW33"/>
    <mergeCell ref="DWX31:DWX33"/>
    <mergeCell ref="DWY31:DWY33"/>
    <mergeCell ref="DWZ31:DWZ33"/>
    <mergeCell ref="DXA31:DXA33"/>
    <mergeCell ref="DXB31:DXB33"/>
    <mergeCell ref="DXC31:DXC33"/>
    <mergeCell ref="DXD31:DXD33"/>
    <mergeCell ref="DXE31:DXE33"/>
    <mergeCell ref="DXF31:DXF33"/>
    <mergeCell ref="DXG31:DXG33"/>
    <mergeCell ref="DXH31:DXH33"/>
    <mergeCell ref="DXI31:DXI33"/>
    <mergeCell ref="DXJ31:DXJ33"/>
    <mergeCell ref="DXK31:DXK33"/>
    <mergeCell ref="DXL31:DXL33"/>
    <mergeCell ref="DXM31:DXM33"/>
    <mergeCell ref="DXN31:DXN33"/>
    <mergeCell ref="DXO31:DXO33"/>
    <mergeCell ref="DXP31:DXP33"/>
    <mergeCell ref="DXQ31:DXQ33"/>
    <mergeCell ref="DXR31:DXR33"/>
    <mergeCell ref="DXS31:DXS33"/>
    <mergeCell ref="DXT31:DXT33"/>
    <mergeCell ref="DXU31:DXU33"/>
    <mergeCell ref="DXV31:DXV33"/>
    <mergeCell ref="DXW31:DXW33"/>
    <mergeCell ref="DXX31:DXX33"/>
    <mergeCell ref="DXY31:DXY33"/>
    <mergeCell ref="DXZ31:DXZ33"/>
    <mergeCell ref="DYA31:DYA33"/>
    <mergeCell ref="DVN31:DVN33"/>
    <mergeCell ref="DVO31:DVO33"/>
    <mergeCell ref="DVP31:DVP33"/>
    <mergeCell ref="DVQ31:DVQ33"/>
    <mergeCell ref="DVR31:DVR33"/>
    <mergeCell ref="DVS31:DVS33"/>
    <mergeCell ref="DVT31:DVT33"/>
    <mergeCell ref="DVU31:DVU33"/>
    <mergeCell ref="DVV31:DVV33"/>
    <mergeCell ref="DVW31:DVW33"/>
    <mergeCell ref="DVX31:DVX33"/>
    <mergeCell ref="DVY31:DVY33"/>
    <mergeCell ref="DVZ31:DVZ33"/>
    <mergeCell ref="DWA31:DWA33"/>
    <mergeCell ref="DWB31:DWB33"/>
    <mergeCell ref="DWC31:DWC33"/>
    <mergeCell ref="DWD31:DWD33"/>
    <mergeCell ref="DWE31:DWE33"/>
    <mergeCell ref="DWF31:DWF33"/>
    <mergeCell ref="DWG31:DWG33"/>
    <mergeCell ref="DWH31:DWH33"/>
    <mergeCell ref="DWI31:DWI33"/>
    <mergeCell ref="DWJ31:DWJ33"/>
    <mergeCell ref="DWK31:DWK33"/>
    <mergeCell ref="DWL31:DWL33"/>
    <mergeCell ref="DWM31:DWM33"/>
    <mergeCell ref="DWN31:DWN33"/>
    <mergeCell ref="DWO31:DWO33"/>
    <mergeCell ref="DWP31:DWP33"/>
    <mergeCell ref="DWQ31:DWQ33"/>
    <mergeCell ref="DWR31:DWR33"/>
    <mergeCell ref="DWS31:DWS33"/>
    <mergeCell ref="DWT31:DWT33"/>
    <mergeCell ref="DUG31:DUG33"/>
    <mergeCell ref="DUH31:DUH33"/>
    <mergeCell ref="DUI31:DUI33"/>
    <mergeCell ref="DUJ31:DUJ33"/>
    <mergeCell ref="DUK31:DUK33"/>
    <mergeCell ref="DUL31:DUL33"/>
    <mergeCell ref="DUM31:DUM33"/>
    <mergeCell ref="DUN31:DUN33"/>
    <mergeCell ref="DUO31:DUO33"/>
    <mergeCell ref="DUP31:DUP33"/>
    <mergeCell ref="DUQ31:DUQ33"/>
    <mergeCell ref="DUR31:DUR33"/>
    <mergeCell ref="DUS31:DUS33"/>
    <mergeCell ref="DUT31:DUT33"/>
    <mergeCell ref="DUU31:DUU33"/>
    <mergeCell ref="DUV31:DUV33"/>
    <mergeCell ref="DUW31:DUW33"/>
    <mergeCell ref="DUX31:DUX33"/>
    <mergeCell ref="DUY31:DUY33"/>
    <mergeCell ref="DUZ31:DUZ33"/>
    <mergeCell ref="DVA31:DVA33"/>
    <mergeCell ref="DVB31:DVB33"/>
    <mergeCell ref="DVC31:DVC33"/>
    <mergeCell ref="DVD31:DVD33"/>
    <mergeCell ref="DVE31:DVE33"/>
    <mergeCell ref="DVF31:DVF33"/>
    <mergeCell ref="DVG31:DVG33"/>
    <mergeCell ref="DVH31:DVH33"/>
    <mergeCell ref="DVI31:DVI33"/>
    <mergeCell ref="DVJ31:DVJ33"/>
    <mergeCell ref="DVK31:DVK33"/>
    <mergeCell ref="DVL31:DVL33"/>
    <mergeCell ref="DVM31:DVM33"/>
    <mergeCell ref="DSZ31:DSZ33"/>
    <mergeCell ref="DTA31:DTA33"/>
    <mergeCell ref="DTB31:DTB33"/>
    <mergeCell ref="DTC31:DTC33"/>
    <mergeCell ref="DTD31:DTD33"/>
    <mergeCell ref="DTE31:DTE33"/>
    <mergeCell ref="DTF31:DTF33"/>
    <mergeCell ref="DTG31:DTG33"/>
    <mergeCell ref="DTH31:DTH33"/>
    <mergeCell ref="DTI31:DTI33"/>
    <mergeCell ref="DTJ31:DTJ33"/>
    <mergeCell ref="DTK31:DTK33"/>
    <mergeCell ref="DTL31:DTL33"/>
    <mergeCell ref="DTM31:DTM33"/>
    <mergeCell ref="DTN31:DTN33"/>
    <mergeCell ref="DTO31:DTO33"/>
    <mergeCell ref="DTP31:DTP33"/>
    <mergeCell ref="DTQ31:DTQ33"/>
    <mergeCell ref="DTR31:DTR33"/>
    <mergeCell ref="DTS31:DTS33"/>
    <mergeCell ref="DTT31:DTT33"/>
    <mergeCell ref="DTU31:DTU33"/>
    <mergeCell ref="DTV31:DTV33"/>
    <mergeCell ref="DTW31:DTW33"/>
    <mergeCell ref="DTX31:DTX33"/>
    <mergeCell ref="DTY31:DTY33"/>
    <mergeCell ref="DTZ31:DTZ33"/>
    <mergeCell ref="DUA31:DUA33"/>
    <mergeCell ref="DUB31:DUB33"/>
    <mergeCell ref="DUC31:DUC33"/>
    <mergeCell ref="DUD31:DUD33"/>
    <mergeCell ref="DUE31:DUE33"/>
    <mergeCell ref="DUF31:DUF33"/>
    <mergeCell ref="DRS31:DRS33"/>
    <mergeCell ref="DRT31:DRT33"/>
    <mergeCell ref="DRU31:DRU33"/>
    <mergeCell ref="DRV31:DRV33"/>
    <mergeCell ref="DRW31:DRW33"/>
    <mergeCell ref="DRX31:DRX33"/>
    <mergeCell ref="DRY31:DRY33"/>
    <mergeCell ref="DRZ31:DRZ33"/>
    <mergeCell ref="DSA31:DSA33"/>
    <mergeCell ref="DSB31:DSB33"/>
    <mergeCell ref="DSC31:DSC33"/>
    <mergeCell ref="DSD31:DSD33"/>
    <mergeCell ref="DSE31:DSE33"/>
    <mergeCell ref="DSF31:DSF33"/>
    <mergeCell ref="DSG31:DSG33"/>
    <mergeCell ref="DSH31:DSH33"/>
    <mergeCell ref="DSI31:DSI33"/>
    <mergeCell ref="DSJ31:DSJ33"/>
    <mergeCell ref="DSK31:DSK33"/>
    <mergeCell ref="DSL31:DSL33"/>
    <mergeCell ref="DSM31:DSM33"/>
    <mergeCell ref="DSN31:DSN33"/>
    <mergeCell ref="DSO31:DSO33"/>
    <mergeCell ref="DSP31:DSP33"/>
    <mergeCell ref="DSQ31:DSQ33"/>
    <mergeCell ref="DSR31:DSR33"/>
    <mergeCell ref="DSS31:DSS33"/>
    <mergeCell ref="DST31:DST33"/>
    <mergeCell ref="DSU31:DSU33"/>
    <mergeCell ref="DSV31:DSV33"/>
    <mergeCell ref="DSW31:DSW33"/>
    <mergeCell ref="DSX31:DSX33"/>
    <mergeCell ref="DSY31:DSY33"/>
    <mergeCell ref="DQL31:DQL33"/>
    <mergeCell ref="DQM31:DQM33"/>
    <mergeCell ref="DQN31:DQN33"/>
    <mergeCell ref="DQO31:DQO33"/>
    <mergeCell ref="DQP31:DQP33"/>
    <mergeCell ref="DQQ31:DQQ33"/>
    <mergeCell ref="DQR31:DQR33"/>
    <mergeCell ref="DQS31:DQS33"/>
    <mergeCell ref="DQT31:DQT33"/>
    <mergeCell ref="DQU31:DQU33"/>
    <mergeCell ref="DQV31:DQV33"/>
    <mergeCell ref="DQW31:DQW33"/>
    <mergeCell ref="DQX31:DQX33"/>
    <mergeCell ref="DQY31:DQY33"/>
    <mergeCell ref="DQZ31:DQZ33"/>
    <mergeCell ref="DRA31:DRA33"/>
    <mergeCell ref="DRB31:DRB33"/>
    <mergeCell ref="DRC31:DRC33"/>
    <mergeCell ref="DRD31:DRD33"/>
    <mergeCell ref="DRE31:DRE33"/>
    <mergeCell ref="DRF31:DRF33"/>
    <mergeCell ref="DRG31:DRG33"/>
    <mergeCell ref="DRH31:DRH33"/>
    <mergeCell ref="DRI31:DRI33"/>
    <mergeCell ref="DRJ31:DRJ33"/>
    <mergeCell ref="DRK31:DRK33"/>
    <mergeCell ref="DRL31:DRL33"/>
    <mergeCell ref="DRM31:DRM33"/>
    <mergeCell ref="DRN31:DRN33"/>
    <mergeCell ref="DRO31:DRO33"/>
    <mergeCell ref="DRP31:DRP33"/>
    <mergeCell ref="DRQ31:DRQ33"/>
    <mergeCell ref="DRR31:DRR33"/>
    <mergeCell ref="DPE31:DPE33"/>
    <mergeCell ref="DPF31:DPF33"/>
    <mergeCell ref="DPG31:DPG33"/>
    <mergeCell ref="DPH31:DPH33"/>
    <mergeCell ref="DPI31:DPI33"/>
    <mergeCell ref="DPJ31:DPJ33"/>
    <mergeCell ref="DPK31:DPK33"/>
    <mergeCell ref="DPL31:DPL33"/>
    <mergeCell ref="DPM31:DPM33"/>
    <mergeCell ref="DPN31:DPN33"/>
    <mergeCell ref="DPO31:DPO33"/>
    <mergeCell ref="DPP31:DPP33"/>
    <mergeCell ref="DPQ31:DPQ33"/>
    <mergeCell ref="DPR31:DPR33"/>
    <mergeCell ref="DPS31:DPS33"/>
    <mergeCell ref="DPT31:DPT33"/>
    <mergeCell ref="DPU31:DPU33"/>
    <mergeCell ref="DPV31:DPV33"/>
    <mergeCell ref="DPW31:DPW33"/>
    <mergeCell ref="DPX31:DPX33"/>
    <mergeCell ref="DPY31:DPY33"/>
    <mergeCell ref="DPZ31:DPZ33"/>
    <mergeCell ref="DQA31:DQA33"/>
    <mergeCell ref="DQB31:DQB33"/>
    <mergeCell ref="DQC31:DQC33"/>
    <mergeCell ref="DQD31:DQD33"/>
    <mergeCell ref="DQE31:DQE33"/>
    <mergeCell ref="DQF31:DQF33"/>
    <mergeCell ref="DQG31:DQG33"/>
    <mergeCell ref="DQH31:DQH33"/>
    <mergeCell ref="DQI31:DQI33"/>
    <mergeCell ref="DQJ31:DQJ33"/>
    <mergeCell ref="DQK31:DQK33"/>
    <mergeCell ref="DNX31:DNX33"/>
    <mergeCell ref="DNY31:DNY33"/>
    <mergeCell ref="DNZ31:DNZ33"/>
    <mergeCell ref="DOA31:DOA33"/>
    <mergeCell ref="DOB31:DOB33"/>
    <mergeCell ref="DOC31:DOC33"/>
    <mergeCell ref="DOD31:DOD33"/>
    <mergeCell ref="DOE31:DOE33"/>
    <mergeCell ref="DOF31:DOF33"/>
    <mergeCell ref="DOG31:DOG33"/>
    <mergeCell ref="DOH31:DOH33"/>
    <mergeCell ref="DOI31:DOI33"/>
    <mergeCell ref="DOJ31:DOJ33"/>
    <mergeCell ref="DOK31:DOK33"/>
    <mergeCell ref="DOL31:DOL33"/>
    <mergeCell ref="DOM31:DOM33"/>
    <mergeCell ref="DON31:DON33"/>
    <mergeCell ref="DOO31:DOO33"/>
    <mergeCell ref="DOP31:DOP33"/>
    <mergeCell ref="DOQ31:DOQ33"/>
    <mergeCell ref="DOR31:DOR33"/>
    <mergeCell ref="DOS31:DOS33"/>
    <mergeCell ref="DOT31:DOT33"/>
    <mergeCell ref="DOU31:DOU33"/>
    <mergeCell ref="DOV31:DOV33"/>
    <mergeCell ref="DOW31:DOW33"/>
    <mergeCell ref="DOX31:DOX33"/>
    <mergeCell ref="DOY31:DOY33"/>
    <mergeCell ref="DOZ31:DOZ33"/>
    <mergeCell ref="DPA31:DPA33"/>
    <mergeCell ref="DPB31:DPB33"/>
    <mergeCell ref="DPC31:DPC33"/>
    <mergeCell ref="DPD31:DPD33"/>
    <mergeCell ref="DMQ31:DMQ33"/>
    <mergeCell ref="DMR31:DMR33"/>
    <mergeCell ref="DMS31:DMS33"/>
    <mergeCell ref="DMT31:DMT33"/>
    <mergeCell ref="DMU31:DMU33"/>
    <mergeCell ref="DMV31:DMV33"/>
    <mergeCell ref="DMW31:DMW33"/>
    <mergeCell ref="DMX31:DMX33"/>
    <mergeCell ref="DMY31:DMY33"/>
    <mergeCell ref="DMZ31:DMZ33"/>
    <mergeCell ref="DNA31:DNA33"/>
    <mergeCell ref="DNB31:DNB33"/>
    <mergeCell ref="DNC31:DNC33"/>
    <mergeCell ref="DND31:DND33"/>
    <mergeCell ref="DNE31:DNE33"/>
    <mergeCell ref="DNF31:DNF33"/>
    <mergeCell ref="DNG31:DNG33"/>
    <mergeCell ref="DNH31:DNH33"/>
    <mergeCell ref="DNI31:DNI33"/>
    <mergeCell ref="DNJ31:DNJ33"/>
    <mergeCell ref="DNK31:DNK33"/>
    <mergeCell ref="DNL31:DNL33"/>
    <mergeCell ref="DNM31:DNM33"/>
    <mergeCell ref="DNN31:DNN33"/>
    <mergeCell ref="DNO31:DNO33"/>
    <mergeCell ref="DNP31:DNP33"/>
    <mergeCell ref="DNQ31:DNQ33"/>
    <mergeCell ref="DNR31:DNR33"/>
    <mergeCell ref="DNS31:DNS33"/>
    <mergeCell ref="DNT31:DNT33"/>
    <mergeCell ref="DNU31:DNU33"/>
    <mergeCell ref="DNV31:DNV33"/>
    <mergeCell ref="DNW31:DNW33"/>
    <mergeCell ref="DLJ31:DLJ33"/>
    <mergeCell ref="DLK31:DLK33"/>
    <mergeCell ref="DLL31:DLL33"/>
    <mergeCell ref="DLM31:DLM33"/>
    <mergeCell ref="DLN31:DLN33"/>
    <mergeCell ref="DLO31:DLO33"/>
    <mergeCell ref="DLP31:DLP33"/>
    <mergeCell ref="DLQ31:DLQ33"/>
    <mergeCell ref="DLR31:DLR33"/>
    <mergeCell ref="DLS31:DLS33"/>
    <mergeCell ref="DLT31:DLT33"/>
    <mergeCell ref="DLU31:DLU33"/>
    <mergeCell ref="DLV31:DLV33"/>
    <mergeCell ref="DLW31:DLW33"/>
    <mergeCell ref="DLX31:DLX33"/>
    <mergeCell ref="DLY31:DLY33"/>
    <mergeCell ref="DLZ31:DLZ33"/>
    <mergeCell ref="DMA31:DMA33"/>
    <mergeCell ref="DMB31:DMB33"/>
    <mergeCell ref="DMC31:DMC33"/>
    <mergeCell ref="DMD31:DMD33"/>
    <mergeCell ref="DME31:DME33"/>
    <mergeCell ref="DMF31:DMF33"/>
    <mergeCell ref="DMG31:DMG33"/>
    <mergeCell ref="DMH31:DMH33"/>
    <mergeCell ref="DMI31:DMI33"/>
    <mergeCell ref="DMJ31:DMJ33"/>
    <mergeCell ref="DMK31:DMK33"/>
    <mergeCell ref="DML31:DML33"/>
    <mergeCell ref="DMM31:DMM33"/>
    <mergeCell ref="DMN31:DMN33"/>
    <mergeCell ref="DMO31:DMO33"/>
    <mergeCell ref="DMP31:DMP33"/>
    <mergeCell ref="DKC31:DKC33"/>
    <mergeCell ref="DKD31:DKD33"/>
    <mergeCell ref="DKE31:DKE33"/>
    <mergeCell ref="DKF31:DKF33"/>
    <mergeCell ref="DKG31:DKG33"/>
    <mergeCell ref="DKH31:DKH33"/>
    <mergeCell ref="DKI31:DKI33"/>
    <mergeCell ref="DKJ31:DKJ33"/>
    <mergeCell ref="DKK31:DKK33"/>
    <mergeCell ref="DKL31:DKL33"/>
    <mergeCell ref="DKM31:DKM33"/>
    <mergeCell ref="DKN31:DKN33"/>
    <mergeCell ref="DKO31:DKO33"/>
    <mergeCell ref="DKP31:DKP33"/>
    <mergeCell ref="DKQ31:DKQ33"/>
    <mergeCell ref="DKR31:DKR33"/>
    <mergeCell ref="DKS31:DKS33"/>
    <mergeCell ref="DKT31:DKT33"/>
    <mergeCell ref="DKU31:DKU33"/>
    <mergeCell ref="DKV31:DKV33"/>
    <mergeCell ref="DKW31:DKW33"/>
    <mergeCell ref="DKX31:DKX33"/>
    <mergeCell ref="DKY31:DKY33"/>
    <mergeCell ref="DKZ31:DKZ33"/>
    <mergeCell ref="DLA31:DLA33"/>
    <mergeCell ref="DLB31:DLB33"/>
    <mergeCell ref="DLC31:DLC33"/>
    <mergeCell ref="DLD31:DLD33"/>
    <mergeCell ref="DLE31:DLE33"/>
    <mergeCell ref="DLF31:DLF33"/>
    <mergeCell ref="DLG31:DLG33"/>
    <mergeCell ref="DLH31:DLH33"/>
    <mergeCell ref="DLI31:DLI33"/>
    <mergeCell ref="DIV31:DIV33"/>
    <mergeCell ref="DIW31:DIW33"/>
    <mergeCell ref="DIX31:DIX33"/>
    <mergeCell ref="DIY31:DIY33"/>
    <mergeCell ref="DIZ31:DIZ33"/>
    <mergeCell ref="DJA31:DJA33"/>
    <mergeCell ref="DJB31:DJB33"/>
    <mergeCell ref="DJC31:DJC33"/>
    <mergeCell ref="DJD31:DJD33"/>
    <mergeCell ref="DJE31:DJE33"/>
    <mergeCell ref="DJF31:DJF33"/>
    <mergeCell ref="DJG31:DJG33"/>
    <mergeCell ref="DJH31:DJH33"/>
    <mergeCell ref="DJI31:DJI33"/>
    <mergeCell ref="DJJ31:DJJ33"/>
    <mergeCell ref="DJK31:DJK33"/>
    <mergeCell ref="DJL31:DJL33"/>
    <mergeCell ref="DJM31:DJM33"/>
    <mergeCell ref="DJN31:DJN33"/>
    <mergeCell ref="DJO31:DJO33"/>
    <mergeCell ref="DJP31:DJP33"/>
    <mergeCell ref="DJQ31:DJQ33"/>
    <mergeCell ref="DJR31:DJR33"/>
    <mergeCell ref="DJS31:DJS33"/>
    <mergeCell ref="DJT31:DJT33"/>
    <mergeCell ref="DJU31:DJU33"/>
    <mergeCell ref="DJV31:DJV33"/>
    <mergeCell ref="DJW31:DJW33"/>
    <mergeCell ref="DJX31:DJX33"/>
    <mergeCell ref="DJY31:DJY33"/>
    <mergeCell ref="DJZ31:DJZ33"/>
    <mergeCell ref="DKA31:DKA33"/>
    <mergeCell ref="DKB31:DKB33"/>
    <mergeCell ref="DHO31:DHO33"/>
    <mergeCell ref="DHP31:DHP33"/>
    <mergeCell ref="DHQ31:DHQ33"/>
    <mergeCell ref="DHR31:DHR33"/>
    <mergeCell ref="DHS31:DHS33"/>
    <mergeCell ref="DHT31:DHT33"/>
    <mergeCell ref="DHU31:DHU33"/>
    <mergeCell ref="DHV31:DHV33"/>
    <mergeCell ref="DHW31:DHW33"/>
    <mergeCell ref="DHX31:DHX33"/>
    <mergeCell ref="DHY31:DHY33"/>
    <mergeCell ref="DHZ31:DHZ33"/>
    <mergeCell ref="DIA31:DIA33"/>
    <mergeCell ref="DIB31:DIB33"/>
    <mergeCell ref="DIC31:DIC33"/>
    <mergeCell ref="DID31:DID33"/>
    <mergeCell ref="DIE31:DIE33"/>
    <mergeCell ref="DIF31:DIF33"/>
    <mergeCell ref="DIG31:DIG33"/>
    <mergeCell ref="DIH31:DIH33"/>
    <mergeCell ref="DII31:DII33"/>
    <mergeCell ref="DIJ31:DIJ33"/>
    <mergeCell ref="DIK31:DIK33"/>
    <mergeCell ref="DIL31:DIL33"/>
    <mergeCell ref="DIM31:DIM33"/>
    <mergeCell ref="DIN31:DIN33"/>
    <mergeCell ref="DIO31:DIO33"/>
    <mergeCell ref="DIP31:DIP33"/>
    <mergeCell ref="DIQ31:DIQ33"/>
    <mergeCell ref="DIR31:DIR33"/>
    <mergeCell ref="DIS31:DIS33"/>
    <mergeCell ref="DIT31:DIT33"/>
    <mergeCell ref="DIU31:DIU33"/>
    <mergeCell ref="DGH31:DGH33"/>
    <mergeCell ref="DGI31:DGI33"/>
    <mergeCell ref="DGJ31:DGJ33"/>
    <mergeCell ref="DGK31:DGK33"/>
    <mergeCell ref="DGL31:DGL33"/>
    <mergeCell ref="DGM31:DGM33"/>
    <mergeCell ref="DGN31:DGN33"/>
    <mergeCell ref="DGO31:DGO33"/>
    <mergeCell ref="DGP31:DGP33"/>
    <mergeCell ref="DGQ31:DGQ33"/>
    <mergeCell ref="DGR31:DGR33"/>
    <mergeCell ref="DGS31:DGS33"/>
    <mergeCell ref="DGT31:DGT33"/>
    <mergeCell ref="DGU31:DGU33"/>
    <mergeCell ref="DGV31:DGV33"/>
    <mergeCell ref="DGW31:DGW33"/>
    <mergeCell ref="DGX31:DGX33"/>
    <mergeCell ref="DGY31:DGY33"/>
    <mergeCell ref="DGZ31:DGZ33"/>
    <mergeCell ref="DHA31:DHA33"/>
    <mergeCell ref="DHB31:DHB33"/>
    <mergeCell ref="DHC31:DHC33"/>
    <mergeCell ref="DHD31:DHD33"/>
    <mergeCell ref="DHE31:DHE33"/>
    <mergeCell ref="DHF31:DHF33"/>
    <mergeCell ref="DHG31:DHG33"/>
    <mergeCell ref="DHH31:DHH33"/>
    <mergeCell ref="DHI31:DHI33"/>
    <mergeCell ref="DHJ31:DHJ33"/>
    <mergeCell ref="DHK31:DHK33"/>
    <mergeCell ref="DHL31:DHL33"/>
    <mergeCell ref="DHM31:DHM33"/>
    <mergeCell ref="DHN31:DHN33"/>
    <mergeCell ref="DFA31:DFA33"/>
    <mergeCell ref="DFB31:DFB33"/>
    <mergeCell ref="DFC31:DFC33"/>
    <mergeCell ref="DFD31:DFD33"/>
    <mergeCell ref="DFE31:DFE33"/>
    <mergeCell ref="DFF31:DFF33"/>
    <mergeCell ref="DFG31:DFG33"/>
    <mergeCell ref="DFH31:DFH33"/>
    <mergeCell ref="DFI31:DFI33"/>
    <mergeCell ref="DFJ31:DFJ33"/>
    <mergeCell ref="DFK31:DFK33"/>
    <mergeCell ref="DFL31:DFL33"/>
    <mergeCell ref="DFM31:DFM33"/>
    <mergeCell ref="DFN31:DFN33"/>
    <mergeCell ref="DFO31:DFO33"/>
    <mergeCell ref="DFP31:DFP33"/>
    <mergeCell ref="DFQ31:DFQ33"/>
    <mergeCell ref="DFR31:DFR33"/>
    <mergeCell ref="DFS31:DFS33"/>
    <mergeCell ref="DFT31:DFT33"/>
    <mergeCell ref="DFU31:DFU33"/>
    <mergeCell ref="DFV31:DFV33"/>
    <mergeCell ref="DFW31:DFW33"/>
    <mergeCell ref="DFX31:DFX33"/>
    <mergeCell ref="DFY31:DFY33"/>
    <mergeCell ref="DFZ31:DFZ33"/>
    <mergeCell ref="DGA31:DGA33"/>
    <mergeCell ref="DGB31:DGB33"/>
    <mergeCell ref="DGC31:DGC33"/>
    <mergeCell ref="DGD31:DGD33"/>
    <mergeCell ref="DGE31:DGE33"/>
    <mergeCell ref="DGF31:DGF33"/>
    <mergeCell ref="DGG31:DGG33"/>
    <mergeCell ref="DDT31:DDT33"/>
    <mergeCell ref="DDU31:DDU33"/>
    <mergeCell ref="DDV31:DDV33"/>
    <mergeCell ref="DDW31:DDW33"/>
    <mergeCell ref="DDX31:DDX33"/>
    <mergeCell ref="DDY31:DDY33"/>
    <mergeCell ref="DDZ31:DDZ33"/>
    <mergeCell ref="DEA31:DEA33"/>
    <mergeCell ref="DEB31:DEB33"/>
    <mergeCell ref="DEC31:DEC33"/>
    <mergeCell ref="DED31:DED33"/>
    <mergeCell ref="DEE31:DEE33"/>
    <mergeCell ref="DEF31:DEF33"/>
    <mergeCell ref="DEG31:DEG33"/>
    <mergeCell ref="DEH31:DEH33"/>
    <mergeCell ref="DEI31:DEI33"/>
    <mergeCell ref="DEJ31:DEJ33"/>
    <mergeCell ref="DEK31:DEK33"/>
    <mergeCell ref="DEL31:DEL33"/>
    <mergeCell ref="DEM31:DEM33"/>
    <mergeCell ref="DEN31:DEN33"/>
    <mergeCell ref="DEO31:DEO33"/>
    <mergeCell ref="DEP31:DEP33"/>
    <mergeCell ref="DEQ31:DEQ33"/>
    <mergeCell ref="DER31:DER33"/>
    <mergeCell ref="DES31:DES33"/>
    <mergeCell ref="DET31:DET33"/>
    <mergeCell ref="DEU31:DEU33"/>
    <mergeCell ref="DEV31:DEV33"/>
    <mergeCell ref="DEW31:DEW33"/>
    <mergeCell ref="DEX31:DEX33"/>
    <mergeCell ref="DEY31:DEY33"/>
    <mergeCell ref="DEZ31:DEZ33"/>
    <mergeCell ref="DCM31:DCM33"/>
    <mergeCell ref="DCN31:DCN33"/>
    <mergeCell ref="DCO31:DCO33"/>
    <mergeCell ref="DCP31:DCP33"/>
    <mergeCell ref="DCQ31:DCQ33"/>
    <mergeCell ref="DCR31:DCR33"/>
    <mergeCell ref="DCS31:DCS33"/>
    <mergeCell ref="DCT31:DCT33"/>
    <mergeCell ref="DCU31:DCU33"/>
    <mergeCell ref="DCV31:DCV33"/>
    <mergeCell ref="DCW31:DCW33"/>
    <mergeCell ref="DCX31:DCX33"/>
    <mergeCell ref="DCY31:DCY33"/>
    <mergeCell ref="DCZ31:DCZ33"/>
    <mergeCell ref="DDA31:DDA33"/>
    <mergeCell ref="DDB31:DDB33"/>
    <mergeCell ref="DDC31:DDC33"/>
    <mergeCell ref="DDD31:DDD33"/>
    <mergeCell ref="DDE31:DDE33"/>
    <mergeCell ref="DDF31:DDF33"/>
    <mergeCell ref="DDG31:DDG33"/>
    <mergeCell ref="DDH31:DDH33"/>
    <mergeCell ref="DDI31:DDI33"/>
    <mergeCell ref="DDJ31:DDJ33"/>
    <mergeCell ref="DDK31:DDK33"/>
    <mergeCell ref="DDL31:DDL33"/>
    <mergeCell ref="DDM31:DDM33"/>
    <mergeCell ref="DDN31:DDN33"/>
    <mergeCell ref="DDO31:DDO33"/>
    <mergeCell ref="DDP31:DDP33"/>
    <mergeCell ref="DDQ31:DDQ33"/>
    <mergeCell ref="DDR31:DDR33"/>
    <mergeCell ref="DDS31:DDS33"/>
    <mergeCell ref="DBF31:DBF33"/>
    <mergeCell ref="DBG31:DBG33"/>
    <mergeCell ref="DBH31:DBH33"/>
    <mergeCell ref="DBI31:DBI33"/>
    <mergeCell ref="DBJ31:DBJ33"/>
    <mergeCell ref="DBK31:DBK33"/>
    <mergeCell ref="DBL31:DBL33"/>
    <mergeCell ref="DBM31:DBM33"/>
    <mergeCell ref="DBN31:DBN33"/>
    <mergeCell ref="DBO31:DBO33"/>
    <mergeCell ref="DBP31:DBP33"/>
    <mergeCell ref="DBQ31:DBQ33"/>
    <mergeCell ref="DBR31:DBR33"/>
    <mergeCell ref="DBS31:DBS33"/>
    <mergeCell ref="DBT31:DBT33"/>
    <mergeCell ref="DBU31:DBU33"/>
    <mergeCell ref="DBV31:DBV33"/>
    <mergeCell ref="DBW31:DBW33"/>
    <mergeCell ref="DBX31:DBX33"/>
    <mergeCell ref="DBY31:DBY33"/>
    <mergeCell ref="DBZ31:DBZ33"/>
    <mergeCell ref="DCA31:DCA33"/>
    <mergeCell ref="DCB31:DCB33"/>
    <mergeCell ref="DCC31:DCC33"/>
    <mergeCell ref="DCD31:DCD33"/>
    <mergeCell ref="DCE31:DCE33"/>
    <mergeCell ref="DCF31:DCF33"/>
    <mergeCell ref="DCG31:DCG33"/>
    <mergeCell ref="DCH31:DCH33"/>
    <mergeCell ref="DCI31:DCI33"/>
    <mergeCell ref="DCJ31:DCJ33"/>
    <mergeCell ref="DCK31:DCK33"/>
    <mergeCell ref="DCL31:DCL33"/>
    <mergeCell ref="CZY31:CZY33"/>
    <mergeCell ref="CZZ31:CZZ33"/>
    <mergeCell ref="DAA31:DAA33"/>
    <mergeCell ref="DAB31:DAB33"/>
    <mergeCell ref="DAC31:DAC33"/>
    <mergeCell ref="DAD31:DAD33"/>
    <mergeCell ref="DAE31:DAE33"/>
    <mergeCell ref="DAF31:DAF33"/>
    <mergeCell ref="DAG31:DAG33"/>
    <mergeCell ref="DAH31:DAH33"/>
    <mergeCell ref="DAI31:DAI33"/>
    <mergeCell ref="DAJ31:DAJ33"/>
    <mergeCell ref="DAK31:DAK33"/>
    <mergeCell ref="DAL31:DAL33"/>
    <mergeCell ref="DAM31:DAM33"/>
    <mergeCell ref="DAN31:DAN33"/>
    <mergeCell ref="DAO31:DAO33"/>
    <mergeCell ref="DAP31:DAP33"/>
    <mergeCell ref="DAQ31:DAQ33"/>
    <mergeCell ref="DAR31:DAR33"/>
    <mergeCell ref="DAS31:DAS33"/>
    <mergeCell ref="DAT31:DAT33"/>
    <mergeCell ref="DAU31:DAU33"/>
    <mergeCell ref="DAV31:DAV33"/>
    <mergeCell ref="DAW31:DAW33"/>
    <mergeCell ref="DAX31:DAX33"/>
    <mergeCell ref="DAY31:DAY33"/>
    <mergeCell ref="DAZ31:DAZ33"/>
    <mergeCell ref="DBA31:DBA33"/>
    <mergeCell ref="DBB31:DBB33"/>
    <mergeCell ref="DBC31:DBC33"/>
    <mergeCell ref="DBD31:DBD33"/>
    <mergeCell ref="DBE31:DBE33"/>
    <mergeCell ref="CYR31:CYR33"/>
    <mergeCell ref="CYS31:CYS33"/>
    <mergeCell ref="CYT31:CYT33"/>
    <mergeCell ref="CYU31:CYU33"/>
    <mergeCell ref="CYV31:CYV33"/>
    <mergeCell ref="CYW31:CYW33"/>
    <mergeCell ref="CYX31:CYX33"/>
    <mergeCell ref="CYY31:CYY33"/>
    <mergeCell ref="CYZ31:CYZ33"/>
    <mergeCell ref="CZA31:CZA33"/>
    <mergeCell ref="CZB31:CZB33"/>
    <mergeCell ref="CZC31:CZC33"/>
    <mergeCell ref="CZD31:CZD33"/>
    <mergeCell ref="CZE31:CZE33"/>
    <mergeCell ref="CZF31:CZF33"/>
    <mergeCell ref="CZG31:CZG33"/>
    <mergeCell ref="CZH31:CZH33"/>
    <mergeCell ref="CZI31:CZI33"/>
    <mergeCell ref="CZJ31:CZJ33"/>
    <mergeCell ref="CZK31:CZK33"/>
    <mergeCell ref="CZL31:CZL33"/>
    <mergeCell ref="CZM31:CZM33"/>
    <mergeCell ref="CZN31:CZN33"/>
    <mergeCell ref="CZO31:CZO33"/>
    <mergeCell ref="CZP31:CZP33"/>
    <mergeCell ref="CZQ31:CZQ33"/>
    <mergeCell ref="CZR31:CZR33"/>
    <mergeCell ref="CZS31:CZS33"/>
    <mergeCell ref="CZT31:CZT33"/>
    <mergeCell ref="CZU31:CZU33"/>
    <mergeCell ref="CZV31:CZV33"/>
    <mergeCell ref="CZW31:CZW33"/>
    <mergeCell ref="CZX31:CZX33"/>
    <mergeCell ref="CXK31:CXK33"/>
    <mergeCell ref="CXL31:CXL33"/>
    <mergeCell ref="CXM31:CXM33"/>
    <mergeCell ref="CXN31:CXN33"/>
    <mergeCell ref="CXO31:CXO33"/>
    <mergeCell ref="CXP31:CXP33"/>
    <mergeCell ref="CXQ31:CXQ33"/>
    <mergeCell ref="CXR31:CXR33"/>
    <mergeCell ref="CXS31:CXS33"/>
    <mergeCell ref="CXT31:CXT33"/>
    <mergeCell ref="CXU31:CXU33"/>
    <mergeCell ref="CXV31:CXV33"/>
    <mergeCell ref="CXW31:CXW33"/>
    <mergeCell ref="CXX31:CXX33"/>
    <mergeCell ref="CXY31:CXY33"/>
    <mergeCell ref="CXZ31:CXZ33"/>
    <mergeCell ref="CYA31:CYA33"/>
    <mergeCell ref="CYB31:CYB33"/>
    <mergeCell ref="CYC31:CYC33"/>
    <mergeCell ref="CYD31:CYD33"/>
    <mergeCell ref="CYE31:CYE33"/>
    <mergeCell ref="CYF31:CYF33"/>
    <mergeCell ref="CYG31:CYG33"/>
    <mergeCell ref="CYH31:CYH33"/>
    <mergeCell ref="CYI31:CYI33"/>
    <mergeCell ref="CYJ31:CYJ33"/>
    <mergeCell ref="CYK31:CYK33"/>
    <mergeCell ref="CYL31:CYL33"/>
    <mergeCell ref="CYM31:CYM33"/>
    <mergeCell ref="CYN31:CYN33"/>
    <mergeCell ref="CYO31:CYO33"/>
    <mergeCell ref="CYP31:CYP33"/>
    <mergeCell ref="CYQ31:CYQ33"/>
    <mergeCell ref="CWD31:CWD33"/>
    <mergeCell ref="CWE31:CWE33"/>
    <mergeCell ref="CWF31:CWF33"/>
    <mergeCell ref="CWG31:CWG33"/>
    <mergeCell ref="CWH31:CWH33"/>
    <mergeCell ref="CWI31:CWI33"/>
    <mergeCell ref="CWJ31:CWJ33"/>
    <mergeCell ref="CWK31:CWK33"/>
    <mergeCell ref="CWL31:CWL33"/>
    <mergeCell ref="CWM31:CWM33"/>
    <mergeCell ref="CWN31:CWN33"/>
    <mergeCell ref="CWO31:CWO33"/>
    <mergeCell ref="CWP31:CWP33"/>
    <mergeCell ref="CWQ31:CWQ33"/>
    <mergeCell ref="CWR31:CWR33"/>
    <mergeCell ref="CWS31:CWS33"/>
    <mergeCell ref="CWT31:CWT33"/>
    <mergeCell ref="CWU31:CWU33"/>
    <mergeCell ref="CWV31:CWV33"/>
    <mergeCell ref="CWW31:CWW33"/>
    <mergeCell ref="CWX31:CWX33"/>
    <mergeCell ref="CWY31:CWY33"/>
    <mergeCell ref="CWZ31:CWZ33"/>
    <mergeCell ref="CXA31:CXA33"/>
    <mergeCell ref="CXB31:CXB33"/>
    <mergeCell ref="CXC31:CXC33"/>
    <mergeCell ref="CXD31:CXD33"/>
    <mergeCell ref="CXE31:CXE33"/>
    <mergeCell ref="CXF31:CXF33"/>
    <mergeCell ref="CXG31:CXG33"/>
    <mergeCell ref="CXH31:CXH33"/>
    <mergeCell ref="CXI31:CXI33"/>
    <mergeCell ref="CXJ31:CXJ33"/>
    <mergeCell ref="CUW31:CUW33"/>
    <mergeCell ref="CUX31:CUX33"/>
    <mergeCell ref="CUY31:CUY33"/>
    <mergeCell ref="CUZ31:CUZ33"/>
    <mergeCell ref="CVA31:CVA33"/>
    <mergeCell ref="CVB31:CVB33"/>
    <mergeCell ref="CVC31:CVC33"/>
    <mergeCell ref="CVD31:CVD33"/>
    <mergeCell ref="CVE31:CVE33"/>
    <mergeCell ref="CVF31:CVF33"/>
    <mergeCell ref="CVG31:CVG33"/>
    <mergeCell ref="CVH31:CVH33"/>
    <mergeCell ref="CVI31:CVI33"/>
    <mergeCell ref="CVJ31:CVJ33"/>
    <mergeCell ref="CVK31:CVK33"/>
    <mergeCell ref="CVL31:CVL33"/>
    <mergeCell ref="CVM31:CVM33"/>
    <mergeCell ref="CVN31:CVN33"/>
    <mergeCell ref="CVO31:CVO33"/>
    <mergeCell ref="CVP31:CVP33"/>
    <mergeCell ref="CVQ31:CVQ33"/>
    <mergeCell ref="CVR31:CVR33"/>
    <mergeCell ref="CVS31:CVS33"/>
    <mergeCell ref="CVT31:CVT33"/>
    <mergeCell ref="CVU31:CVU33"/>
    <mergeCell ref="CVV31:CVV33"/>
    <mergeCell ref="CVW31:CVW33"/>
    <mergeCell ref="CVX31:CVX33"/>
    <mergeCell ref="CVY31:CVY33"/>
    <mergeCell ref="CVZ31:CVZ33"/>
    <mergeCell ref="CWA31:CWA33"/>
    <mergeCell ref="CWB31:CWB33"/>
    <mergeCell ref="CWC31:CWC33"/>
    <mergeCell ref="CTP31:CTP33"/>
    <mergeCell ref="CTQ31:CTQ33"/>
    <mergeCell ref="CTR31:CTR33"/>
    <mergeCell ref="CTS31:CTS33"/>
    <mergeCell ref="CTT31:CTT33"/>
    <mergeCell ref="CTU31:CTU33"/>
    <mergeCell ref="CTV31:CTV33"/>
    <mergeCell ref="CTW31:CTW33"/>
    <mergeCell ref="CTX31:CTX33"/>
    <mergeCell ref="CTY31:CTY33"/>
    <mergeCell ref="CTZ31:CTZ33"/>
    <mergeCell ref="CUA31:CUA33"/>
    <mergeCell ref="CUB31:CUB33"/>
    <mergeCell ref="CUC31:CUC33"/>
    <mergeCell ref="CUD31:CUD33"/>
    <mergeCell ref="CUE31:CUE33"/>
    <mergeCell ref="CUF31:CUF33"/>
    <mergeCell ref="CUG31:CUG33"/>
    <mergeCell ref="CUH31:CUH33"/>
    <mergeCell ref="CUI31:CUI33"/>
    <mergeCell ref="CUJ31:CUJ33"/>
    <mergeCell ref="CUK31:CUK33"/>
    <mergeCell ref="CUL31:CUL33"/>
    <mergeCell ref="CUM31:CUM33"/>
    <mergeCell ref="CUN31:CUN33"/>
    <mergeCell ref="CUO31:CUO33"/>
    <mergeCell ref="CUP31:CUP33"/>
    <mergeCell ref="CUQ31:CUQ33"/>
    <mergeCell ref="CUR31:CUR33"/>
    <mergeCell ref="CUS31:CUS33"/>
    <mergeCell ref="CUT31:CUT33"/>
    <mergeCell ref="CUU31:CUU33"/>
    <mergeCell ref="CUV31:CUV33"/>
    <mergeCell ref="CSI31:CSI33"/>
    <mergeCell ref="CSJ31:CSJ33"/>
    <mergeCell ref="CSK31:CSK33"/>
    <mergeCell ref="CSL31:CSL33"/>
    <mergeCell ref="CSM31:CSM33"/>
    <mergeCell ref="CSN31:CSN33"/>
    <mergeCell ref="CSO31:CSO33"/>
    <mergeCell ref="CSP31:CSP33"/>
    <mergeCell ref="CSQ31:CSQ33"/>
    <mergeCell ref="CSR31:CSR33"/>
    <mergeCell ref="CSS31:CSS33"/>
    <mergeCell ref="CST31:CST33"/>
    <mergeCell ref="CSU31:CSU33"/>
    <mergeCell ref="CSV31:CSV33"/>
    <mergeCell ref="CSW31:CSW33"/>
    <mergeCell ref="CSX31:CSX33"/>
    <mergeCell ref="CSY31:CSY33"/>
    <mergeCell ref="CSZ31:CSZ33"/>
    <mergeCell ref="CTA31:CTA33"/>
    <mergeCell ref="CTB31:CTB33"/>
    <mergeCell ref="CTC31:CTC33"/>
    <mergeCell ref="CTD31:CTD33"/>
    <mergeCell ref="CTE31:CTE33"/>
    <mergeCell ref="CTF31:CTF33"/>
    <mergeCell ref="CTG31:CTG33"/>
    <mergeCell ref="CTH31:CTH33"/>
    <mergeCell ref="CTI31:CTI33"/>
    <mergeCell ref="CTJ31:CTJ33"/>
    <mergeCell ref="CTK31:CTK33"/>
    <mergeCell ref="CTL31:CTL33"/>
    <mergeCell ref="CTM31:CTM33"/>
    <mergeCell ref="CTN31:CTN33"/>
    <mergeCell ref="CTO31:CTO33"/>
    <mergeCell ref="CRB31:CRB33"/>
    <mergeCell ref="CRC31:CRC33"/>
    <mergeCell ref="CRD31:CRD33"/>
    <mergeCell ref="CRE31:CRE33"/>
    <mergeCell ref="CRF31:CRF33"/>
    <mergeCell ref="CRG31:CRG33"/>
    <mergeCell ref="CRH31:CRH33"/>
    <mergeCell ref="CRI31:CRI33"/>
    <mergeCell ref="CRJ31:CRJ33"/>
    <mergeCell ref="CRK31:CRK33"/>
    <mergeCell ref="CRL31:CRL33"/>
    <mergeCell ref="CRM31:CRM33"/>
    <mergeCell ref="CRN31:CRN33"/>
    <mergeCell ref="CRO31:CRO33"/>
    <mergeCell ref="CRP31:CRP33"/>
    <mergeCell ref="CRQ31:CRQ33"/>
    <mergeCell ref="CRR31:CRR33"/>
    <mergeCell ref="CRS31:CRS33"/>
    <mergeCell ref="CRT31:CRT33"/>
    <mergeCell ref="CRU31:CRU33"/>
    <mergeCell ref="CRV31:CRV33"/>
    <mergeCell ref="CRW31:CRW33"/>
    <mergeCell ref="CRX31:CRX33"/>
    <mergeCell ref="CRY31:CRY33"/>
    <mergeCell ref="CRZ31:CRZ33"/>
    <mergeCell ref="CSA31:CSA33"/>
    <mergeCell ref="CSB31:CSB33"/>
    <mergeCell ref="CSC31:CSC33"/>
    <mergeCell ref="CSD31:CSD33"/>
    <mergeCell ref="CSE31:CSE33"/>
    <mergeCell ref="CSF31:CSF33"/>
    <mergeCell ref="CSG31:CSG33"/>
    <mergeCell ref="CSH31:CSH33"/>
    <mergeCell ref="CPU31:CPU33"/>
    <mergeCell ref="CPV31:CPV33"/>
    <mergeCell ref="CPW31:CPW33"/>
    <mergeCell ref="CPX31:CPX33"/>
    <mergeCell ref="CPY31:CPY33"/>
    <mergeCell ref="CPZ31:CPZ33"/>
    <mergeCell ref="CQA31:CQA33"/>
    <mergeCell ref="CQB31:CQB33"/>
    <mergeCell ref="CQC31:CQC33"/>
    <mergeCell ref="CQD31:CQD33"/>
    <mergeCell ref="CQE31:CQE33"/>
    <mergeCell ref="CQF31:CQF33"/>
    <mergeCell ref="CQG31:CQG33"/>
    <mergeCell ref="CQH31:CQH33"/>
    <mergeCell ref="CQI31:CQI33"/>
    <mergeCell ref="CQJ31:CQJ33"/>
    <mergeCell ref="CQK31:CQK33"/>
    <mergeCell ref="CQL31:CQL33"/>
    <mergeCell ref="CQM31:CQM33"/>
    <mergeCell ref="CQN31:CQN33"/>
    <mergeCell ref="CQO31:CQO33"/>
    <mergeCell ref="CQP31:CQP33"/>
    <mergeCell ref="CQQ31:CQQ33"/>
    <mergeCell ref="CQR31:CQR33"/>
    <mergeCell ref="CQS31:CQS33"/>
    <mergeCell ref="CQT31:CQT33"/>
    <mergeCell ref="CQU31:CQU33"/>
    <mergeCell ref="CQV31:CQV33"/>
    <mergeCell ref="CQW31:CQW33"/>
    <mergeCell ref="CQX31:CQX33"/>
    <mergeCell ref="CQY31:CQY33"/>
    <mergeCell ref="CQZ31:CQZ33"/>
    <mergeCell ref="CRA31:CRA33"/>
    <mergeCell ref="CON31:CON33"/>
    <mergeCell ref="COO31:COO33"/>
    <mergeCell ref="COP31:COP33"/>
    <mergeCell ref="COQ31:COQ33"/>
    <mergeCell ref="COR31:COR33"/>
    <mergeCell ref="COS31:COS33"/>
    <mergeCell ref="COT31:COT33"/>
    <mergeCell ref="COU31:COU33"/>
    <mergeCell ref="COV31:COV33"/>
    <mergeCell ref="COW31:COW33"/>
    <mergeCell ref="COX31:COX33"/>
    <mergeCell ref="COY31:COY33"/>
    <mergeCell ref="COZ31:COZ33"/>
    <mergeCell ref="CPA31:CPA33"/>
    <mergeCell ref="CPB31:CPB33"/>
    <mergeCell ref="CPC31:CPC33"/>
    <mergeCell ref="CPD31:CPD33"/>
    <mergeCell ref="CPE31:CPE33"/>
    <mergeCell ref="CPF31:CPF33"/>
    <mergeCell ref="CPG31:CPG33"/>
    <mergeCell ref="CPH31:CPH33"/>
    <mergeCell ref="CPI31:CPI33"/>
    <mergeCell ref="CPJ31:CPJ33"/>
    <mergeCell ref="CPK31:CPK33"/>
    <mergeCell ref="CPL31:CPL33"/>
    <mergeCell ref="CPM31:CPM33"/>
    <mergeCell ref="CPN31:CPN33"/>
    <mergeCell ref="CPO31:CPO33"/>
    <mergeCell ref="CPP31:CPP33"/>
    <mergeCell ref="CPQ31:CPQ33"/>
    <mergeCell ref="CPR31:CPR33"/>
    <mergeCell ref="CPS31:CPS33"/>
    <mergeCell ref="CPT31:CPT33"/>
    <mergeCell ref="CNG31:CNG33"/>
    <mergeCell ref="CNH31:CNH33"/>
    <mergeCell ref="CNI31:CNI33"/>
    <mergeCell ref="CNJ31:CNJ33"/>
    <mergeCell ref="CNK31:CNK33"/>
    <mergeCell ref="CNL31:CNL33"/>
    <mergeCell ref="CNM31:CNM33"/>
    <mergeCell ref="CNN31:CNN33"/>
    <mergeCell ref="CNO31:CNO33"/>
    <mergeCell ref="CNP31:CNP33"/>
    <mergeCell ref="CNQ31:CNQ33"/>
    <mergeCell ref="CNR31:CNR33"/>
    <mergeCell ref="CNS31:CNS33"/>
    <mergeCell ref="CNT31:CNT33"/>
    <mergeCell ref="CNU31:CNU33"/>
    <mergeCell ref="CNV31:CNV33"/>
    <mergeCell ref="CNW31:CNW33"/>
    <mergeCell ref="CNX31:CNX33"/>
    <mergeCell ref="CNY31:CNY33"/>
    <mergeCell ref="CNZ31:CNZ33"/>
    <mergeCell ref="COA31:COA33"/>
    <mergeCell ref="COB31:COB33"/>
    <mergeCell ref="COC31:COC33"/>
    <mergeCell ref="COD31:COD33"/>
    <mergeCell ref="COE31:COE33"/>
    <mergeCell ref="COF31:COF33"/>
    <mergeCell ref="COG31:COG33"/>
    <mergeCell ref="COH31:COH33"/>
    <mergeCell ref="COI31:COI33"/>
    <mergeCell ref="COJ31:COJ33"/>
    <mergeCell ref="COK31:COK33"/>
    <mergeCell ref="COL31:COL33"/>
    <mergeCell ref="COM31:COM33"/>
    <mergeCell ref="CLZ31:CLZ33"/>
    <mergeCell ref="CMA31:CMA33"/>
    <mergeCell ref="CMB31:CMB33"/>
    <mergeCell ref="CMC31:CMC33"/>
    <mergeCell ref="CMD31:CMD33"/>
    <mergeCell ref="CME31:CME33"/>
    <mergeCell ref="CMF31:CMF33"/>
    <mergeCell ref="CMG31:CMG33"/>
    <mergeCell ref="CMH31:CMH33"/>
    <mergeCell ref="CMI31:CMI33"/>
    <mergeCell ref="CMJ31:CMJ33"/>
    <mergeCell ref="CMK31:CMK33"/>
    <mergeCell ref="CML31:CML33"/>
    <mergeCell ref="CMM31:CMM33"/>
    <mergeCell ref="CMN31:CMN33"/>
    <mergeCell ref="CMO31:CMO33"/>
    <mergeCell ref="CMP31:CMP33"/>
    <mergeCell ref="CMQ31:CMQ33"/>
    <mergeCell ref="CMR31:CMR33"/>
    <mergeCell ref="CMS31:CMS33"/>
    <mergeCell ref="CMT31:CMT33"/>
    <mergeCell ref="CMU31:CMU33"/>
    <mergeCell ref="CMV31:CMV33"/>
    <mergeCell ref="CMW31:CMW33"/>
    <mergeCell ref="CMX31:CMX33"/>
    <mergeCell ref="CMY31:CMY33"/>
    <mergeCell ref="CMZ31:CMZ33"/>
    <mergeCell ref="CNA31:CNA33"/>
    <mergeCell ref="CNB31:CNB33"/>
    <mergeCell ref="CNC31:CNC33"/>
    <mergeCell ref="CND31:CND33"/>
    <mergeCell ref="CNE31:CNE33"/>
    <mergeCell ref="CNF31:CNF33"/>
    <mergeCell ref="CKS31:CKS33"/>
    <mergeCell ref="CKT31:CKT33"/>
    <mergeCell ref="CKU31:CKU33"/>
    <mergeCell ref="CKV31:CKV33"/>
    <mergeCell ref="CKW31:CKW33"/>
    <mergeCell ref="CKX31:CKX33"/>
    <mergeCell ref="CKY31:CKY33"/>
    <mergeCell ref="CKZ31:CKZ33"/>
    <mergeCell ref="CLA31:CLA33"/>
    <mergeCell ref="CLB31:CLB33"/>
    <mergeCell ref="CLC31:CLC33"/>
    <mergeCell ref="CLD31:CLD33"/>
    <mergeCell ref="CLE31:CLE33"/>
    <mergeCell ref="CLF31:CLF33"/>
    <mergeCell ref="CLG31:CLG33"/>
    <mergeCell ref="CLH31:CLH33"/>
    <mergeCell ref="CLI31:CLI33"/>
    <mergeCell ref="CLJ31:CLJ33"/>
    <mergeCell ref="CLK31:CLK33"/>
    <mergeCell ref="CLL31:CLL33"/>
    <mergeCell ref="CLM31:CLM33"/>
    <mergeCell ref="CLN31:CLN33"/>
    <mergeCell ref="CLO31:CLO33"/>
    <mergeCell ref="CLP31:CLP33"/>
    <mergeCell ref="CLQ31:CLQ33"/>
    <mergeCell ref="CLR31:CLR33"/>
    <mergeCell ref="CLS31:CLS33"/>
    <mergeCell ref="CLT31:CLT33"/>
    <mergeCell ref="CLU31:CLU33"/>
    <mergeCell ref="CLV31:CLV33"/>
    <mergeCell ref="CLW31:CLW33"/>
    <mergeCell ref="CLX31:CLX33"/>
    <mergeCell ref="CLY31:CLY33"/>
    <mergeCell ref="CJL31:CJL33"/>
    <mergeCell ref="CJM31:CJM33"/>
    <mergeCell ref="CJN31:CJN33"/>
    <mergeCell ref="CJO31:CJO33"/>
    <mergeCell ref="CJP31:CJP33"/>
    <mergeCell ref="CJQ31:CJQ33"/>
    <mergeCell ref="CJR31:CJR33"/>
    <mergeCell ref="CJS31:CJS33"/>
    <mergeCell ref="CJT31:CJT33"/>
    <mergeCell ref="CJU31:CJU33"/>
    <mergeCell ref="CJV31:CJV33"/>
    <mergeCell ref="CJW31:CJW33"/>
    <mergeCell ref="CJX31:CJX33"/>
    <mergeCell ref="CJY31:CJY33"/>
    <mergeCell ref="CJZ31:CJZ33"/>
    <mergeCell ref="CKA31:CKA33"/>
    <mergeCell ref="CKB31:CKB33"/>
    <mergeCell ref="CKC31:CKC33"/>
    <mergeCell ref="CKD31:CKD33"/>
    <mergeCell ref="CKE31:CKE33"/>
    <mergeCell ref="CKF31:CKF33"/>
    <mergeCell ref="CKG31:CKG33"/>
    <mergeCell ref="CKH31:CKH33"/>
    <mergeCell ref="CKI31:CKI33"/>
    <mergeCell ref="CKJ31:CKJ33"/>
    <mergeCell ref="CKK31:CKK33"/>
    <mergeCell ref="CKL31:CKL33"/>
    <mergeCell ref="CKM31:CKM33"/>
    <mergeCell ref="CKN31:CKN33"/>
    <mergeCell ref="CKO31:CKO33"/>
    <mergeCell ref="CKP31:CKP33"/>
    <mergeCell ref="CKQ31:CKQ33"/>
    <mergeCell ref="CKR31:CKR33"/>
    <mergeCell ref="CIE31:CIE33"/>
    <mergeCell ref="CIF31:CIF33"/>
    <mergeCell ref="CIG31:CIG33"/>
    <mergeCell ref="CIH31:CIH33"/>
    <mergeCell ref="CII31:CII33"/>
    <mergeCell ref="CIJ31:CIJ33"/>
    <mergeCell ref="CIK31:CIK33"/>
    <mergeCell ref="CIL31:CIL33"/>
    <mergeCell ref="CIM31:CIM33"/>
    <mergeCell ref="CIN31:CIN33"/>
    <mergeCell ref="CIO31:CIO33"/>
    <mergeCell ref="CIP31:CIP33"/>
    <mergeCell ref="CIQ31:CIQ33"/>
    <mergeCell ref="CIR31:CIR33"/>
    <mergeCell ref="CIS31:CIS33"/>
    <mergeCell ref="CIT31:CIT33"/>
    <mergeCell ref="CIU31:CIU33"/>
    <mergeCell ref="CIV31:CIV33"/>
    <mergeCell ref="CIW31:CIW33"/>
    <mergeCell ref="CIX31:CIX33"/>
    <mergeCell ref="CIY31:CIY33"/>
    <mergeCell ref="CIZ31:CIZ33"/>
    <mergeCell ref="CJA31:CJA33"/>
    <mergeCell ref="CJB31:CJB33"/>
    <mergeCell ref="CJC31:CJC33"/>
    <mergeCell ref="CJD31:CJD33"/>
    <mergeCell ref="CJE31:CJE33"/>
    <mergeCell ref="CJF31:CJF33"/>
    <mergeCell ref="CJG31:CJG33"/>
    <mergeCell ref="CJH31:CJH33"/>
    <mergeCell ref="CJI31:CJI33"/>
    <mergeCell ref="CJJ31:CJJ33"/>
    <mergeCell ref="CJK31:CJK33"/>
    <mergeCell ref="CGX31:CGX33"/>
    <mergeCell ref="CGY31:CGY33"/>
    <mergeCell ref="CGZ31:CGZ33"/>
    <mergeCell ref="CHA31:CHA33"/>
    <mergeCell ref="CHB31:CHB33"/>
    <mergeCell ref="CHC31:CHC33"/>
    <mergeCell ref="CHD31:CHD33"/>
    <mergeCell ref="CHE31:CHE33"/>
    <mergeCell ref="CHF31:CHF33"/>
    <mergeCell ref="CHG31:CHG33"/>
    <mergeCell ref="CHH31:CHH33"/>
    <mergeCell ref="CHI31:CHI33"/>
    <mergeCell ref="CHJ31:CHJ33"/>
    <mergeCell ref="CHK31:CHK33"/>
    <mergeCell ref="CHL31:CHL33"/>
    <mergeCell ref="CHM31:CHM33"/>
    <mergeCell ref="CHN31:CHN33"/>
    <mergeCell ref="CHO31:CHO33"/>
    <mergeCell ref="CHP31:CHP33"/>
    <mergeCell ref="CHQ31:CHQ33"/>
    <mergeCell ref="CHR31:CHR33"/>
    <mergeCell ref="CHS31:CHS33"/>
    <mergeCell ref="CHT31:CHT33"/>
    <mergeCell ref="CHU31:CHU33"/>
    <mergeCell ref="CHV31:CHV33"/>
    <mergeCell ref="CHW31:CHW33"/>
    <mergeCell ref="CHX31:CHX33"/>
    <mergeCell ref="CHY31:CHY33"/>
    <mergeCell ref="CHZ31:CHZ33"/>
    <mergeCell ref="CIA31:CIA33"/>
    <mergeCell ref="CIB31:CIB33"/>
    <mergeCell ref="CIC31:CIC33"/>
    <mergeCell ref="CID31:CID33"/>
    <mergeCell ref="CFQ31:CFQ33"/>
    <mergeCell ref="CFR31:CFR33"/>
    <mergeCell ref="CFS31:CFS33"/>
    <mergeCell ref="CFT31:CFT33"/>
    <mergeCell ref="CFU31:CFU33"/>
    <mergeCell ref="CFV31:CFV33"/>
    <mergeCell ref="CFW31:CFW33"/>
    <mergeCell ref="CFX31:CFX33"/>
    <mergeCell ref="CFY31:CFY33"/>
    <mergeCell ref="CFZ31:CFZ33"/>
    <mergeCell ref="CGA31:CGA33"/>
    <mergeCell ref="CGB31:CGB33"/>
    <mergeCell ref="CGC31:CGC33"/>
    <mergeCell ref="CGD31:CGD33"/>
    <mergeCell ref="CGE31:CGE33"/>
    <mergeCell ref="CGF31:CGF33"/>
    <mergeCell ref="CGG31:CGG33"/>
    <mergeCell ref="CGH31:CGH33"/>
    <mergeCell ref="CGI31:CGI33"/>
    <mergeCell ref="CGJ31:CGJ33"/>
    <mergeCell ref="CGK31:CGK33"/>
    <mergeCell ref="CGL31:CGL33"/>
    <mergeCell ref="CGM31:CGM33"/>
    <mergeCell ref="CGN31:CGN33"/>
    <mergeCell ref="CGO31:CGO33"/>
    <mergeCell ref="CGP31:CGP33"/>
    <mergeCell ref="CGQ31:CGQ33"/>
    <mergeCell ref="CGR31:CGR33"/>
    <mergeCell ref="CGS31:CGS33"/>
    <mergeCell ref="CGT31:CGT33"/>
    <mergeCell ref="CGU31:CGU33"/>
    <mergeCell ref="CGV31:CGV33"/>
    <mergeCell ref="CGW31:CGW33"/>
    <mergeCell ref="CEJ31:CEJ33"/>
    <mergeCell ref="CEK31:CEK33"/>
    <mergeCell ref="CEL31:CEL33"/>
    <mergeCell ref="CEM31:CEM33"/>
    <mergeCell ref="CEN31:CEN33"/>
    <mergeCell ref="CEO31:CEO33"/>
    <mergeCell ref="CEP31:CEP33"/>
    <mergeCell ref="CEQ31:CEQ33"/>
    <mergeCell ref="CER31:CER33"/>
    <mergeCell ref="CES31:CES33"/>
    <mergeCell ref="CET31:CET33"/>
    <mergeCell ref="CEU31:CEU33"/>
    <mergeCell ref="CEV31:CEV33"/>
    <mergeCell ref="CEW31:CEW33"/>
    <mergeCell ref="CEX31:CEX33"/>
    <mergeCell ref="CEY31:CEY33"/>
    <mergeCell ref="CEZ31:CEZ33"/>
    <mergeCell ref="CFA31:CFA33"/>
    <mergeCell ref="CFB31:CFB33"/>
    <mergeCell ref="CFC31:CFC33"/>
    <mergeCell ref="CFD31:CFD33"/>
    <mergeCell ref="CFE31:CFE33"/>
    <mergeCell ref="CFF31:CFF33"/>
    <mergeCell ref="CFG31:CFG33"/>
    <mergeCell ref="CFH31:CFH33"/>
    <mergeCell ref="CFI31:CFI33"/>
    <mergeCell ref="CFJ31:CFJ33"/>
    <mergeCell ref="CFK31:CFK33"/>
    <mergeCell ref="CFL31:CFL33"/>
    <mergeCell ref="CFM31:CFM33"/>
    <mergeCell ref="CFN31:CFN33"/>
    <mergeCell ref="CFO31:CFO33"/>
    <mergeCell ref="CFP31:CFP33"/>
    <mergeCell ref="CDC31:CDC33"/>
    <mergeCell ref="CDD31:CDD33"/>
    <mergeCell ref="CDE31:CDE33"/>
    <mergeCell ref="CDF31:CDF33"/>
    <mergeCell ref="CDG31:CDG33"/>
    <mergeCell ref="CDH31:CDH33"/>
    <mergeCell ref="CDI31:CDI33"/>
    <mergeCell ref="CDJ31:CDJ33"/>
    <mergeCell ref="CDK31:CDK33"/>
    <mergeCell ref="CDL31:CDL33"/>
    <mergeCell ref="CDM31:CDM33"/>
    <mergeCell ref="CDN31:CDN33"/>
    <mergeCell ref="CDO31:CDO33"/>
    <mergeCell ref="CDP31:CDP33"/>
    <mergeCell ref="CDQ31:CDQ33"/>
    <mergeCell ref="CDR31:CDR33"/>
    <mergeCell ref="CDS31:CDS33"/>
    <mergeCell ref="CDT31:CDT33"/>
    <mergeCell ref="CDU31:CDU33"/>
    <mergeCell ref="CDV31:CDV33"/>
    <mergeCell ref="CDW31:CDW33"/>
    <mergeCell ref="CDX31:CDX33"/>
    <mergeCell ref="CDY31:CDY33"/>
    <mergeCell ref="CDZ31:CDZ33"/>
    <mergeCell ref="CEA31:CEA33"/>
    <mergeCell ref="CEB31:CEB33"/>
    <mergeCell ref="CEC31:CEC33"/>
    <mergeCell ref="CED31:CED33"/>
    <mergeCell ref="CEE31:CEE33"/>
    <mergeCell ref="CEF31:CEF33"/>
    <mergeCell ref="CEG31:CEG33"/>
    <mergeCell ref="CEH31:CEH33"/>
    <mergeCell ref="CEI31:CEI33"/>
    <mergeCell ref="CBV31:CBV33"/>
    <mergeCell ref="CBW31:CBW33"/>
    <mergeCell ref="CBX31:CBX33"/>
    <mergeCell ref="CBY31:CBY33"/>
    <mergeCell ref="CBZ31:CBZ33"/>
    <mergeCell ref="CCA31:CCA33"/>
    <mergeCell ref="CCB31:CCB33"/>
    <mergeCell ref="CCC31:CCC33"/>
    <mergeCell ref="CCD31:CCD33"/>
    <mergeCell ref="CCE31:CCE33"/>
    <mergeCell ref="CCF31:CCF33"/>
    <mergeCell ref="CCG31:CCG33"/>
    <mergeCell ref="CCH31:CCH33"/>
    <mergeCell ref="CCI31:CCI33"/>
    <mergeCell ref="CCJ31:CCJ33"/>
    <mergeCell ref="CCK31:CCK33"/>
    <mergeCell ref="CCL31:CCL33"/>
    <mergeCell ref="CCM31:CCM33"/>
    <mergeCell ref="CCN31:CCN33"/>
    <mergeCell ref="CCO31:CCO33"/>
    <mergeCell ref="CCP31:CCP33"/>
    <mergeCell ref="CCQ31:CCQ33"/>
    <mergeCell ref="CCR31:CCR33"/>
    <mergeCell ref="CCS31:CCS33"/>
    <mergeCell ref="CCT31:CCT33"/>
    <mergeCell ref="CCU31:CCU33"/>
    <mergeCell ref="CCV31:CCV33"/>
    <mergeCell ref="CCW31:CCW33"/>
    <mergeCell ref="CCX31:CCX33"/>
    <mergeCell ref="CCY31:CCY33"/>
    <mergeCell ref="CCZ31:CCZ33"/>
    <mergeCell ref="CDA31:CDA33"/>
    <mergeCell ref="CDB31:CDB33"/>
    <mergeCell ref="CAO31:CAO33"/>
    <mergeCell ref="CAP31:CAP33"/>
    <mergeCell ref="CAQ31:CAQ33"/>
    <mergeCell ref="CAR31:CAR33"/>
    <mergeCell ref="CAS31:CAS33"/>
    <mergeCell ref="CAT31:CAT33"/>
    <mergeCell ref="CAU31:CAU33"/>
    <mergeCell ref="CAV31:CAV33"/>
    <mergeCell ref="CAW31:CAW33"/>
    <mergeCell ref="CAX31:CAX33"/>
    <mergeCell ref="CAY31:CAY33"/>
    <mergeCell ref="CAZ31:CAZ33"/>
    <mergeCell ref="CBA31:CBA33"/>
    <mergeCell ref="CBB31:CBB33"/>
    <mergeCell ref="CBC31:CBC33"/>
    <mergeCell ref="CBD31:CBD33"/>
    <mergeCell ref="CBE31:CBE33"/>
    <mergeCell ref="CBF31:CBF33"/>
    <mergeCell ref="CBG31:CBG33"/>
    <mergeCell ref="CBH31:CBH33"/>
    <mergeCell ref="CBI31:CBI33"/>
    <mergeCell ref="CBJ31:CBJ33"/>
    <mergeCell ref="CBK31:CBK33"/>
    <mergeCell ref="CBL31:CBL33"/>
    <mergeCell ref="CBM31:CBM33"/>
    <mergeCell ref="CBN31:CBN33"/>
    <mergeCell ref="CBO31:CBO33"/>
    <mergeCell ref="CBP31:CBP33"/>
    <mergeCell ref="CBQ31:CBQ33"/>
    <mergeCell ref="CBR31:CBR33"/>
    <mergeCell ref="CBS31:CBS33"/>
    <mergeCell ref="CBT31:CBT33"/>
    <mergeCell ref="CBU31:CBU33"/>
    <mergeCell ref="BZH31:BZH33"/>
    <mergeCell ref="BZI31:BZI33"/>
    <mergeCell ref="BZJ31:BZJ33"/>
    <mergeCell ref="BZK31:BZK33"/>
    <mergeCell ref="BZL31:BZL33"/>
    <mergeCell ref="BZM31:BZM33"/>
    <mergeCell ref="BZN31:BZN33"/>
    <mergeCell ref="BZO31:BZO33"/>
    <mergeCell ref="BZP31:BZP33"/>
    <mergeCell ref="BZQ31:BZQ33"/>
    <mergeCell ref="BZR31:BZR33"/>
    <mergeCell ref="BZS31:BZS33"/>
    <mergeCell ref="BZT31:BZT33"/>
    <mergeCell ref="BZU31:BZU33"/>
    <mergeCell ref="BZV31:BZV33"/>
    <mergeCell ref="BZW31:BZW33"/>
    <mergeCell ref="BZX31:BZX33"/>
    <mergeCell ref="BZY31:BZY33"/>
    <mergeCell ref="BZZ31:BZZ33"/>
    <mergeCell ref="CAA31:CAA33"/>
    <mergeCell ref="CAB31:CAB33"/>
    <mergeCell ref="CAC31:CAC33"/>
    <mergeCell ref="CAD31:CAD33"/>
    <mergeCell ref="CAE31:CAE33"/>
    <mergeCell ref="CAF31:CAF33"/>
    <mergeCell ref="CAG31:CAG33"/>
    <mergeCell ref="CAH31:CAH33"/>
    <mergeCell ref="CAI31:CAI33"/>
    <mergeCell ref="CAJ31:CAJ33"/>
    <mergeCell ref="CAK31:CAK33"/>
    <mergeCell ref="CAL31:CAL33"/>
    <mergeCell ref="CAM31:CAM33"/>
    <mergeCell ref="CAN31:CAN33"/>
    <mergeCell ref="BYA31:BYA33"/>
    <mergeCell ref="BYB31:BYB33"/>
    <mergeCell ref="BYC31:BYC33"/>
    <mergeCell ref="BYD31:BYD33"/>
    <mergeCell ref="BYE31:BYE33"/>
    <mergeCell ref="BYF31:BYF33"/>
    <mergeCell ref="BYG31:BYG33"/>
    <mergeCell ref="BYH31:BYH33"/>
    <mergeCell ref="BYI31:BYI33"/>
    <mergeCell ref="BYJ31:BYJ33"/>
    <mergeCell ref="BYK31:BYK33"/>
    <mergeCell ref="BYL31:BYL33"/>
    <mergeCell ref="BYM31:BYM33"/>
    <mergeCell ref="BYN31:BYN33"/>
    <mergeCell ref="BYO31:BYO33"/>
    <mergeCell ref="BYP31:BYP33"/>
    <mergeCell ref="BYQ31:BYQ33"/>
    <mergeCell ref="BYR31:BYR33"/>
    <mergeCell ref="BYS31:BYS33"/>
    <mergeCell ref="BYT31:BYT33"/>
    <mergeCell ref="BYU31:BYU33"/>
    <mergeCell ref="BYV31:BYV33"/>
    <mergeCell ref="BYW31:BYW33"/>
    <mergeCell ref="BYX31:BYX33"/>
    <mergeCell ref="BYY31:BYY33"/>
    <mergeCell ref="BYZ31:BYZ33"/>
    <mergeCell ref="BZA31:BZA33"/>
    <mergeCell ref="BZB31:BZB33"/>
    <mergeCell ref="BZC31:BZC33"/>
    <mergeCell ref="BZD31:BZD33"/>
    <mergeCell ref="BZE31:BZE33"/>
    <mergeCell ref="BZF31:BZF33"/>
    <mergeCell ref="BZG31:BZG33"/>
    <mergeCell ref="BWT31:BWT33"/>
    <mergeCell ref="BWU31:BWU33"/>
    <mergeCell ref="BWV31:BWV33"/>
    <mergeCell ref="BWW31:BWW33"/>
    <mergeCell ref="BWX31:BWX33"/>
    <mergeCell ref="BWY31:BWY33"/>
    <mergeCell ref="BWZ31:BWZ33"/>
    <mergeCell ref="BXA31:BXA33"/>
    <mergeCell ref="BXB31:BXB33"/>
    <mergeCell ref="BXC31:BXC33"/>
    <mergeCell ref="BXD31:BXD33"/>
    <mergeCell ref="BXE31:BXE33"/>
    <mergeCell ref="BXF31:BXF33"/>
    <mergeCell ref="BXG31:BXG33"/>
    <mergeCell ref="BXH31:BXH33"/>
    <mergeCell ref="BXI31:BXI33"/>
    <mergeCell ref="BXJ31:BXJ33"/>
    <mergeCell ref="BXK31:BXK33"/>
    <mergeCell ref="BXL31:BXL33"/>
    <mergeCell ref="BXM31:BXM33"/>
    <mergeCell ref="BXN31:BXN33"/>
    <mergeCell ref="BXO31:BXO33"/>
    <mergeCell ref="BXP31:BXP33"/>
    <mergeCell ref="BXQ31:BXQ33"/>
    <mergeCell ref="BXR31:BXR33"/>
    <mergeCell ref="BXS31:BXS33"/>
    <mergeCell ref="BXT31:BXT33"/>
    <mergeCell ref="BXU31:BXU33"/>
    <mergeCell ref="BXV31:BXV33"/>
    <mergeCell ref="BXW31:BXW33"/>
    <mergeCell ref="BXX31:BXX33"/>
    <mergeCell ref="BXY31:BXY33"/>
    <mergeCell ref="BXZ31:BXZ33"/>
    <mergeCell ref="BVM31:BVM33"/>
    <mergeCell ref="BVN31:BVN33"/>
    <mergeCell ref="BVO31:BVO33"/>
    <mergeCell ref="BVP31:BVP33"/>
    <mergeCell ref="BVQ31:BVQ33"/>
    <mergeCell ref="BVR31:BVR33"/>
    <mergeCell ref="BVS31:BVS33"/>
    <mergeCell ref="BVT31:BVT33"/>
    <mergeCell ref="BVU31:BVU33"/>
    <mergeCell ref="BVV31:BVV33"/>
    <mergeCell ref="BVW31:BVW33"/>
    <mergeCell ref="BVX31:BVX33"/>
    <mergeCell ref="BVY31:BVY33"/>
    <mergeCell ref="BVZ31:BVZ33"/>
    <mergeCell ref="BWA31:BWA33"/>
    <mergeCell ref="BWB31:BWB33"/>
    <mergeCell ref="BWC31:BWC33"/>
    <mergeCell ref="BWD31:BWD33"/>
    <mergeCell ref="BWE31:BWE33"/>
    <mergeCell ref="BWF31:BWF33"/>
    <mergeCell ref="BWG31:BWG33"/>
    <mergeCell ref="BWH31:BWH33"/>
    <mergeCell ref="BWI31:BWI33"/>
    <mergeCell ref="BWJ31:BWJ33"/>
    <mergeCell ref="BWK31:BWK33"/>
    <mergeCell ref="BWL31:BWL33"/>
    <mergeCell ref="BWM31:BWM33"/>
    <mergeCell ref="BWN31:BWN33"/>
    <mergeCell ref="BWO31:BWO33"/>
    <mergeCell ref="BWP31:BWP33"/>
    <mergeCell ref="BWQ31:BWQ33"/>
    <mergeCell ref="BWR31:BWR33"/>
    <mergeCell ref="BWS31:BWS33"/>
    <mergeCell ref="BUF31:BUF33"/>
    <mergeCell ref="BUG31:BUG33"/>
    <mergeCell ref="BUH31:BUH33"/>
    <mergeCell ref="BUI31:BUI33"/>
    <mergeCell ref="BUJ31:BUJ33"/>
    <mergeCell ref="BUK31:BUK33"/>
    <mergeCell ref="BUL31:BUL33"/>
    <mergeCell ref="BUM31:BUM33"/>
    <mergeCell ref="BUN31:BUN33"/>
    <mergeCell ref="BUO31:BUO33"/>
    <mergeCell ref="BUP31:BUP33"/>
    <mergeCell ref="BUQ31:BUQ33"/>
    <mergeCell ref="BUR31:BUR33"/>
    <mergeCell ref="BUS31:BUS33"/>
    <mergeCell ref="BUT31:BUT33"/>
    <mergeCell ref="BUU31:BUU33"/>
    <mergeCell ref="BUV31:BUV33"/>
    <mergeCell ref="BUW31:BUW33"/>
    <mergeCell ref="BUX31:BUX33"/>
    <mergeCell ref="BUY31:BUY33"/>
    <mergeCell ref="BUZ31:BUZ33"/>
    <mergeCell ref="BVA31:BVA33"/>
    <mergeCell ref="BVB31:BVB33"/>
    <mergeCell ref="BVC31:BVC33"/>
    <mergeCell ref="BVD31:BVD33"/>
    <mergeCell ref="BVE31:BVE33"/>
    <mergeCell ref="BVF31:BVF33"/>
    <mergeCell ref="BVG31:BVG33"/>
    <mergeCell ref="BVH31:BVH33"/>
    <mergeCell ref="BVI31:BVI33"/>
    <mergeCell ref="BVJ31:BVJ33"/>
    <mergeCell ref="BVK31:BVK33"/>
    <mergeCell ref="BVL31:BVL33"/>
    <mergeCell ref="BSY31:BSY33"/>
    <mergeCell ref="BSZ31:BSZ33"/>
    <mergeCell ref="BTA31:BTA33"/>
    <mergeCell ref="BTB31:BTB33"/>
    <mergeCell ref="BTC31:BTC33"/>
    <mergeCell ref="BTD31:BTD33"/>
    <mergeCell ref="BTE31:BTE33"/>
    <mergeCell ref="BTF31:BTF33"/>
    <mergeCell ref="BTG31:BTG33"/>
    <mergeCell ref="BTH31:BTH33"/>
    <mergeCell ref="BTI31:BTI33"/>
    <mergeCell ref="BTJ31:BTJ33"/>
    <mergeCell ref="BTK31:BTK33"/>
    <mergeCell ref="BTL31:BTL33"/>
    <mergeCell ref="BTM31:BTM33"/>
    <mergeCell ref="BTN31:BTN33"/>
    <mergeCell ref="BTO31:BTO33"/>
    <mergeCell ref="BTP31:BTP33"/>
    <mergeCell ref="BTQ31:BTQ33"/>
    <mergeCell ref="BTR31:BTR33"/>
    <mergeCell ref="BTS31:BTS33"/>
    <mergeCell ref="BTT31:BTT33"/>
    <mergeCell ref="BTU31:BTU33"/>
    <mergeCell ref="BTV31:BTV33"/>
    <mergeCell ref="BTW31:BTW33"/>
    <mergeCell ref="BTX31:BTX33"/>
    <mergeCell ref="BTY31:BTY33"/>
    <mergeCell ref="BTZ31:BTZ33"/>
    <mergeCell ref="BUA31:BUA33"/>
    <mergeCell ref="BUB31:BUB33"/>
    <mergeCell ref="BUC31:BUC33"/>
    <mergeCell ref="BUD31:BUD33"/>
    <mergeCell ref="BUE31:BUE33"/>
    <mergeCell ref="BRR31:BRR33"/>
    <mergeCell ref="BRS31:BRS33"/>
    <mergeCell ref="BRT31:BRT33"/>
    <mergeCell ref="BRU31:BRU33"/>
    <mergeCell ref="BRV31:BRV33"/>
    <mergeCell ref="BRW31:BRW33"/>
    <mergeCell ref="BRX31:BRX33"/>
    <mergeCell ref="BRY31:BRY33"/>
    <mergeCell ref="BRZ31:BRZ33"/>
    <mergeCell ref="BSA31:BSA33"/>
    <mergeCell ref="BSB31:BSB33"/>
    <mergeCell ref="BSC31:BSC33"/>
    <mergeCell ref="BSD31:BSD33"/>
    <mergeCell ref="BSE31:BSE33"/>
    <mergeCell ref="BSF31:BSF33"/>
    <mergeCell ref="BSG31:BSG33"/>
    <mergeCell ref="BSH31:BSH33"/>
    <mergeCell ref="BSI31:BSI33"/>
    <mergeCell ref="BSJ31:BSJ33"/>
    <mergeCell ref="BSK31:BSK33"/>
    <mergeCell ref="BSL31:BSL33"/>
    <mergeCell ref="BSM31:BSM33"/>
    <mergeCell ref="BSN31:BSN33"/>
    <mergeCell ref="BSO31:BSO33"/>
    <mergeCell ref="BSP31:BSP33"/>
    <mergeCell ref="BSQ31:BSQ33"/>
    <mergeCell ref="BSR31:BSR33"/>
    <mergeCell ref="BSS31:BSS33"/>
    <mergeCell ref="BST31:BST33"/>
    <mergeCell ref="BSU31:BSU33"/>
    <mergeCell ref="BSV31:BSV33"/>
    <mergeCell ref="BSW31:BSW33"/>
    <mergeCell ref="BSX31:BSX33"/>
    <mergeCell ref="BQK31:BQK33"/>
    <mergeCell ref="BQL31:BQL33"/>
    <mergeCell ref="BQM31:BQM33"/>
    <mergeCell ref="BQN31:BQN33"/>
    <mergeCell ref="BQO31:BQO33"/>
    <mergeCell ref="BQP31:BQP33"/>
    <mergeCell ref="BQQ31:BQQ33"/>
    <mergeCell ref="BQR31:BQR33"/>
    <mergeCell ref="BQS31:BQS33"/>
    <mergeCell ref="BQT31:BQT33"/>
    <mergeCell ref="BQU31:BQU33"/>
    <mergeCell ref="BQV31:BQV33"/>
    <mergeCell ref="BQW31:BQW33"/>
    <mergeCell ref="BQX31:BQX33"/>
    <mergeCell ref="BQY31:BQY33"/>
    <mergeCell ref="BQZ31:BQZ33"/>
    <mergeCell ref="BRA31:BRA33"/>
    <mergeCell ref="BRB31:BRB33"/>
    <mergeCell ref="BRC31:BRC33"/>
    <mergeCell ref="BRD31:BRD33"/>
    <mergeCell ref="BRE31:BRE33"/>
    <mergeCell ref="BRF31:BRF33"/>
    <mergeCell ref="BRG31:BRG33"/>
    <mergeCell ref="BRH31:BRH33"/>
    <mergeCell ref="BRI31:BRI33"/>
    <mergeCell ref="BRJ31:BRJ33"/>
    <mergeCell ref="BRK31:BRK33"/>
    <mergeCell ref="BRL31:BRL33"/>
    <mergeCell ref="BRM31:BRM33"/>
    <mergeCell ref="BRN31:BRN33"/>
    <mergeCell ref="BRO31:BRO33"/>
    <mergeCell ref="BRP31:BRP33"/>
    <mergeCell ref="BRQ31:BRQ33"/>
    <mergeCell ref="BPD31:BPD33"/>
    <mergeCell ref="BPE31:BPE33"/>
    <mergeCell ref="BPF31:BPF33"/>
    <mergeCell ref="BPG31:BPG33"/>
    <mergeCell ref="BPH31:BPH33"/>
    <mergeCell ref="BPI31:BPI33"/>
    <mergeCell ref="BPJ31:BPJ33"/>
    <mergeCell ref="BPK31:BPK33"/>
    <mergeCell ref="BPL31:BPL33"/>
    <mergeCell ref="BPM31:BPM33"/>
    <mergeCell ref="BPN31:BPN33"/>
    <mergeCell ref="BPO31:BPO33"/>
    <mergeCell ref="BPP31:BPP33"/>
    <mergeCell ref="BPQ31:BPQ33"/>
    <mergeCell ref="BPR31:BPR33"/>
    <mergeCell ref="BPS31:BPS33"/>
    <mergeCell ref="BPT31:BPT33"/>
    <mergeCell ref="BPU31:BPU33"/>
    <mergeCell ref="BPV31:BPV33"/>
    <mergeCell ref="BPW31:BPW33"/>
    <mergeCell ref="BPX31:BPX33"/>
    <mergeCell ref="BPY31:BPY33"/>
    <mergeCell ref="BPZ31:BPZ33"/>
    <mergeCell ref="BQA31:BQA33"/>
    <mergeCell ref="BQB31:BQB33"/>
    <mergeCell ref="BQC31:BQC33"/>
    <mergeCell ref="BQD31:BQD33"/>
    <mergeCell ref="BQE31:BQE33"/>
    <mergeCell ref="BQF31:BQF33"/>
    <mergeCell ref="BQG31:BQG33"/>
    <mergeCell ref="BQH31:BQH33"/>
    <mergeCell ref="BQI31:BQI33"/>
    <mergeCell ref="BQJ31:BQJ33"/>
    <mergeCell ref="BNW31:BNW33"/>
    <mergeCell ref="BNX31:BNX33"/>
    <mergeCell ref="BNY31:BNY33"/>
    <mergeCell ref="BNZ31:BNZ33"/>
    <mergeCell ref="BOA31:BOA33"/>
    <mergeCell ref="BOB31:BOB33"/>
    <mergeCell ref="BOC31:BOC33"/>
    <mergeCell ref="BOD31:BOD33"/>
    <mergeCell ref="BOE31:BOE33"/>
    <mergeCell ref="BOF31:BOF33"/>
    <mergeCell ref="BOG31:BOG33"/>
    <mergeCell ref="BOH31:BOH33"/>
    <mergeCell ref="BOI31:BOI33"/>
    <mergeCell ref="BOJ31:BOJ33"/>
    <mergeCell ref="BOK31:BOK33"/>
    <mergeCell ref="BOL31:BOL33"/>
    <mergeCell ref="BOM31:BOM33"/>
    <mergeCell ref="BON31:BON33"/>
    <mergeCell ref="BOO31:BOO33"/>
    <mergeCell ref="BOP31:BOP33"/>
    <mergeCell ref="BOQ31:BOQ33"/>
    <mergeCell ref="BOR31:BOR33"/>
    <mergeCell ref="BOS31:BOS33"/>
    <mergeCell ref="BOT31:BOT33"/>
    <mergeCell ref="BOU31:BOU33"/>
    <mergeCell ref="BOV31:BOV33"/>
    <mergeCell ref="BOW31:BOW33"/>
    <mergeCell ref="BOX31:BOX33"/>
    <mergeCell ref="BOY31:BOY33"/>
    <mergeCell ref="BOZ31:BOZ33"/>
    <mergeCell ref="BPA31:BPA33"/>
    <mergeCell ref="BPB31:BPB33"/>
    <mergeCell ref="BPC31:BPC33"/>
    <mergeCell ref="BMP31:BMP33"/>
    <mergeCell ref="BMQ31:BMQ33"/>
    <mergeCell ref="BMR31:BMR33"/>
    <mergeCell ref="BMS31:BMS33"/>
    <mergeCell ref="BMT31:BMT33"/>
    <mergeCell ref="BMU31:BMU33"/>
    <mergeCell ref="BMV31:BMV33"/>
    <mergeCell ref="BMW31:BMW33"/>
    <mergeCell ref="BMX31:BMX33"/>
    <mergeCell ref="BMY31:BMY33"/>
    <mergeCell ref="BMZ31:BMZ33"/>
    <mergeCell ref="BNA31:BNA33"/>
    <mergeCell ref="BNB31:BNB33"/>
    <mergeCell ref="BNC31:BNC33"/>
    <mergeCell ref="BND31:BND33"/>
    <mergeCell ref="BNE31:BNE33"/>
    <mergeCell ref="BNF31:BNF33"/>
    <mergeCell ref="BNG31:BNG33"/>
    <mergeCell ref="BNH31:BNH33"/>
    <mergeCell ref="BNI31:BNI33"/>
    <mergeCell ref="BNJ31:BNJ33"/>
    <mergeCell ref="BNK31:BNK33"/>
    <mergeCell ref="BNL31:BNL33"/>
    <mergeCell ref="BNM31:BNM33"/>
    <mergeCell ref="BNN31:BNN33"/>
    <mergeCell ref="BNO31:BNO33"/>
    <mergeCell ref="BNP31:BNP33"/>
    <mergeCell ref="BNQ31:BNQ33"/>
    <mergeCell ref="BNR31:BNR33"/>
    <mergeCell ref="BNS31:BNS33"/>
    <mergeCell ref="BNT31:BNT33"/>
    <mergeCell ref="BNU31:BNU33"/>
    <mergeCell ref="BNV31:BNV33"/>
    <mergeCell ref="BLI31:BLI33"/>
    <mergeCell ref="BLJ31:BLJ33"/>
    <mergeCell ref="BLK31:BLK33"/>
    <mergeCell ref="BLL31:BLL33"/>
    <mergeCell ref="BLM31:BLM33"/>
    <mergeCell ref="BLN31:BLN33"/>
    <mergeCell ref="BLO31:BLO33"/>
    <mergeCell ref="BLP31:BLP33"/>
    <mergeCell ref="BLQ31:BLQ33"/>
    <mergeCell ref="BLR31:BLR33"/>
    <mergeCell ref="BLS31:BLS33"/>
    <mergeCell ref="BLT31:BLT33"/>
    <mergeCell ref="BLU31:BLU33"/>
    <mergeCell ref="BLV31:BLV33"/>
    <mergeCell ref="BLW31:BLW33"/>
    <mergeCell ref="BLX31:BLX33"/>
    <mergeCell ref="BLY31:BLY33"/>
    <mergeCell ref="BLZ31:BLZ33"/>
    <mergeCell ref="BMA31:BMA33"/>
    <mergeCell ref="BMB31:BMB33"/>
    <mergeCell ref="BMC31:BMC33"/>
    <mergeCell ref="BMD31:BMD33"/>
    <mergeCell ref="BME31:BME33"/>
    <mergeCell ref="BMF31:BMF33"/>
    <mergeCell ref="BMG31:BMG33"/>
    <mergeCell ref="BMH31:BMH33"/>
    <mergeCell ref="BMI31:BMI33"/>
    <mergeCell ref="BMJ31:BMJ33"/>
    <mergeCell ref="BMK31:BMK33"/>
    <mergeCell ref="BML31:BML33"/>
    <mergeCell ref="BMM31:BMM33"/>
    <mergeCell ref="BMN31:BMN33"/>
    <mergeCell ref="BMO31:BMO33"/>
    <mergeCell ref="BKB31:BKB33"/>
    <mergeCell ref="BKC31:BKC33"/>
    <mergeCell ref="BKD31:BKD33"/>
    <mergeCell ref="BKE31:BKE33"/>
    <mergeCell ref="BKF31:BKF33"/>
    <mergeCell ref="BKG31:BKG33"/>
    <mergeCell ref="BKH31:BKH33"/>
    <mergeCell ref="BKI31:BKI33"/>
    <mergeCell ref="BKJ31:BKJ33"/>
    <mergeCell ref="BKK31:BKK33"/>
    <mergeCell ref="BKL31:BKL33"/>
    <mergeCell ref="BKM31:BKM33"/>
    <mergeCell ref="BKN31:BKN33"/>
    <mergeCell ref="BKO31:BKO33"/>
    <mergeCell ref="BKP31:BKP33"/>
    <mergeCell ref="BKQ31:BKQ33"/>
    <mergeCell ref="BKR31:BKR33"/>
    <mergeCell ref="BKS31:BKS33"/>
    <mergeCell ref="BKT31:BKT33"/>
    <mergeCell ref="BKU31:BKU33"/>
    <mergeCell ref="BKV31:BKV33"/>
    <mergeCell ref="BKW31:BKW33"/>
    <mergeCell ref="BKX31:BKX33"/>
    <mergeCell ref="BKY31:BKY33"/>
    <mergeCell ref="BKZ31:BKZ33"/>
    <mergeCell ref="BLA31:BLA33"/>
    <mergeCell ref="BLB31:BLB33"/>
    <mergeCell ref="BLC31:BLC33"/>
    <mergeCell ref="BLD31:BLD33"/>
    <mergeCell ref="BLE31:BLE33"/>
    <mergeCell ref="BLF31:BLF33"/>
    <mergeCell ref="BLG31:BLG33"/>
    <mergeCell ref="BLH31:BLH33"/>
    <mergeCell ref="BIU31:BIU33"/>
    <mergeCell ref="BIV31:BIV33"/>
    <mergeCell ref="BIW31:BIW33"/>
    <mergeCell ref="BIX31:BIX33"/>
    <mergeCell ref="BIY31:BIY33"/>
    <mergeCell ref="BIZ31:BIZ33"/>
    <mergeCell ref="BJA31:BJA33"/>
    <mergeCell ref="BJB31:BJB33"/>
    <mergeCell ref="BJC31:BJC33"/>
    <mergeCell ref="BJD31:BJD33"/>
    <mergeCell ref="BJE31:BJE33"/>
    <mergeCell ref="BJF31:BJF33"/>
    <mergeCell ref="BJG31:BJG33"/>
    <mergeCell ref="BJH31:BJH33"/>
    <mergeCell ref="BJI31:BJI33"/>
    <mergeCell ref="BJJ31:BJJ33"/>
    <mergeCell ref="BJK31:BJK33"/>
    <mergeCell ref="BJL31:BJL33"/>
    <mergeCell ref="BJM31:BJM33"/>
    <mergeCell ref="BJN31:BJN33"/>
    <mergeCell ref="BJO31:BJO33"/>
    <mergeCell ref="BJP31:BJP33"/>
    <mergeCell ref="BJQ31:BJQ33"/>
    <mergeCell ref="BJR31:BJR33"/>
    <mergeCell ref="BJS31:BJS33"/>
    <mergeCell ref="BJT31:BJT33"/>
    <mergeCell ref="BJU31:BJU33"/>
    <mergeCell ref="BJV31:BJV33"/>
    <mergeCell ref="BJW31:BJW33"/>
    <mergeCell ref="BJX31:BJX33"/>
    <mergeCell ref="BJY31:BJY33"/>
    <mergeCell ref="BJZ31:BJZ33"/>
    <mergeCell ref="BKA31:BKA33"/>
    <mergeCell ref="BHN31:BHN33"/>
    <mergeCell ref="BHO31:BHO33"/>
    <mergeCell ref="BHP31:BHP33"/>
    <mergeCell ref="BHQ31:BHQ33"/>
    <mergeCell ref="BHR31:BHR33"/>
    <mergeCell ref="BHS31:BHS33"/>
    <mergeCell ref="BHT31:BHT33"/>
    <mergeCell ref="BHU31:BHU33"/>
    <mergeCell ref="BHV31:BHV33"/>
    <mergeCell ref="BHW31:BHW33"/>
    <mergeCell ref="BHX31:BHX33"/>
    <mergeCell ref="BHY31:BHY33"/>
    <mergeCell ref="BHZ31:BHZ33"/>
    <mergeCell ref="BIA31:BIA33"/>
    <mergeCell ref="BIB31:BIB33"/>
    <mergeCell ref="BIC31:BIC33"/>
    <mergeCell ref="BID31:BID33"/>
    <mergeCell ref="BIE31:BIE33"/>
    <mergeCell ref="BIF31:BIF33"/>
    <mergeCell ref="BIG31:BIG33"/>
    <mergeCell ref="BIH31:BIH33"/>
    <mergeCell ref="BII31:BII33"/>
    <mergeCell ref="BIJ31:BIJ33"/>
    <mergeCell ref="BIK31:BIK33"/>
    <mergeCell ref="BIL31:BIL33"/>
    <mergeCell ref="BIM31:BIM33"/>
    <mergeCell ref="BIN31:BIN33"/>
    <mergeCell ref="BIO31:BIO33"/>
    <mergeCell ref="BIP31:BIP33"/>
    <mergeCell ref="BIQ31:BIQ33"/>
    <mergeCell ref="BIR31:BIR33"/>
    <mergeCell ref="BIS31:BIS33"/>
    <mergeCell ref="BIT31:BIT33"/>
    <mergeCell ref="BGG31:BGG33"/>
    <mergeCell ref="BGH31:BGH33"/>
    <mergeCell ref="BGI31:BGI33"/>
    <mergeCell ref="BGJ31:BGJ33"/>
    <mergeCell ref="BGK31:BGK33"/>
    <mergeCell ref="BGL31:BGL33"/>
    <mergeCell ref="BGM31:BGM33"/>
    <mergeCell ref="BGN31:BGN33"/>
    <mergeCell ref="BGO31:BGO33"/>
    <mergeCell ref="BGP31:BGP33"/>
    <mergeCell ref="BGQ31:BGQ33"/>
    <mergeCell ref="BGR31:BGR33"/>
    <mergeCell ref="BGS31:BGS33"/>
    <mergeCell ref="BGT31:BGT33"/>
    <mergeCell ref="BGU31:BGU33"/>
    <mergeCell ref="BGV31:BGV33"/>
    <mergeCell ref="BGW31:BGW33"/>
    <mergeCell ref="BGX31:BGX33"/>
    <mergeCell ref="BGY31:BGY33"/>
    <mergeCell ref="BGZ31:BGZ33"/>
    <mergeCell ref="BHA31:BHA33"/>
    <mergeCell ref="BHB31:BHB33"/>
    <mergeCell ref="BHC31:BHC33"/>
    <mergeCell ref="BHD31:BHD33"/>
    <mergeCell ref="BHE31:BHE33"/>
    <mergeCell ref="BHF31:BHF33"/>
    <mergeCell ref="BHG31:BHG33"/>
    <mergeCell ref="BHH31:BHH33"/>
    <mergeCell ref="BHI31:BHI33"/>
    <mergeCell ref="BHJ31:BHJ33"/>
    <mergeCell ref="BHK31:BHK33"/>
    <mergeCell ref="BHL31:BHL33"/>
    <mergeCell ref="BHM31:BHM33"/>
    <mergeCell ref="BEZ31:BEZ33"/>
    <mergeCell ref="BFA31:BFA33"/>
    <mergeCell ref="BFB31:BFB33"/>
    <mergeCell ref="BFC31:BFC33"/>
    <mergeCell ref="BFD31:BFD33"/>
    <mergeCell ref="BFE31:BFE33"/>
    <mergeCell ref="BFF31:BFF33"/>
    <mergeCell ref="BFG31:BFG33"/>
    <mergeCell ref="BFH31:BFH33"/>
    <mergeCell ref="BFI31:BFI33"/>
    <mergeCell ref="BFJ31:BFJ33"/>
    <mergeCell ref="BFK31:BFK33"/>
    <mergeCell ref="BFL31:BFL33"/>
    <mergeCell ref="BFM31:BFM33"/>
    <mergeCell ref="BFN31:BFN33"/>
    <mergeCell ref="BFO31:BFO33"/>
    <mergeCell ref="BFP31:BFP33"/>
    <mergeCell ref="BFQ31:BFQ33"/>
    <mergeCell ref="BFR31:BFR33"/>
    <mergeCell ref="BFS31:BFS33"/>
    <mergeCell ref="BFT31:BFT33"/>
    <mergeCell ref="BFU31:BFU33"/>
    <mergeCell ref="BFV31:BFV33"/>
    <mergeCell ref="BFW31:BFW33"/>
    <mergeCell ref="BFX31:BFX33"/>
    <mergeCell ref="BFY31:BFY33"/>
    <mergeCell ref="BFZ31:BFZ33"/>
    <mergeCell ref="BGA31:BGA33"/>
    <mergeCell ref="BGB31:BGB33"/>
    <mergeCell ref="BGC31:BGC33"/>
    <mergeCell ref="BGD31:BGD33"/>
    <mergeCell ref="BGE31:BGE33"/>
    <mergeCell ref="BGF31:BGF33"/>
    <mergeCell ref="BDS31:BDS33"/>
    <mergeCell ref="BDT31:BDT33"/>
    <mergeCell ref="BDU31:BDU33"/>
    <mergeCell ref="BDV31:BDV33"/>
    <mergeCell ref="BDW31:BDW33"/>
    <mergeCell ref="BDX31:BDX33"/>
    <mergeCell ref="BDY31:BDY33"/>
    <mergeCell ref="BDZ31:BDZ33"/>
    <mergeCell ref="BEA31:BEA33"/>
    <mergeCell ref="BEB31:BEB33"/>
    <mergeCell ref="BEC31:BEC33"/>
    <mergeCell ref="BED31:BED33"/>
    <mergeCell ref="BEE31:BEE33"/>
    <mergeCell ref="BEF31:BEF33"/>
    <mergeCell ref="BEG31:BEG33"/>
    <mergeCell ref="BEH31:BEH33"/>
    <mergeCell ref="BEI31:BEI33"/>
    <mergeCell ref="BEJ31:BEJ33"/>
    <mergeCell ref="BEK31:BEK33"/>
    <mergeCell ref="BEL31:BEL33"/>
    <mergeCell ref="BEM31:BEM33"/>
    <mergeCell ref="BEN31:BEN33"/>
    <mergeCell ref="BEO31:BEO33"/>
    <mergeCell ref="BEP31:BEP33"/>
    <mergeCell ref="BEQ31:BEQ33"/>
    <mergeCell ref="BER31:BER33"/>
    <mergeCell ref="BES31:BES33"/>
    <mergeCell ref="BET31:BET33"/>
    <mergeCell ref="BEU31:BEU33"/>
    <mergeCell ref="BEV31:BEV33"/>
    <mergeCell ref="BEW31:BEW33"/>
    <mergeCell ref="BEX31:BEX33"/>
    <mergeCell ref="BEY31:BEY33"/>
    <mergeCell ref="BCL31:BCL33"/>
    <mergeCell ref="BCM31:BCM33"/>
    <mergeCell ref="BCN31:BCN33"/>
    <mergeCell ref="BCO31:BCO33"/>
    <mergeCell ref="BCP31:BCP33"/>
    <mergeCell ref="BCQ31:BCQ33"/>
    <mergeCell ref="BCR31:BCR33"/>
    <mergeCell ref="BCS31:BCS33"/>
    <mergeCell ref="BCT31:BCT33"/>
    <mergeCell ref="BCU31:BCU33"/>
    <mergeCell ref="BCV31:BCV33"/>
    <mergeCell ref="BCW31:BCW33"/>
    <mergeCell ref="BCX31:BCX33"/>
    <mergeCell ref="BCY31:BCY33"/>
    <mergeCell ref="BCZ31:BCZ33"/>
    <mergeCell ref="BDA31:BDA33"/>
    <mergeCell ref="BDB31:BDB33"/>
    <mergeCell ref="BDC31:BDC33"/>
    <mergeCell ref="BDD31:BDD33"/>
    <mergeCell ref="BDE31:BDE33"/>
    <mergeCell ref="BDF31:BDF33"/>
    <mergeCell ref="BDG31:BDG33"/>
    <mergeCell ref="BDH31:BDH33"/>
    <mergeCell ref="BDI31:BDI33"/>
    <mergeCell ref="BDJ31:BDJ33"/>
    <mergeCell ref="BDK31:BDK33"/>
    <mergeCell ref="BDL31:BDL33"/>
    <mergeCell ref="BDM31:BDM33"/>
    <mergeCell ref="BDN31:BDN33"/>
    <mergeCell ref="BDO31:BDO33"/>
    <mergeCell ref="BDP31:BDP33"/>
    <mergeCell ref="BDQ31:BDQ33"/>
    <mergeCell ref="BDR31:BDR33"/>
    <mergeCell ref="BBE31:BBE33"/>
    <mergeCell ref="BBF31:BBF33"/>
    <mergeCell ref="BBG31:BBG33"/>
    <mergeCell ref="BBH31:BBH33"/>
    <mergeCell ref="BBI31:BBI33"/>
    <mergeCell ref="BBJ31:BBJ33"/>
    <mergeCell ref="BBK31:BBK33"/>
    <mergeCell ref="BBL31:BBL33"/>
    <mergeCell ref="BBM31:BBM33"/>
    <mergeCell ref="BBN31:BBN33"/>
    <mergeCell ref="BBO31:BBO33"/>
    <mergeCell ref="BBP31:BBP33"/>
    <mergeCell ref="BBQ31:BBQ33"/>
    <mergeCell ref="BBR31:BBR33"/>
    <mergeCell ref="BBS31:BBS33"/>
    <mergeCell ref="BBT31:BBT33"/>
    <mergeCell ref="BBU31:BBU33"/>
    <mergeCell ref="BBV31:BBV33"/>
    <mergeCell ref="BBW31:BBW33"/>
    <mergeCell ref="BBX31:BBX33"/>
    <mergeCell ref="BBY31:BBY33"/>
    <mergeCell ref="BBZ31:BBZ33"/>
    <mergeCell ref="BCA31:BCA33"/>
    <mergeCell ref="BCB31:BCB33"/>
    <mergeCell ref="BCC31:BCC33"/>
    <mergeCell ref="BCD31:BCD33"/>
    <mergeCell ref="BCE31:BCE33"/>
    <mergeCell ref="BCF31:BCF33"/>
    <mergeCell ref="BCG31:BCG33"/>
    <mergeCell ref="BCH31:BCH33"/>
    <mergeCell ref="BCI31:BCI33"/>
    <mergeCell ref="BCJ31:BCJ33"/>
    <mergeCell ref="BCK31:BCK33"/>
    <mergeCell ref="AZX31:AZX33"/>
    <mergeCell ref="AZY31:AZY33"/>
    <mergeCell ref="AZZ31:AZZ33"/>
    <mergeCell ref="BAA31:BAA33"/>
    <mergeCell ref="BAB31:BAB33"/>
    <mergeCell ref="BAC31:BAC33"/>
    <mergeCell ref="BAD31:BAD33"/>
    <mergeCell ref="BAE31:BAE33"/>
    <mergeCell ref="BAF31:BAF33"/>
    <mergeCell ref="BAG31:BAG33"/>
    <mergeCell ref="BAH31:BAH33"/>
    <mergeCell ref="BAI31:BAI33"/>
    <mergeCell ref="BAJ31:BAJ33"/>
    <mergeCell ref="BAK31:BAK33"/>
    <mergeCell ref="BAL31:BAL33"/>
    <mergeCell ref="BAM31:BAM33"/>
    <mergeCell ref="BAN31:BAN33"/>
    <mergeCell ref="BAO31:BAO33"/>
    <mergeCell ref="BAP31:BAP33"/>
    <mergeCell ref="BAQ31:BAQ33"/>
    <mergeCell ref="BAR31:BAR33"/>
    <mergeCell ref="BAS31:BAS33"/>
    <mergeCell ref="BAT31:BAT33"/>
    <mergeCell ref="BAU31:BAU33"/>
    <mergeCell ref="BAV31:BAV33"/>
    <mergeCell ref="BAW31:BAW33"/>
    <mergeCell ref="BAX31:BAX33"/>
    <mergeCell ref="BAY31:BAY33"/>
    <mergeCell ref="BAZ31:BAZ33"/>
    <mergeCell ref="BBA31:BBA33"/>
    <mergeCell ref="BBB31:BBB33"/>
    <mergeCell ref="BBC31:BBC33"/>
    <mergeCell ref="BBD31:BBD33"/>
    <mergeCell ref="AYQ31:AYQ33"/>
    <mergeCell ref="AYR31:AYR33"/>
    <mergeCell ref="AYS31:AYS33"/>
    <mergeCell ref="AYT31:AYT33"/>
    <mergeCell ref="AYU31:AYU33"/>
    <mergeCell ref="AYV31:AYV33"/>
    <mergeCell ref="AYW31:AYW33"/>
    <mergeCell ref="AYX31:AYX33"/>
    <mergeCell ref="AYY31:AYY33"/>
    <mergeCell ref="AYZ31:AYZ33"/>
    <mergeCell ref="AZA31:AZA33"/>
    <mergeCell ref="AZB31:AZB33"/>
    <mergeCell ref="AZC31:AZC33"/>
    <mergeCell ref="AZD31:AZD33"/>
    <mergeCell ref="AZE31:AZE33"/>
    <mergeCell ref="AZF31:AZF33"/>
    <mergeCell ref="AZG31:AZG33"/>
    <mergeCell ref="AZH31:AZH33"/>
    <mergeCell ref="AZI31:AZI33"/>
    <mergeCell ref="AZJ31:AZJ33"/>
    <mergeCell ref="AZK31:AZK33"/>
    <mergeCell ref="AZL31:AZL33"/>
    <mergeCell ref="AZM31:AZM33"/>
    <mergeCell ref="AZN31:AZN33"/>
    <mergeCell ref="AZO31:AZO33"/>
    <mergeCell ref="AZP31:AZP33"/>
    <mergeCell ref="AZQ31:AZQ33"/>
    <mergeCell ref="AZR31:AZR33"/>
    <mergeCell ref="AZS31:AZS33"/>
    <mergeCell ref="AZT31:AZT33"/>
    <mergeCell ref="AZU31:AZU33"/>
    <mergeCell ref="AZV31:AZV33"/>
    <mergeCell ref="AZW31:AZW33"/>
    <mergeCell ref="AXJ31:AXJ33"/>
    <mergeCell ref="AXK31:AXK33"/>
    <mergeCell ref="AXL31:AXL33"/>
    <mergeCell ref="AXM31:AXM33"/>
    <mergeCell ref="AXN31:AXN33"/>
    <mergeCell ref="AXO31:AXO33"/>
    <mergeCell ref="AXP31:AXP33"/>
    <mergeCell ref="AXQ31:AXQ33"/>
    <mergeCell ref="AXR31:AXR33"/>
    <mergeCell ref="AXS31:AXS33"/>
    <mergeCell ref="AXT31:AXT33"/>
    <mergeCell ref="AXU31:AXU33"/>
    <mergeCell ref="AXV31:AXV33"/>
    <mergeCell ref="AXW31:AXW33"/>
    <mergeCell ref="AXX31:AXX33"/>
    <mergeCell ref="AXY31:AXY33"/>
    <mergeCell ref="AXZ31:AXZ33"/>
    <mergeCell ref="AYA31:AYA33"/>
    <mergeCell ref="AYB31:AYB33"/>
    <mergeCell ref="AYC31:AYC33"/>
    <mergeCell ref="AYD31:AYD33"/>
    <mergeCell ref="AYE31:AYE33"/>
    <mergeCell ref="AYF31:AYF33"/>
    <mergeCell ref="AYG31:AYG33"/>
    <mergeCell ref="AYH31:AYH33"/>
    <mergeCell ref="AYI31:AYI33"/>
    <mergeCell ref="AYJ31:AYJ33"/>
    <mergeCell ref="AYK31:AYK33"/>
    <mergeCell ref="AYL31:AYL33"/>
    <mergeCell ref="AYM31:AYM33"/>
    <mergeCell ref="AYN31:AYN33"/>
    <mergeCell ref="AYO31:AYO33"/>
    <mergeCell ref="AYP31:AYP33"/>
    <mergeCell ref="AWC31:AWC33"/>
    <mergeCell ref="AWD31:AWD33"/>
    <mergeCell ref="AWE31:AWE33"/>
    <mergeCell ref="AWF31:AWF33"/>
    <mergeCell ref="AWG31:AWG33"/>
    <mergeCell ref="AWH31:AWH33"/>
    <mergeCell ref="AWI31:AWI33"/>
    <mergeCell ref="AWJ31:AWJ33"/>
    <mergeCell ref="AWK31:AWK33"/>
    <mergeCell ref="AWL31:AWL33"/>
    <mergeCell ref="AWM31:AWM33"/>
    <mergeCell ref="AWN31:AWN33"/>
    <mergeCell ref="AWO31:AWO33"/>
    <mergeCell ref="AWP31:AWP33"/>
    <mergeCell ref="AWQ31:AWQ33"/>
    <mergeCell ref="AWR31:AWR33"/>
    <mergeCell ref="AWS31:AWS33"/>
    <mergeCell ref="AWT31:AWT33"/>
    <mergeCell ref="AWU31:AWU33"/>
    <mergeCell ref="AWV31:AWV33"/>
    <mergeCell ref="AWW31:AWW33"/>
    <mergeCell ref="AWX31:AWX33"/>
    <mergeCell ref="AWY31:AWY33"/>
    <mergeCell ref="AWZ31:AWZ33"/>
    <mergeCell ref="AXA31:AXA33"/>
    <mergeCell ref="AXB31:AXB33"/>
    <mergeCell ref="AXC31:AXC33"/>
    <mergeCell ref="AXD31:AXD33"/>
    <mergeCell ref="AXE31:AXE33"/>
    <mergeCell ref="AXF31:AXF33"/>
    <mergeCell ref="AXG31:AXG33"/>
    <mergeCell ref="AXH31:AXH33"/>
    <mergeCell ref="AXI31:AXI33"/>
    <mergeCell ref="AUV31:AUV33"/>
    <mergeCell ref="AUW31:AUW33"/>
    <mergeCell ref="AUX31:AUX33"/>
    <mergeCell ref="AUY31:AUY33"/>
    <mergeCell ref="AUZ31:AUZ33"/>
    <mergeCell ref="AVA31:AVA33"/>
    <mergeCell ref="AVB31:AVB33"/>
    <mergeCell ref="AVC31:AVC33"/>
    <mergeCell ref="AVD31:AVD33"/>
    <mergeCell ref="AVE31:AVE33"/>
    <mergeCell ref="AVF31:AVF33"/>
    <mergeCell ref="AVG31:AVG33"/>
    <mergeCell ref="AVH31:AVH33"/>
    <mergeCell ref="AVI31:AVI33"/>
    <mergeCell ref="AVJ31:AVJ33"/>
    <mergeCell ref="AVK31:AVK33"/>
    <mergeCell ref="AVL31:AVL33"/>
    <mergeCell ref="AVM31:AVM33"/>
    <mergeCell ref="AVN31:AVN33"/>
    <mergeCell ref="AVO31:AVO33"/>
    <mergeCell ref="AVP31:AVP33"/>
    <mergeCell ref="AVQ31:AVQ33"/>
    <mergeCell ref="AVR31:AVR33"/>
    <mergeCell ref="AVS31:AVS33"/>
    <mergeCell ref="AVT31:AVT33"/>
    <mergeCell ref="AVU31:AVU33"/>
    <mergeCell ref="AVV31:AVV33"/>
    <mergeCell ref="AVW31:AVW33"/>
    <mergeCell ref="AVX31:AVX33"/>
    <mergeCell ref="AVY31:AVY33"/>
    <mergeCell ref="AVZ31:AVZ33"/>
    <mergeCell ref="AWA31:AWA33"/>
    <mergeCell ref="AWB31:AWB33"/>
    <mergeCell ref="ATO31:ATO33"/>
    <mergeCell ref="ATP31:ATP33"/>
    <mergeCell ref="ATQ31:ATQ33"/>
    <mergeCell ref="ATR31:ATR33"/>
    <mergeCell ref="ATS31:ATS33"/>
    <mergeCell ref="ATT31:ATT33"/>
    <mergeCell ref="ATU31:ATU33"/>
    <mergeCell ref="ATV31:ATV33"/>
    <mergeCell ref="ATW31:ATW33"/>
    <mergeCell ref="ATX31:ATX33"/>
    <mergeCell ref="ATY31:ATY33"/>
    <mergeCell ref="ATZ31:ATZ33"/>
    <mergeCell ref="AUA31:AUA33"/>
    <mergeCell ref="AUB31:AUB33"/>
    <mergeCell ref="AUC31:AUC33"/>
    <mergeCell ref="AUD31:AUD33"/>
    <mergeCell ref="AUE31:AUE33"/>
    <mergeCell ref="AUF31:AUF33"/>
    <mergeCell ref="AUG31:AUG33"/>
    <mergeCell ref="AUH31:AUH33"/>
    <mergeCell ref="AUI31:AUI33"/>
    <mergeCell ref="AUJ31:AUJ33"/>
    <mergeCell ref="AUK31:AUK33"/>
    <mergeCell ref="AUL31:AUL33"/>
    <mergeCell ref="AUM31:AUM33"/>
    <mergeCell ref="AUN31:AUN33"/>
    <mergeCell ref="AUO31:AUO33"/>
    <mergeCell ref="AUP31:AUP33"/>
    <mergeCell ref="AUQ31:AUQ33"/>
    <mergeCell ref="AUR31:AUR33"/>
    <mergeCell ref="AUS31:AUS33"/>
    <mergeCell ref="AUT31:AUT33"/>
    <mergeCell ref="AUU31:AUU33"/>
    <mergeCell ref="ASH31:ASH33"/>
    <mergeCell ref="ASI31:ASI33"/>
    <mergeCell ref="ASJ31:ASJ33"/>
    <mergeCell ref="ASK31:ASK33"/>
    <mergeCell ref="ASL31:ASL33"/>
    <mergeCell ref="ASM31:ASM33"/>
    <mergeCell ref="ASN31:ASN33"/>
    <mergeCell ref="ASO31:ASO33"/>
    <mergeCell ref="ASP31:ASP33"/>
    <mergeCell ref="ASQ31:ASQ33"/>
    <mergeCell ref="ASR31:ASR33"/>
    <mergeCell ref="ASS31:ASS33"/>
    <mergeCell ref="AST31:AST33"/>
    <mergeCell ref="ASU31:ASU33"/>
    <mergeCell ref="ASV31:ASV33"/>
    <mergeCell ref="ASW31:ASW33"/>
    <mergeCell ref="ASX31:ASX33"/>
    <mergeCell ref="ASY31:ASY33"/>
    <mergeCell ref="ASZ31:ASZ33"/>
    <mergeCell ref="ATA31:ATA33"/>
    <mergeCell ref="ATB31:ATB33"/>
    <mergeCell ref="ATC31:ATC33"/>
    <mergeCell ref="ATD31:ATD33"/>
    <mergeCell ref="ATE31:ATE33"/>
    <mergeCell ref="ATF31:ATF33"/>
    <mergeCell ref="ATG31:ATG33"/>
    <mergeCell ref="ATH31:ATH33"/>
    <mergeCell ref="ATI31:ATI33"/>
    <mergeCell ref="ATJ31:ATJ33"/>
    <mergeCell ref="ATK31:ATK33"/>
    <mergeCell ref="ATL31:ATL33"/>
    <mergeCell ref="ATM31:ATM33"/>
    <mergeCell ref="ATN31:ATN33"/>
    <mergeCell ref="ARA31:ARA33"/>
    <mergeCell ref="ARB31:ARB33"/>
    <mergeCell ref="ARC31:ARC33"/>
    <mergeCell ref="ARD31:ARD33"/>
    <mergeCell ref="ARE31:ARE33"/>
    <mergeCell ref="ARF31:ARF33"/>
    <mergeCell ref="ARG31:ARG33"/>
    <mergeCell ref="ARH31:ARH33"/>
    <mergeCell ref="ARI31:ARI33"/>
    <mergeCell ref="ARJ31:ARJ33"/>
    <mergeCell ref="ARK31:ARK33"/>
    <mergeCell ref="ARL31:ARL33"/>
    <mergeCell ref="ARM31:ARM33"/>
    <mergeCell ref="ARN31:ARN33"/>
    <mergeCell ref="ARO31:ARO33"/>
    <mergeCell ref="ARP31:ARP33"/>
    <mergeCell ref="ARQ31:ARQ33"/>
    <mergeCell ref="ARR31:ARR33"/>
    <mergeCell ref="ARS31:ARS33"/>
    <mergeCell ref="ART31:ART33"/>
    <mergeCell ref="ARU31:ARU33"/>
    <mergeCell ref="ARV31:ARV33"/>
    <mergeCell ref="ARW31:ARW33"/>
    <mergeCell ref="ARX31:ARX33"/>
    <mergeCell ref="ARY31:ARY33"/>
    <mergeCell ref="ARZ31:ARZ33"/>
    <mergeCell ref="ASA31:ASA33"/>
    <mergeCell ref="ASB31:ASB33"/>
    <mergeCell ref="ASC31:ASC33"/>
    <mergeCell ref="ASD31:ASD33"/>
    <mergeCell ref="ASE31:ASE33"/>
    <mergeCell ref="ASF31:ASF33"/>
    <mergeCell ref="ASG31:ASG33"/>
    <mergeCell ref="APT31:APT33"/>
    <mergeCell ref="APU31:APU33"/>
    <mergeCell ref="APV31:APV33"/>
    <mergeCell ref="APW31:APW33"/>
    <mergeCell ref="APX31:APX33"/>
    <mergeCell ref="APY31:APY33"/>
    <mergeCell ref="APZ31:APZ33"/>
    <mergeCell ref="AQA31:AQA33"/>
    <mergeCell ref="AQB31:AQB33"/>
    <mergeCell ref="AQC31:AQC33"/>
    <mergeCell ref="AQD31:AQD33"/>
    <mergeCell ref="AQE31:AQE33"/>
    <mergeCell ref="AQF31:AQF33"/>
    <mergeCell ref="AQG31:AQG33"/>
    <mergeCell ref="AQH31:AQH33"/>
    <mergeCell ref="AQI31:AQI33"/>
    <mergeCell ref="AQJ31:AQJ33"/>
    <mergeCell ref="AQK31:AQK33"/>
    <mergeCell ref="AQL31:AQL33"/>
    <mergeCell ref="AQM31:AQM33"/>
    <mergeCell ref="AQN31:AQN33"/>
    <mergeCell ref="AQO31:AQO33"/>
    <mergeCell ref="AQP31:AQP33"/>
    <mergeCell ref="AQQ31:AQQ33"/>
    <mergeCell ref="AQR31:AQR33"/>
    <mergeCell ref="AQS31:AQS33"/>
    <mergeCell ref="AQT31:AQT33"/>
    <mergeCell ref="AQU31:AQU33"/>
    <mergeCell ref="AQV31:AQV33"/>
    <mergeCell ref="AQW31:AQW33"/>
    <mergeCell ref="AQX31:AQX33"/>
    <mergeCell ref="AQY31:AQY33"/>
    <mergeCell ref="AQZ31:AQZ33"/>
    <mergeCell ref="AOM31:AOM33"/>
    <mergeCell ref="AON31:AON33"/>
    <mergeCell ref="AOO31:AOO33"/>
    <mergeCell ref="AOP31:AOP33"/>
    <mergeCell ref="AOQ31:AOQ33"/>
    <mergeCell ref="AOR31:AOR33"/>
    <mergeCell ref="AOS31:AOS33"/>
    <mergeCell ref="AOT31:AOT33"/>
    <mergeCell ref="AOU31:AOU33"/>
    <mergeCell ref="AOV31:AOV33"/>
    <mergeCell ref="AOW31:AOW33"/>
    <mergeCell ref="AOX31:AOX33"/>
    <mergeCell ref="AOY31:AOY33"/>
    <mergeCell ref="AOZ31:AOZ33"/>
    <mergeCell ref="APA31:APA33"/>
    <mergeCell ref="APB31:APB33"/>
    <mergeCell ref="APC31:APC33"/>
    <mergeCell ref="APD31:APD33"/>
    <mergeCell ref="APE31:APE33"/>
    <mergeCell ref="APF31:APF33"/>
    <mergeCell ref="APG31:APG33"/>
    <mergeCell ref="APH31:APH33"/>
    <mergeCell ref="API31:API33"/>
    <mergeCell ref="APJ31:APJ33"/>
    <mergeCell ref="APK31:APK33"/>
    <mergeCell ref="APL31:APL33"/>
    <mergeCell ref="APM31:APM33"/>
    <mergeCell ref="APN31:APN33"/>
    <mergeCell ref="APO31:APO33"/>
    <mergeCell ref="APP31:APP33"/>
    <mergeCell ref="APQ31:APQ33"/>
    <mergeCell ref="APR31:APR33"/>
    <mergeCell ref="APS31:APS33"/>
    <mergeCell ref="ANF31:ANF33"/>
    <mergeCell ref="ANG31:ANG33"/>
    <mergeCell ref="ANH31:ANH33"/>
    <mergeCell ref="ANI31:ANI33"/>
    <mergeCell ref="ANJ31:ANJ33"/>
    <mergeCell ref="ANK31:ANK33"/>
    <mergeCell ref="ANL31:ANL33"/>
    <mergeCell ref="ANM31:ANM33"/>
    <mergeCell ref="ANN31:ANN33"/>
    <mergeCell ref="ANO31:ANO33"/>
    <mergeCell ref="ANP31:ANP33"/>
    <mergeCell ref="ANQ31:ANQ33"/>
    <mergeCell ref="ANR31:ANR33"/>
    <mergeCell ref="ANS31:ANS33"/>
    <mergeCell ref="ANT31:ANT33"/>
    <mergeCell ref="ANU31:ANU33"/>
    <mergeCell ref="ANV31:ANV33"/>
    <mergeCell ref="ANW31:ANW33"/>
    <mergeCell ref="ANX31:ANX33"/>
    <mergeCell ref="ANY31:ANY33"/>
    <mergeCell ref="ANZ31:ANZ33"/>
    <mergeCell ref="AOA31:AOA33"/>
    <mergeCell ref="AOB31:AOB33"/>
    <mergeCell ref="AOC31:AOC33"/>
    <mergeCell ref="AOD31:AOD33"/>
    <mergeCell ref="AOE31:AOE33"/>
    <mergeCell ref="AOF31:AOF33"/>
    <mergeCell ref="AOG31:AOG33"/>
    <mergeCell ref="AOH31:AOH33"/>
    <mergeCell ref="AOI31:AOI33"/>
    <mergeCell ref="AOJ31:AOJ33"/>
    <mergeCell ref="AOK31:AOK33"/>
    <mergeCell ref="AOL31:AOL33"/>
    <mergeCell ref="ALY31:ALY33"/>
    <mergeCell ref="ALZ31:ALZ33"/>
    <mergeCell ref="AMA31:AMA33"/>
    <mergeCell ref="AMB31:AMB33"/>
    <mergeCell ref="AMC31:AMC33"/>
    <mergeCell ref="AMD31:AMD33"/>
    <mergeCell ref="AME31:AME33"/>
    <mergeCell ref="AMF31:AMF33"/>
    <mergeCell ref="AMG31:AMG33"/>
    <mergeCell ref="AMH31:AMH33"/>
    <mergeCell ref="AMI31:AMI33"/>
    <mergeCell ref="AMJ31:AMJ33"/>
    <mergeCell ref="AMK31:AMK33"/>
    <mergeCell ref="AML31:AML33"/>
    <mergeCell ref="AMM31:AMM33"/>
    <mergeCell ref="AMN31:AMN33"/>
    <mergeCell ref="AMO31:AMO33"/>
    <mergeCell ref="AMP31:AMP33"/>
    <mergeCell ref="AMQ31:AMQ33"/>
    <mergeCell ref="AMR31:AMR33"/>
    <mergeCell ref="AMS31:AMS33"/>
    <mergeCell ref="AMT31:AMT33"/>
    <mergeCell ref="AMU31:AMU33"/>
    <mergeCell ref="AMV31:AMV33"/>
    <mergeCell ref="AMW31:AMW33"/>
    <mergeCell ref="AMX31:AMX33"/>
    <mergeCell ref="AMY31:AMY33"/>
    <mergeCell ref="AMZ31:AMZ33"/>
    <mergeCell ref="ANA31:ANA33"/>
    <mergeCell ref="ANB31:ANB33"/>
    <mergeCell ref="ANC31:ANC33"/>
    <mergeCell ref="AND31:AND33"/>
    <mergeCell ref="ANE31:ANE33"/>
    <mergeCell ref="AKR31:AKR33"/>
    <mergeCell ref="AKS31:AKS33"/>
    <mergeCell ref="AKT31:AKT33"/>
    <mergeCell ref="AKU31:AKU33"/>
    <mergeCell ref="AKV31:AKV33"/>
    <mergeCell ref="AKW31:AKW33"/>
    <mergeCell ref="AKX31:AKX33"/>
    <mergeCell ref="AKY31:AKY33"/>
    <mergeCell ref="AKZ31:AKZ33"/>
    <mergeCell ref="ALA31:ALA33"/>
    <mergeCell ref="ALB31:ALB33"/>
    <mergeCell ref="ALC31:ALC33"/>
    <mergeCell ref="ALD31:ALD33"/>
    <mergeCell ref="ALE31:ALE33"/>
    <mergeCell ref="ALF31:ALF33"/>
    <mergeCell ref="ALG31:ALG33"/>
    <mergeCell ref="ALH31:ALH33"/>
    <mergeCell ref="ALI31:ALI33"/>
    <mergeCell ref="ALJ31:ALJ33"/>
    <mergeCell ref="ALK31:ALK33"/>
    <mergeCell ref="ALL31:ALL33"/>
    <mergeCell ref="ALM31:ALM33"/>
    <mergeCell ref="ALN31:ALN33"/>
    <mergeCell ref="ALO31:ALO33"/>
    <mergeCell ref="ALP31:ALP33"/>
    <mergeCell ref="ALQ31:ALQ33"/>
    <mergeCell ref="ALR31:ALR33"/>
    <mergeCell ref="ALS31:ALS33"/>
    <mergeCell ref="ALT31:ALT33"/>
    <mergeCell ref="ALU31:ALU33"/>
    <mergeCell ref="ALV31:ALV33"/>
    <mergeCell ref="ALW31:ALW33"/>
    <mergeCell ref="ALX31:ALX33"/>
    <mergeCell ref="AJK31:AJK33"/>
    <mergeCell ref="AJL31:AJL33"/>
    <mergeCell ref="AJM31:AJM33"/>
    <mergeCell ref="AJN31:AJN33"/>
    <mergeCell ref="AJO31:AJO33"/>
    <mergeCell ref="AJP31:AJP33"/>
    <mergeCell ref="AJQ31:AJQ33"/>
    <mergeCell ref="AJR31:AJR33"/>
    <mergeCell ref="AJS31:AJS33"/>
    <mergeCell ref="AJT31:AJT33"/>
    <mergeCell ref="AJU31:AJU33"/>
    <mergeCell ref="AJV31:AJV33"/>
    <mergeCell ref="AJW31:AJW33"/>
    <mergeCell ref="AJX31:AJX33"/>
    <mergeCell ref="AJY31:AJY33"/>
    <mergeCell ref="AJZ31:AJZ33"/>
    <mergeCell ref="AKA31:AKA33"/>
    <mergeCell ref="AKB31:AKB33"/>
    <mergeCell ref="AKC31:AKC33"/>
    <mergeCell ref="AKD31:AKD33"/>
    <mergeCell ref="AKE31:AKE33"/>
    <mergeCell ref="AKF31:AKF33"/>
    <mergeCell ref="AKG31:AKG33"/>
    <mergeCell ref="AKH31:AKH33"/>
    <mergeCell ref="AKI31:AKI33"/>
    <mergeCell ref="AKJ31:AKJ33"/>
    <mergeCell ref="AKK31:AKK33"/>
    <mergeCell ref="AKL31:AKL33"/>
    <mergeCell ref="AKM31:AKM33"/>
    <mergeCell ref="AKN31:AKN33"/>
    <mergeCell ref="AKO31:AKO33"/>
    <mergeCell ref="AKP31:AKP33"/>
    <mergeCell ref="AKQ31:AKQ33"/>
    <mergeCell ref="AID31:AID33"/>
    <mergeCell ref="AIE31:AIE33"/>
    <mergeCell ref="AIF31:AIF33"/>
    <mergeCell ref="AIG31:AIG33"/>
    <mergeCell ref="AIH31:AIH33"/>
    <mergeCell ref="AII31:AII33"/>
    <mergeCell ref="AIJ31:AIJ33"/>
    <mergeCell ref="AIK31:AIK33"/>
    <mergeCell ref="AIL31:AIL33"/>
    <mergeCell ref="AIM31:AIM33"/>
    <mergeCell ref="AIN31:AIN33"/>
    <mergeCell ref="AIO31:AIO33"/>
    <mergeCell ref="AIP31:AIP33"/>
    <mergeCell ref="AIQ31:AIQ33"/>
    <mergeCell ref="AIR31:AIR33"/>
    <mergeCell ref="AIS31:AIS33"/>
    <mergeCell ref="AIT31:AIT33"/>
    <mergeCell ref="AIU31:AIU33"/>
    <mergeCell ref="AIV31:AIV33"/>
    <mergeCell ref="AIW31:AIW33"/>
    <mergeCell ref="AIX31:AIX33"/>
    <mergeCell ref="AIY31:AIY33"/>
    <mergeCell ref="AIZ31:AIZ33"/>
    <mergeCell ref="AJA31:AJA33"/>
    <mergeCell ref="AJB31:AJB33"/>
    <mergeCell ref="AJC31:AJC33"/>
    <mergeCell ref="AJD31:AJD33"/>
    <mergeCell ref="AJE31:AJE33"/>
    <mergeCell ref="AJF31:AJF33"/>
    <mergeCell ref="AJG31:AJG33"/>
    <mergeCell ref="AJH31:AJH33"/>
    <mergeCell ref="AJI31:AJI33"/>
    <mergeCell ref="AJJ31:AJJ33"/>
    <mergeCell ref="AGW31:AGW33"/>
    <mergeCell ref="AGX31:AGX33"/>
    <mergeCell ref="AGY31:AGY33"/>
    <mergeCell ref="AGZ31:AGZ33"/>
    <mergeCell ref="AHA31:AHA33"/>
    <mergeCell ref="AHB31:AHB33"/>
    <mergeCell ref="AHC31:AHC33"/>
    <mergeCell ref="AHD31:AHD33"/>
    <mergeCell ref="AHE31:AHE33"/>
    <mergeCell ref="AHF31:AHF33"/>
    <mergeCell ref="AHG31:AHG33"/>
    <mergeCell ref="AHH31:AHH33"/>
    <mergeCell ref="AHI31:AHI33"/>
    <mergeCell ref="AHJ31:AHJ33"/>
    <mergeCell ref="AHK31:AHK33"/>
    <mergeCell ref="AHL31:AHL33"/>
    <mergeCell ref="AHM31:AHM33"/>
    <mergeCell ref="AHN31:AHN33"/>
    <mergeCell ref="AHO31:AHO33"/>
    <mergeCell ref="AHP31:AHP33"/>
    <mergeCell ref="AHQ31:AHQ33"/>
    <mergeCell ref="AHR31:AHR33"/>
    <mergeCell ref="AHS31:AHS33"/>
    <mergeCell ref="AHT31:AHT33"/>
    <mergeCell ref="AHU31:AHU33"/>
    <mergeCell ref="AHV31:AHV33"/>
    <mergeCell ref="AHW31:AHW33"/>
    <mergeCell ref="AHX31:AHX33"/>
    <mergeCell ref="AHY31:AHY33"/>
    <mergeCell ref="AHZ31:AHZ33"/>
    <mergeCell ref="AIA31:AIA33"/>
    <mergeCell ref="AIB31:AIB33"/>
    <mergeCell ref="AIC31:AIC33"/>
    <mergeCell ref="AFP31:AFP33"/>
    <mergeCell ref="AFQ31:AFQ33"/>
    <mergeCell ref="AFR31:AFR33"/>
    <mergeCell ref="AFS31:AFS33"/>
    <mergeCell ref="AFT31:AFT33"/>
    <mergeCell ref="AFU31:AFU33"/>
    <mergeCell ref="AFV31:AFV33"/>
    <mergeCell ref="AFW31:AFW33"/>
    <mergeCell ref="AFX31:AFX33"/>
    <mergeCell ref="AFY31:AFY33"/>
    <mergeCell ref="AFZ31:AFZ33"/>
    <mergeCell ref="AGA31:AGA33"/>
    <mergeCell ref="AGB31:AGB33"/>
    <mergeCell ref="AGC31:AGC33"/>
    <mergeCell ref="AGD31:AGD33"/>
    <mergeCell ref="AGE31:AGE33"/>
    <mergeCell ref="AGF31:AGF33"/>
    <mergeCell ref="AGG31:AGG33"/>
    <mergeCell ref="AGH31:AGH33"/>
    <mergeCell ref="AGI31:AGI33"/>
    <mergeCell ref="AGJ31:AGJ33"/>
    <mergeCell ref="AGK31:AGK33"/>
    <mergeCell ref="AGL31:AGL33"/>
    <mergeCell ref="AGM31:AGM33"/>
    <mergeCell ref="AGN31:AGN33"/>
    <mergeCell ref="AGO31:AGO33"/>
    <mergeCell ref="AGP31:AGP33"/>
    <mergeCell ref="AGQ31:AGQ33"/>
    <mergeCell ref="AGR31:AGR33"/>
    <mergeCell ref="AGS31:AGS33"/>
    <mergeCell ref="AGT31:AGT33"/>
    <mergeCell ref="AGU31:AGU33"/>
    <mergeCell ref="AGV31:AGV33"/>
    <mergeCell ref="AEI31:AEI33"/>
    <mergeCell ref="AEJ31:AEJ33"/>
    <mergeCell ref="AEK31:AEK33"/>
    <mergeCell ref="AEL31:AEL33"/>
    <mergeCell ref="AEM31:AEM33"/>
    <mergeCell ref="AEN31:AEN33"/>
    <mergeCell ref="AEO31:AEO33"/>
    <mergeCell ref="AEP31:AEP33"/>
    <mergeCell ref="AEQ31:AEQ33"/>
    <mergeCell ref="AER31:AER33"/>
    <mergeCell ref="AES31:AES33"/>
    <mergeCell ref="AET31:AET33"/>
    <mergeCell ref="AEU31:AEU33"/>
    <mergeCell ref="AEV31:AEV33"/>
    <mergeCell ref="AEW31:AEW33"/>
    <mergeCell ref="AEX31:AEX33"/>
    <mergeCell ref="AEY31:AEY33"/>
    <mergeCell ref="AEZ31:AEZ33"/>
    <mergeCell ref="AFA31:AFA33"/>
    <mergeCell ref="AFB31:AFB33"/>
    <mergeCell ref="AFC31:AFC33"/>
    <mergeCell ref="AFD31:AFD33"/>
    <mergeCell ref="AFE31:AFE33"/>
    <mergeCell ref="AFF31:AFF33"/>
    <mergeCell ref="AFG31:AFG33"/>
    <mergeCell ref="AFH31:AFH33"/>
    <mergeCell ref="AFI31:AFI33"/>
    <mergeCell ref="AFJ31:AFJ33"/>
    <mergeCell ref="AFK31:AFK33"/>
    <mergeCell ref="AFL31:AFL33"/>
    <mergeCell ref="AFM31:AFM33"/>
    <mergeCell ref="AFN31:AFN33"/>
    <mergeCell ref="AFO31:AFO33"/>
    <mergeCell ref="ADB31:ADB33"/>
    <mergeCell ref="ADC31:ADC33"/>
    <mergeCell ref="ADD31:ADD33"/>
    <mergeCell ref="ADE31:ADE33"/>
    <mergeCell ref="ADF31:ADF33"/>
    <mergeCell ref="ADG31:ADG33"/>
    <mergeCell ref="ADH31:ADH33"/>
    <mergeCell ref="ADI31:ADI33"/>
    <mergeCell ref="ADJ31:ADJ33"/>
    <mergeCell ref="ADK31:ADK33"/>
    <mergeCell ref="ADL31:ADL33"/>
    <mergeCell ref="ADM31:ADM33"/>
    <mergeCell ref="ADN31:ADN33"/>
    <mergeCell ref="ADO31:ADO33"/>
    <mergeCell ref="ADP31:ADP33"/>
    <mergeCell ref="ADQ31:ADQ33"/>
    <mergeCell ref="ADR31:ADR33"/>
    <mergeCell ref="ADS31:ADS33"/>
    <mergeCell ref="ADT31:ADT33"/>
    <mergeCell ref="ADU31:ADU33"/>
    <mergeCell ref="ADV31:ADV33"/>
    <mergeCell ref="ADW31:ADW33"/>
    <mergeCell ref="ADX31:ADX33"/>
    <mergeCell ref="ADY31:ADY33"/>
    <mergeCell ref="ADZ31:ADZ33"/>
    <mergeCell ref="AEA31:AEA33"/>
    <mergeCell ref="AEB31:AEB33"/>
    <mergeCell ref="AEC31:AEC33"/>
    <mergeCell ref="AED31:AED33"/>
    <mergeCell ref="AEE31:AEE33"/>
    <mergeCell ref="AEF31:AEF33"/>
    <mergeCell ref="AEG31:AEG33"/>
    <mergeCell ref="AEH31:AEH33"/>
    <mergeCell ref="ABU31:ABU33"/>
    <mergeCell ref="ABV31:ABV33"/>
    <mergeCell ref="ABW31:ABW33"/>
    <mergeCell ref="ABX31:ABX33"/>
    <mergeCell ref="ABY31:ABY33"/>
    <mergeCell ref="ABZ31:ABZ33"/>
    <mergeCell ref="ACA31:ACA33"/>
    <mergeCell ref="ACB31:ACB33"/>
    <mergeCell ref="ACC31:ACC33"/>
    <mergeCell ref="ACD31:ACD33"/>
    <mergeCell ref="ACE31:ACE33"/>
    <mergeCell ref="ACF31:ACF33"/>
    <mergeCell ref="ACG31:ACG33"/>
    <mergeCell ref="ACH31:ACH33"/>
    <mergeCell ref="ACI31:ACI33"/>
    <mergeCell ref="ACJ31:ACJ33"/>
    <mergeCell ref="ACK31:ACK33"/>
    <mergeCell ref="ACL31:ACL33"/>
    <mergeCell ref="ACM31:ACM33"/>
    <mergeCell ref="ACN31:ACN33"/>
    <mergeCell ref="ACO31:ACO33"/>
    <mergeCell ref="ACP31:ACP33"/>
    <mergeCell ref="ACQ31:ACQ33"/>
    <mergeCell ref="ACR31:ACR33"/>
    <mergeCell ref="ACS31:ACS33"/>
    <mergeCell ref="ACT31:ACT33"/>
    <mergeCell ref="ACU31:ACU33"/>
    <mergeCell ref="ACV31:ACV33"/>
    <mergeCell ref="ACW31:ACW33"/>
    <mergeCell ref="ACX31:ACX33"/>
    <mergeCell ref="ACY31:ACY33"/>
    <mergeCell ref="ACZ31:ACZ33"/>
    <mergeCell ref="ADA31:ADA33"/>
    <mergeCell ref="AAN31:AAN33"/>
    <mergeCell ref="AAO31:AAO33"/>
    <mergeCell ref="AAP31:AAP33"/>
    <mergeCell ref="AAQ31:AAQ33"/>
    <mergeCell ref="AAR31:AAR33"/>
    <mergeCell ref="AAS31:AAS33"/>
    <mergeCell ref="AAT31:AAT33"/>
    <mergeCell ref="AAU31:AAU33"/>
    <mergeCell ref="AAV31:AAV33"/>
    <mergeCell ref="AAW31:AAW33"/>
    <mergeCell ref="AAX31:AAX33"/>
    <mergeCell ref="AAY31:AAY33"/>
    <mergeCell ref="AAZ31:AAZ33"/>
    <mergeCell ref="ABA31:ABA33"/>
    <mergeCell ref="ABB31:ABB33"/>
    <mergeCell ref="ABC31:ABC33"/>
    <mergeCell ref="ABD31:ABD33"/>
    <mergeCell ref="ABE31:ABE33"/>
    <mergeCell ref="ABF31:ABF33"/>
    <mergeCell ref="ABG31:ABG33"/>
    <mergeCell ref="ABH31:ABH33"/>
    <mergeCell ref="ABI31:ABI33"/>
    <mergeCell ref="ABJ31:ABJ33"/>
    <mergeCell ref="ABK31:ABK33"/>
    <mergeCell ref="ABL31:ABL33"/>
    <mergeCell ref="ABM31:ABM33"/>
    <mergeCell ref="ABN31:ABN33"/>
    <mergeCell ref="ABO31:ABO33"/>
    <mergeCell ref="ABP31:ABP33"/>
    <mergeCell ref="ABQ31:ABQ33"/>
    <mergeCell ref="ABR31:ABR33"/>
    <mergeCell ref="ABS31:ABS33"/>
    <mergeCell ref="ABT31:ABT33"/>
    <mergeCell ref="ZG31:ZG33"/>
    <mergeCell ref="ZH31:ZH33"/>
    <mergeCell ref="ZI31:ZI33"/>
    <mergeCell ref="ZJ31:ZJ33"/>
    <mergeCell ref="ZK31:ZK33"/>
    <mergeCell ref="ZL31:ZL33"/>
    <mergeCell ref="ZM31:ZM33"/>
    <mergeCell ref="ZN31:ZN33"/>
    <mergeCell ref="ZO31:ZO33"/>
    <mergeCell ref="ZP31:ZP33"/>
    <mergeCell ref="ZQ31:ZQ33"/>
    <mergeCell ref="ZR31:ZR33"/>
    <mergeCell ref="ZS31:ZS33"/>
    <mergeCell ref="ZT31:ZT33"/>
    <mergeCell ref="ZU31:ZU33"/>
    <mergeCell ref="ZV31:ZV33"/>
    <mergeCell ref="ZW31:ZW33"/>
    <mergeCell ref="ZX31:ZX33"/>
    <mergeCell ref="ZY31:ZY33"/>
    <mergeCell ref="ZZ31:ZZ33"/>
    <mergeCell ref="AAA31:AAA33"/>
    <mergeCell ref="AAB31:AAB33"/>
    <mergeCell ref="AAC31:AAC33"/>
    <mergeCell ref="AAD31:AAD33"/>
    <mergeCell ref="AAE31:AAE33"/>
    <mergeCell ref="AAF31:AAF33"/>
    <mergeCell ref="AAG31:AAG33"/>
    <mergeCell ref="AAH31:AAH33"/>
    <mergeCell ref="AAI31:AAI33"/>
    <mergeCell ref="AAJ31:AAJ33"/>
    <mergeCell ref="AAK31:AAK33"/>
    <mergeCell ref="AAL31:AAL33"/>
    <mergeCell ref="AAM31:AAM33"/>
    <mergeCell ref="XZ31:XZ33"/>
    <mergeCell ref="YA31:YA33"/>
    <mergeCell ref="YB31:YB33"/>
    <mergeCell ref="YC31:YC33"/>
    <mergeCell ref="YD31:YD33"/>
    <mergeCell ref="YE31:YE33"/>
    <mergeCell ref="YF31:YF33"/>
    <mergeCell ref="YG31:YG33"/>
    <mergeCell ref="YH31:YH33"/>
    <mergeCell ref="YI31:YI33"/>
    <mergeCell ref="YJ31:YJ33"/>
    <mergeCell ref="YK31:YK33"/>
    <mergeCell ref="YL31:YL33"/>
    <mergeCell ref="YM31:YM33"/>
    <mergeCell ref="YN31:YN33"/>
    <mergeCell ref="YO31:YO33"/>
    <mergeCell ref="YP31:YP33"/>
    <mergeCell ref="YQ31:YQ33"/>
    <mergeCell ref="YR31:YR33"/>
    <mergeCell ref="YS31:YS33"/>
    <mergeCell ref="YT31:YT33"/>
    <mergeCell ref="YU31:YU33"/>
    <mergeCell ref="YV31:YV33"/>
    <mergeCell ref="YW31:YW33"/>
    <mergeCell ref="YX31:YX33"/>
    <mergeCell ref="YY31:YY33"/>
    <mergeCell ref="YZ31:YZ33"/>
    <mergeCell ref="ZA31:ZA33"/>
    <mergeCell ref="ZB31:ZB33"/>
    <mergeCell ref="ZC31:ZC33"/>
    <mergeCell ref="ZD31:ZD33"/>
    <mergeCell ref="ZE31:ZE33"/>
    <mergeCell ref="ZF31:ZF33"/>
    <mergeCell ref="WS31:WS33"/>
    <mergeCell ref="WT31:WT33"/>
    <mergeCell ref="WU31:WU33"/>
    <mergeCell ref="WV31:WV33"/>
    <mergeCell ref="WW31:WW33"/>
    <mergeCell ref="WX31:WX33"/>
    <mergeCell ref="WY31:WY33"/>
    <mergeCell ref="WZ31:WZ33"/>
    <mergeCell ref="XA31:XA33"/>
    <mergeCell ref="XB31:XB33"/>
    <mergeCell ref="XC31:XC33"/>
    <mergeCell ref="XD31:XD33"/>
    <mergeCell ref="XE31:XE33"/>
    <mergeCell ref="XF31:XF33"/>
    <mergeCell ref="XG31:XG33"/>
    <mergeCell ref="XH31:XH33"/>
    <mergeCell ref="XI31:XI33"/>
    <mergeCell ref="XJ31:XJ33"/>
    <mergeCell ref="XK31:XK33"/>
    <mergeCell ref="XL31:XL33"/>
    <mergeCell ref="XM31:XM33"/>
    <mergeCell ref="XN31:XN33"/>
    <mergeCell ref="XO31:XO33"/>
    <mergeCell ref="XP31:XP33"/>
    <mergeCell ref="XQ31:XQ33"/>
    <mergeCell ref="XR31:XR33"/>
    <mergeCell ref="XS31:XS33"/>
    <mergeCell ref="XT31:XT33"/>
    <mergeCell ref="XU31:XU33"/>
    <mergeCell ref="XV31:XV33"/>
    <mergeCell ref="XW31:XW33"/>
    <mergeCell ref="XX31:XX33"/>
    <mergeCell ref="XY31:XY33"/>
    <mergeCell ref="VL31:VL33"/>
    <mergeCell ref="VM31:VM33"/>
    <mergeCell ref="VN31:VN33"/>
    <mergeCell ref="VO31:VO33"/>
    <mergeCell ref="VP31:VP33"/>
    <mergeCell ref="VQ31:VQ33"/>
    <mergeCell ref="VR31:VR33"/>
    <mergeCell ref="VS31:VS33"/>
    <mergeCell ref="VT31:VT33"/>
    <mergeCell ref="VU31:VU33"/>
    <mergeCell ref="VV31:VV33"/>
    <mergeCell ref="VW31:VW33"/>
    <mergeCell ref="VX31:VX33"/>
    <mergeCell ref="VY31:VY33"/>
    <mergeCell ref="VZ31:VZ33"/>
    <mergeCell ref="WA31:WA33"/>
    <mergeCell ref="WB31:WB33"/>
    <mergeCell ref="WC31:WC33"/>
    <mergeCell ref="WD31:WD33"/>
    <mergeCell ref="WE31:WE33"/>
    <mergeCell ref="WF31:WF33"/>
    <mergeCell ref="WG31:WG33"/>
    <mergeCell ref="WH31:WH33"/>
    <mergeCell ref="WI31:WI33"/>
    <mergeCell ref="WJ31:WJ33"/>
    <mergeCell ref="WK31:WK33"/>
    <mergeCell ref="WL31:WL33"/>
    <mergeCell ref="WM31:WM33"/>
    <mergeCell ref="WN31:WN33"/>
    <mergeCell ref="WO31:WO33"/>
    <mergeCell ref="WP31:WP33"/>
    <mergeCell ref="WQ31:WQ33"/>
    <mergeCell ref="WR31:WR33"/>
    <mergeCell ref="UE31:UE33"/>
    <mergeCell ref="UF31:UF33"/>
    <mergeCell ref="UG31:UG33"/>
    <mergeCell ref="UH31:UH33"/>
    <mergeCell ref="UI31:UI33"/>
    <mergeCell ref="UJ31:UJ33"/>
    <mergeCell ref="UK31:UK33"/>
    <mergeCell ref="UL31:UL33"/>
    <mergeCell ref="UM31:UM33"/>
    <mergeCell ref="UN31:UN33"/>
    <mergeCell ref="UO31:UO33"/>
    <mergeCell ref="UP31:UP33"/>
    <mergeCell ref="UQ31:UQ33"/>
    <mergeCell ref="UR31:UR33"/>
    <mergeCell ref="US31:US33"/>
    <mergeCell ref="UT31:UT33"/>
    <mergeCell ref="UU31:UU33"/>
    <mergeCell ref="UV31:UV33"/>
    <mergeCell ref="UW31:UW33"/>
    <mergeCell ref="UX31:UX33"/>
    <mergeCell ref="UY31:UY33"/>
    <mergeCell ref="UZ31:UZ33"/>
    <mergeCell ref="VA31:VA33"/>
    <mergeCell ref="VB31:VB33"/>
    <mergeCell ref="VC31:VC33"/>
    <mergeCell ref="VD31:VD33"/>
    <mergeCell ref="VE31:VE33"/>
    <mergeCell ref="VF31:VF33"/>
    <mergeCell ref="VG31:VG33"/>
    <mergeCell ref="VH31:VH33"/>
    <mergeCell ref="VI31:VI33"/>
    <mergeCell ref="VJ31:VJ33"/>
    <mergeCell ref="VK31:VK33"/>
    <mergeCell ref="SX31:SX33"/>
    <mergeCell ref="SY31:SY33"/>
    <mergeCell ref="SZ31:SZ33"/>
    <mergeCell ref="TA31:TA33"/>
    <mergeCell ref="TB31:TB33"/>
    <mergeCell ref="TC31:TC33"/>
    <mergeCell ref="TD31:TD33"/>
    <mergeCell ref="TE31:TE33"/>
    <mergeCell ref="TF31:TF33"/>
    <mergeCell ref="TG31:TG33"/>
    <mergeCell ref="TH31:TH33"/>
    <mergeCell ref="TI31:TI33"/>
    <mergeCell ref="TJ31:TJ33"/>
    <mergeCell ref="TK31:TK33"/>
    <mergeCell ref="TL31:TL33"/>
    <mergeCell ref="TM31:TM33"/>
    <mergeCell ref="TN31:TN33"/>
    <mergeCell ref="TO31:TO33"/>
    <mergeCell ref="TP31:TP33"/>
    <mergeCell ref="TQ31:TQ33"/>
    <mergeCell ref="TR31:TR33"/>
    <mergeCell ref="TS31:TS33"/>
    <mergeCell ref="TT31:TT33"/>
    <mergeCell ref="TU31:TU33"/>
    <mergeCell ref="TV31:TV33"/>
    <mergeCell ref="TW31:TW33"/>
    <mergeCell ref="TX31:TX33"/>
    <mergeCell ref="TY31:TY33"/>
    <mergeCell ref="TZ31:TZ33"/>
    <mergeCell ref="UA31:UA33"/>
    <mergeCell ref="UB31:UB33"/>
    <mergeCell ref="UC31:UC33"/>
    <mergeCell ref="UD31:UD33"/>
    <mergeCell ref="RQ31:RQ33"/>
    <mergeCell ref="RR31:RR33"/>
    <mergeCell ref="RS31:RS33"/>
    <mergeCell ref="RT31:RT33"/>
    <mergeCell ref="RU31:RU33"/>
    <mergeCell ref="RV31:RV33"/>
    <mergeCell ref="RW31:RW33"/>
    <mergeCell ref="RX31:RX33"/>
    <mergeCell ref="RY31:RY33"/>
    <mergeCell ref="RZ31:RZ33"/>
    <mergeCell ref="SA31:SA33"/>
    <mergeCell ref="SB31:SB33"/>
    <mergeCell ref="SC31:SC33"/>
    <mergeCell ref="SD31:SD33"/>
    <mergeCell ref="SE31:SE33"/>
    <mergeCell ref="SF31:SF33"/>
    <mergeCell ref="SG31:SG33"/>
    <mergeCell ref="SH31:SH33"/>
    <mergeCell ref="SI31:SI33"/>
    <mergeCell ref="SJ31:SJ33"/>
    <mergeCell ref="SK31:SK33"/>
    <mergeCell ref="SL31:SL33"/>
    <mergeCell ref="SM31:SM33"/>
    <mergeCell ref="SN31:SN33"/>
    <mergeCell ref="SO31:SO33"/>
    <mergeCell ref="SP31:SP33"/>
    <mergeCell ref="SQ31:SQ33"/>
    <mergeCell ref="SR31:SR33"/>
    <mergeCell ref="SS31:SS33"/>
    <mergeCell ref="ST31:ST33"/>
    <mergeCell ref="SU31:SU33"/>
    <mergeCell ref="SV31:SV33"/>
    <mergeCell ref="SW31:SW33"/>
    <mergeCell ref="QJ31:QJ33"/>
    <mergeCell ref="QK31:QK33"/>
    <mergeCell ref="QL31:QL33"/>
    <mergeCell ref="QM31:QM33"/>
    <mergeCell ref="QN31:QN33"/>
    <mergeCell ref="QO31:QO33"/>
    <mergeCell ref="QP31:QP33"/>
    <mergeCell ref="QQ31:QQ33"/>
    <mergeCell ref="QR31:QR33"/>
    <mergeCell ref="QS31:QS33"/>
    <mergeCell ref="QT31:QT33"/>
    <mergeCell ref="QU31:QU33"/>
    <mergeCell ref="QV31:QV33"/>
    <mergeCell ref="QW31:QW33"/>
    <mergeCell ref="QX31:QX33"/>
    <mergeCell ref="QY31:QY33"/>
    <mergeCell ref="QZ31:QZ33"/>
    <mergeCell ref="RA31:RA33"/>
    <mergeCell ref="RB31:RB33"/>
    <mergeCell ref="RC31:RC33"/>
    <mergeCell ref="RD31:RD33"/>
    <mergeCell ref="RE31:RE33"/>
    <mergeCell ref="RF31:RF33"/>
    <mergeCell ref="RG31:RG33"/>
    <mergeCell ref="RH31:RH33"/>
    <mergeCell ref="RI31:RI33"/>
    <mergeCell ref="RJ31:RJ33"/>
    <mergeCell ref="RK31:RK33"/>
    <mergeCell ref="RL31:RL33"/>
    <mergeCell ref="RM31:RM33"/>
    <mergeCell ref="RN31:RN33"/>
    <mergeCell ref="RO31:RO33"/>
    <mergeCell ref="RP31:RP33"/>
    <mergeCell ref="PC31:PC33"/>
    <mergeCell ref="PD31:PD33"/>
    <mergeCell ref="PE31:PE33"/>
    <mergeCell ref="PF31:PF33"/>
    <mergeCell ref="PG31:PG33"/>
    <mergeCell ref="PH31:PH33"/>
    <mergeCell ref="PI31:PI33"/>
    <mergeCell ref="PJ31:PJ33"/>
    <mergeCell ref="PK31:PK33"/>
    <mergeCell ref="PL31:PL33"/>
    <mergeCell ref="PM31:PM33"/>
    <mergeCell ref="PN31:PN33"/>
    <mergeCell ref="PO31:PO33"/>
    <mergeCell ref="PP31:PP33"/>
    <mergeCell ref="PQ31:PQ33"/>
    <mergeCell ref="PR31:PR33"/>
    <mergeCell ref="PS31:PS33"/>
    <mergeCell ref="PT31:PT33"/>
    <mergeCell ref="PU31:PU33"/>
    <mergeCell ref="PV31:PV33"/>
    <mergeCell ref="PW31:PW33"/>
    <mergeCell ref="PX31:PX33"/>
    <mergeCell ref="PY31:PY33"/>
    <mergeCell ref="PZ31:PZ33"/>
    <mergeCell ref="QA31:QA33"/>
    <mergeCell ref="QB31:QB33"/>
    <mergeCell ref="QC31:QC33"/>
    <mergeCell ref="QD31:QD33"/>
    <mergeCell ref="QE31:QE33"/>
    <mergeCell ref="QF31:QF33"/>
    <mergeCell ref="QG31:QG33"/>
    <mergeCell ref="QH31:QH33"/>
    <mergeCell ref="QI31:QI33"/>
    <mergeCell ref="NV31:NV33"/>
    <mergeCell ref="NW31:NW33"/>
    <mergeCell ref="NX31:NX33"/>
    <mergeCell ref="NY31:NY33"/>
    <mergeCell ref="NZ31:NZ33"/>
    <mergeCell ref="OA31:OA33"/>
    <mergeCell ref="OB31:OB33"/>
    <mergeCell ref="OC31:OC33"/>
    <mergeCell ref="OD31:OD33"/>
    <mergeCell ref="OE31:OE33"/>
    <mergeCell ref="OF31:OF33"/>
    <mergeCell ref="OG31:OG33"/>
    <mergeCell ref="OH31:OH33"/>
    <mergeCell ref="OI31:OI33"/>
    <mergeCell ref="OJ31:OJ33"/>
    <mergeCell ref="OK31:OK33"/>
    <mergeCell ref="OL31:OL33"/>
    <mergeCell ref="OM31:OM33"/>
    <mergeCell ref="ON31:ON33"/>
    <mergeCell ref="OO31:OO33"/>
    <mergeCell ref="OP31:OP33"/>
    <mergeCell ref="OQ31:OQ33"/>
    <mergeCell ref="OR31:OR33"/>
    <mergeCell ref="OS31:OS33"/>
    <mergeCell ref="OT31:OT33"/>
    <mergeCell ref="OU31:OU33"/>
    <mergeCell ref="OV31:OV33"/>
    <mergeCell ref="OW31:OW33"/>
    <mergeCell ref="OX31:OX33"/>
    <mergeCell ref="OY31:OY33"/>
    <mergeCell ref="OZ31:OZ33"/>
    <mergeCell ref="PA31:PA33"/>
    <mergeCell ref="PB31:PB33"/>
    <mergeCell ref="MO31:MO33"/>
    <mergeCell ref="MP31:MP33"/>
    <mergeCell ref="MQ31:MQ33"/>
    <mergeCell ref="MR31:MR33"/>
    <mergeCell ref="MS31:MS33"/>
    <mergeCell ref="MT31:MT33"/>
    <mergeCell ref="MU31:MU33"/>
    <mergeCell ref="MV31:MV33"/>
    <mergeCell ref="MW31:MW33"/>
    <mergeCell ref="MX31:MX33"/>
    <mergeCell ref="MY31:MY33"/>
    <mergeCell ref="MZ31:MZ33"/>
    <mergeCell ref="NA31:NA33"/>
    <mergeCell ref="NB31:NB33"/>
    <mergeCell ref="NC31:NC33"/>
    <mergeCell ref="ND31:ND33"/>
    <mergeCell ref="NE31:NE33"/>
    <mergeCell ref="NF31:NF33"/>
    <mergeCell ref="NG31:NG33"/>
    <mergeCell ref="NH31:NH33"/>
    <mergeCell ref="NI31:NI33"/>
    <mergeCell ref="NJ31:NJ33"/>
    <mergeCell ref="NK31:NK33"/>
    <mergeCell ref="NL31:NL33"/>
    <mergeCell ref="NM31:NM33"/>
    <mergeCell ref="NN31:NN33"/>
    <mergeCell ref="NO31:NO33"/>
    <mergeCell ref="NP31:NP33"/>
    <mergeCell ref="NQ31:NQ33"/>
    <mergeCell ref="NR31:NR33"/>
    <mergeCell ref="NS31:NS33"/>
    <mergeCell ref="NT31:NT33"/>
    <mergeCell ref="NU31:NU33"/>
    <mergeCell ref="LH31:LH33"/>
    <mergeCell ref="LI31:LI33"/>
    <mergeCell ref="LJ31:LJ33"/>
    <mergeCell ref="LK31:LK33"/>
    <mergeCell ref="LL31:LL33"/>
    <mergeCell ref="LM31:LM33"/>
    <mergeCell ref="LN31:LN33"/>
    <mergeCell ref="LO31:LO33"/>
    <mergeCell ref="LP31:LP33"/>
    <mergeCell ref="LQ31:LQ33"/>
    <mergeCell ref="LR31:LR33"/>
    <mergeCell ref="LS31:LS33"/>
    <mergeCell ref="LT31:LT33"/>
    <mergeCell ref="LU31:LU33"/>
    <mergeCell ref="LV31:LV33"/>
    <mergeCell ref="LW31:LW33"/>
    <mergeCell ref="LX31:LX33"/>
    <mergeCell ref="LY31:LY33"/>
    <mergeCell ref="LZ31:LZ33"/>
    <mergeCell ref="MA31:MA33"/>
    <mergeCell ref="MB31:MB33"/>
    <mergeCell ref="MC31:MC33"/>
    <mergeCell ref="MD31:MD33"/>
    <mergeCell ref="ME31:ME33"/>
    <mergeCell ref="MF31:MF33"/>
    <mergeCell ref="MG31:MG33"/>
    <mergeCell ref="MH31:MH33"/>
    <mergeCell ref="MI31:MI33"/>
    <mergeCell ref="MJ31:MJ33"/>
    <mergeCell ref="MK31:MK33"/>
    <mergeCell ref="ML31:ML33"/>
    <mergeCell ref="MM31:MM33"/>
    <mergeCell ref="MN31:MN33"/>
    <mergeCell ref="KA31:KA33"/>
    <mergeCell ref="KB31:KB33"/>
    <mergeCell ref="KC31:KC33"/>
    <mergeCell ref="KD31:KD33"/>
    <mergeCell ref="KE31:KE33"/>
    <mergeCell ref="KF31:KF33"/>
    <mergeCell ref="KG31:KG33"/>
    <mergeCell ref="KH31:KH33"/>
    <mergeCell ref="KI31:KI33"/>
    <mergeCell ref="KJ31:KJ33"/>
    <mergeCell ref="KK31:KK33"/>
    <mergeCell ref="KL31:KL33"/>
    <mergeCell ref="KM31:KM33"/>
    <mergeCell ref="KN31:KN33"/>
    <mergeCell ref="KO31:KO33"/>
    <mergeCell ref="KP31:KP33"/>
    <mergeCell ref="KQ31:KQ33"/>
    <mergeCell ref="KR31:KR33"/>
    <mergeCell ref="KS31:KS33"/>
    <mergeCell ref="KT31:KT33"/>
    <mergeCell ref="KU31:KU33"/>
    <mergeCell ref="KV31:KV33"/>
    <mergeCell ref="KW31:KW33"/>
    <mergeCell ref="KX31:KX33"/>
    <mergeCell ref="KY31:KY33"/>
    <mergeCell ref="KZ31:KZ33"/>
    <mergeCell ref="LA31:LA33"/>
    <mergeCell ref="LB31:LB33"/>
    <mergeCell ref="LC31:LC33"/>
    <mergeCell ref="LD31:LD33"/>
    <mergeCell ref="LE31:LE33"/>
    <mergeCell ref="LF31:LF33"/>
    <mergeCell ref="LG31:LG33"/>
    <mergeCell ref="IT31:IT33"/>
    <mergeCell ref="IU31:IU33"/>
    <mergeCell ref="IV31:IV33"/>
    <mergeCell ref="IW31:IW33"/>
    <mergeCell ref="IX31:IX33"/>
    <mergeCell ref="IY31:IY33"/>
    <mergeCell ref="IZ31:IZ33"/>
    <mergeCell ref="JA31:JA33"/>
    <mergeCell ref="JB31:JB33"/>
    <mergeCell ref="JC31:JC33"/>
    <mergeCell ref="JD31:JD33"/>
    <mergeCell ref="JE31:JE33"/>
    <mergeCell ref="JF31:JF33"/>
    <mergeCell ref="JG31:JG33"/>
    <mergeCell ref="JH31:JH33"/>
    <mergeCell ref="JI31:JI33"/>
    <mergeCell ref="JJ31:JJ33"/>
    <mergeCell ref="JK31:JK33"/>
    <mergeCell ref="JL31:JL33"/>
    <mergeCell ref="JM31:JM33"/>
    <mergeCell ref="JN31:JN33"/>
    <mergeCell ref="JO31:JO33"/>
    <mergeCell ref="JP31:JP33"/>
    <mergeCell ref="JQ31:JQ33"/>
    <mergeCell ref="JR31:JR33"/>
    <mergeCell ref="JS31:JS33"/>
    <mergeCell ref="JT31:JT33"/>
    <mergeCell ref="JU31:JU33"/>
    <mergeCell ref="JV31:JV33"/>
    <mergeCell ref="JW31:JW33"/>
    <mergeCell ref="JX31:JX33"/>
    <mergeCell ref="JY31:JY33"/>
    <mergeCell ref="JZ31:JZ33"/>
    <mergeCell ref="HM31:HM33"/>
    <mergeCell ref="HN31:HN33"/>
    <mergeCell ref="HO31:HO33"/>
    <mergeCell ref="HP31:HP33"/>
    <mergeCell ref="HQ31:HQ33"/>
    <mergeCell ref="HR31:HR33"/>
    <mergeCell ref="HS31:HS33"/>
    <mergeCell ref="HT31:HT33"/>
    <mergeCell ref="HU31:HU33"/>
    <mergeCell ref="HV31:HV33"/>
    <mergeCell ref="HW31:HW33"/>
    <mergeCell ref="HX31:HX33"/>
    <mergeCell ref="HY31:HY33"/>
    <mergeCell ref="HZ31:HZ33"/>
    <mergeCell ref="IA31:IA33"/>
    <mergeCell ref="IB31:IB33"/>
    <mergeCell ref="IC31:IC33"/>
    <mergeCell ref="ID31:ID33"/>
    <mergeCell ref="IE31:IE33"/>
    <mergeCell ref="IF31:IF33"/>
    <mergeCell ref="IG31:IG33"/>
    <mergeCell ref="IH31:IH33"/>
    <mergeCell ref="II31:II33"/>
    <mergeCell ref="IJ31:IJ33"/>
    <mergeCell ref="IK31:IK33"/>
    <mergeCell ref="IL31:IL33"/>
    <mergeCell ref="IM31:IM33"/>
    <mergeCell ref="IN31:IN33"/>
    <mergeCell ref="IO31:IO33"/>
    <mergeCell ref="IP31:IP33"/>
    <mergeCell ref="IQ31:IQ33"/>
    <mergeCell ref="IR31:IR33"/>
    <mergeCell ref="IS31:IS33"/>
    <mergeCell ref="GF31:GF33"/>
    <mergeCell ref="GG31:GG33"/>
    <mergeCell ref="GH31:GH33"/>
    <mergeCell ref="GI31:GI33"/>
    <mergeCell ref="GJ31:GJ33"/>
    <mergeCell ref="GK31:GK33"/>
    <mergeCell ref="GL31:GL33"/>
    <mergeCell ref="GM31:GM33"/>
    <mergeCell ref="GN31:GN33"/>
    <mergeCell ref="GO31:GO33"/>
    <mergeCell ref="GP31:GP33"/>
    <mergeCell ref="GQ31:GQ33"/>
    <mergeCell ref="GR31:GR33"/>
    <mergeCell ref="GS31:GS33"/>
    <mergeCell ref="GT31:GT33"/>
    <mergeCell ref="GU31:GU33"/>
    <mergeCell ref="GV31:GV33"/>
    <mergeCell ref="GW31:GW33"/>
    <mergeCell ref="GX31:GX33"/>
    <mergeCell ref="GY31:GY33"/>
    <mergeCell ref="GZ31:GZ33"/>
    <mergeCell ref="HA31:HA33"/>
    <mergeCell ref="HB31:HB33"/>
    <mergeCell ref="HC31:HC33"/>
    <mergeCell ref="HD31:HD33"/>
    <mergeCell ref="HE31:HE33"/>
    <mergeCell ref="HF31:HF33"/>
    <mergeCell ref="HG31:HG33"/>
    <mergeCell ref="HH31:HH33"/>
    <mergeCell ref="HI31:HI33"/>
    <mergeCell ref="HJ31:HJ33"/>
    <mergeCell ref="HK31:HK33"/>
    <mergeCell ref="HL31:HL33"/>
    <mergeCell ref="EY31:EY33"/>
    <mergeCell ref="EZ31:EZ33"/>
    <mergeCell ref="FA31:FA33"/>
    <mergeCell ref="FB31:FB33"/>
    <mergeCell ref="FC31:FC33"/>
    <mergeCell ref="FD31:FD33"/>
    <mergeCell ref="FE31:FE33"/>
    <mergeCell ref="FF31:FF33"/>
    <mergeCell ref="FG31:FG33"/>
    <mergeCell ref="FH31:FH33"/>
    <mergeCell ref="FI31:FI33"/>
    <mergeCell ref="FJ31:FJ33"/>
    <mergeCell ref="FK31:FK33"/>
    <mergeCell ref="FL31:FL33"/>
    <mergeCell ref="FM31:FM33"/>
    <mergeCell ref="FN31:FN33"/>
    <mergeCell ref="FO31:FO33"/>
    <mergeCell ref="FP31:FP33"/>
    <mergeCell ref="FQ31:FQ33"/>
    <mergeCell ref="FR31:FR33"/>
    <mergeCell ref="FS31:FS33"/>
    <mergeCell ref="FT31:FT33"/>
    <mergeCell ref="FU31:FU33"/>
    <mergeCell ref="FV31:FV33"/>
    <mergeCell ref="FW31:FW33"/>
    <mergeCell ref="FX31:FX33"/>
    <mergeCell ref="FY31:FY33"/>
    <mergeCell ref="FZ31:FZ33"/>
    <mergeCell ref="GA31:GA33"/>
    <mergeCell ref="GB31:GB33"/>
    <mergeCell ref="GC31:GC33"/>
    <mergeCell ref="GD31:GD33"/>
    <mergeCell ref="GE31:GE33"/>
    <mergeCell ref="DR31:DR33"/>
    <mergeCell ref="DS31:DS33"/>
    <mergeCell ref="DT31:DT33"/>
    <mergeCell ref="DU31:DU33"/>
    <mergeCell ref="DV31:DV33"/>
    <mergeCell ref="DW31:DW33"/>
    <mergeCell ref="DX31:DX33"/>
    <mergeCell ref="DY31:DY33"/>
    <mergeCell ref="DZ31:DZ33"/>
    <mergeCell ref="EA31:EA33"/>
    <mergeCell ref="EB31:EB33"/>
    <mergeCell ref="EC31:EC33"/>
    <mergeCell ref="ED31:ED33"/>
    <mergeCell ref="EE31:EE33"/>
    <mergeCell ref="EF31:EF33"/>
    <mergeCell ref="EG31:EG33"/>
    <mergeCell ref="EH31:EH33"/>
    <mergeCell ref="EI31:EI33"/>
    <mergeCell ref="EJ31:EJ33"/>
    <mergeCell ref="EK31:EK33"/>
    <mergeCell ref="EL31:EL33"/>
    <mergeCell ref="EM31:EM33"/>
    <mergeCell ref="EN31:EN33"/>
    <mergeCell ref="EO31:EO33"/>
    <mergeCell ref="EP31:EP33"/>
    <mergeCell ref="EQ31:EQ33"/>
    <mergeCell ref="ER31:ER33"/>
    <mergeCell ref="ES31:ES33"/>
    <mergeCell ref="ET31:ET33"/>
    <mergeCell ref="EU31:EU33"/>
    <mergeCell ref="EV31:EV33"/>
    <mergeCell ref="EW31:EW33"/>
    <mergeCell ref="EX31:EX33"/>
    <mergeCell ref="CK31:CK33"/>
    <mergeCell ref="CL31:CL33"/>
    <mergeCell ref="CM31:CM33"/>
    <mergeCell ref="CN31:CN33"/>
    <mergeCell ref="CO31:CO33"/>
    <mergeCell ref="CP31:CP33"/>
    <mergeCell ref="CQ31:CQ33"/>
    <mergeCell ref="CR31:CR33"/>
    <mergeCell ref="CS31:CS33"/>
    <mergeCell ref="CT31:CT33"/>
    <mergeCell ref="CU31:CU33"/>
    <mergeCell ref="CV31:CV33"/>
    <mergeCell ref="CW31:CW33"/>
    <mergeCell ref="CX31:CX33"/>
    <mergeCell ref="CY31:CY33"/>
    <mergeCell ref="CZ31:CZ33"/>
    <mergeCell ref="DA31:DA33"/>
    <mergeCell ref="DB31:DB33"/>
    <mergeCell ref="DC31:DC33"/>
    <mergeCell ref="DD31:DD33"/>
    <mergeCell ref="DE31:DE33"/>
    <mergeCell ref="DF31:DF33"/>
    <mergeCell ref="DG31:DG33"/>
    <mergeCell ref="DH31:DH33"/>
    <mergeCell ref="DI31:DI33"/>
    <mergeCell ref="DJ31:DJ33"/>
    <mergeCell ref="DK31:DK33"/>
    <mergeCell ref="DL31:DL33"/>
    <mergeCell ref="DM31:DM33"/>
    <mergeCell ref="DN31:DN33"/>
    <mergeCell ref="DO31:DO33"/>
    <mergeCell ref="DP31:DP33"/>
    <mergeCell ref="DQ31:DQ33"/>
    <mergeCell ref="BD31:BD33"/>
    <mergeCell ref="BE31:BE33"/>
    <mergeCell ref="BF31:BF33"/>
    <mergeCell ref="BG31:BG33"/>
    <mergeCell ref="BH31:BH33"/>
    <mergeCell ref="BI31:BI33"/>
    <mergeCell ref="BJ31:BJ33"/>
    <mergeCell ref="BK31:BK33"/>
    <mergeCell ref="BL31:BL33"/>
    <mergeCell ref="BM31:BM33"/>
    <mergeCell ref="BN31:BN33"/>
    <mergeCell ref="BO31:BO33"/>
    <mergeCell ref="BP31:BP33"/>
    <mergeCell ref="BQ31:BQ33"/>
    <mergeCell ref="BR31:BR33"/>
    <mergeCell ref="BS31:BS33"/>
    <mergeCell ref="BT31:BT33"/>
    <mergeCell ref="BU31:BU33"/>
    <mergeCell ref="BV31:BV33"/>
    <mergeCell ref="BW31:BW33"/>
    <mergeCell ref="BX31:BX33"/>
    <mergeCell ref="BY31:BY33"/>
    <mergeCell ref="BZ31:BZ33"/>
    <mergeCell ref="CA31:CA33"/>
    <mergeCell ref="CB31:CB33"/>
    <mergeCell ref="CC31:CC33"/>
    <mergeCell ref="CD31:CD33"/>
    <mergeCell ref="CE31:CE33"/>
    <mergeCell ref="CF31:CF33"/>
    <mergeCell ref="CG31:CG33"/>
    <mergeCell ref="CH31:CH33"/>
    <mergeCell ref="CI31:CI33"/>
    <mergeCell ref="CJ31:CJ33"/>
    <mergeCell ref="XEA29"/>
    <mergeCell ref="XEB29"/>
    <mergeCell ref="XEC29"/>
    <mergeCell ref="XED29"/>
    <mergeCell ref="XEE29"/>
    <mergeCell ref="XEF29"/>
    <mergeCell ref="XEG29"/>
    <mergeCell ref="XEH29"/>
    <mergeCell ref="XEI29"/>
    <mergeCell ref="XEJ29"/>
    <mergeCell ref="XEK29"/>
    <mergeCell ref="XEL29"/>
    <mergeCell ref="XEM29"/>
    <mergeCell ref="XEN29"/>
    <mergeCell ref="XEO29"/>
    <mergeCell ref="XEP29"/>
    <mergeCell ref="XEQ29"/>
    <mergeCell ref="XER29"/>
    <mergeCell ref="K31:K33"/>
    <mergeCell ref="R31:R33"/>
    <mergeCell ref="S31:S33"/>
    <mergeCell ref="T31:T33"/>
    <mergeCell ref="U31:U33"/>
    <mergeCell ref="V31:V33"/>
    <mergeCell ref="W31:W33"/>
    <mergeCell ref="X31:X33"/>
    <mergeCell ref="Y31:Y33"/>
    <mergeCell ref="Z31:Z33"/>
    <mergeCell ref="AA31:AA33"/>
    <mergeCell ref="AB31:AB33"/>
    <mergeCell ref="AC31:AC33"/>
    <mergeCell ref="AD31:AD33"/>
    <mergeCell ref="AE31:AE33"/>
    <mergeCell ref="AF31:AF33"/>
    <mergeCell ref="AG31:AG33"/>
    <mergeCell ref="AH31:AH33"/>
    <mergeCell ref="XCT29"/>
    <mergeCell ref="AI31:AI33"/>
    <mergeCell ref="AJ31:AJ33"/>
    <mergeCell ref="AK31:AK33"/>
    <mergeCell ref="AL31:AL33"/>
    <mergeCell ref="AM31:AM33"/>
    <mergeCell ref="AN31:AN33"/>
    <mergeCell ref="AO31:AO33"/>
    <mergeCell ref="AP31:AP33"/>
    <mergeCell ref="AQ31:AQ33"/>
    <mergeCell ref="AR31:AR33"/>
    <mergeCell ref="AS31:AS33"/>
    <mergeCell ref="AT31:AT33"/>
    <mergeCell ref="AU31:AU33"/>
    <mergeCell ref="AV31:AV33"/>
    <mergeCell ref="AW31:AW33"/>
    <mergeCell ref="AX31:AX33"/>
    <mergeCell ref="AY31:AY33"/>
    <mergeCell ref="AZ31:AZ33"/>
    <mergeCell ref="BA31:BA33"/>
    <mergeCell ref="BB31:BB33"/>
    <mergeCell ref="BC31:BC33"/>
    <mergeCell ref="XCU29"/>
    <mergeCell ref="XCV29"/>
    <mergeCell ref="XCW29"/>
    <mergeCell ref="XCX29"/>
    <mergeCell ref="XCY29"/>
    <mergeCell ref="XCZ29"/>
    <mergeCell ref="XDA29"/>
    <mergeCell ref="XDB29"/>
    <mergeCell ref="XDC29"/>
    <mergeCell ref="XDD29"/>
    <mergeCell ref="XDE29"/>
    <mergeCell ref="XDF29"/>
    <mergeCell ref="XDG29"/>
    <mergeCell ref="XDH29"/>
    <mergeCell ref="XDI29"/>
    <mergeCell ref="XDJ29"/>
    <mergeCell ref="XDK29"/>
    <mergeCell ref="XDL29"/>
    <mergeCell ref="XDM29"/>
    <mergeCell ref="XDN29"/>
    <mergeCell ref="XDO29"/>
    <mergeCell ref="XDP29"/>
    <mergeCell ref="XDQ29"/>
    <mergeCell ref="XDR29"/>
    <mergeCell ref="XDS29"/>
    <mergeCell ref="XDT29"/>
    <mergeCell ref="XDU29"/>
    <mergeCell ref="XDV29"/>
    <mergeCell ref="XDW29"/>
    <mergeCell ref="XDX29"/>
    <mergeCell ref="XDY29"/>
    <mergeCell ref="XDZ29"/>
    <mergeCell ref="XBM29"/>
    <mergeCell ref="XBN29"/>
    <mergeCell ref="XBO29"/>
    <mergeCell ref="XBP29"/>
    <mergeCell ref="XBQ29"/>
    <mergeCell ref="XBR29"/>
    <mergeCell ref="XBS29"/>
    <mergeCell ref="XBT29"/>
    <mergeCell ref="XBU29"/>
    <mergeCell ref="XBV29"/>
    <mergeCell ref="XBW29"/>
    <mergeCell ref="XBX29"/>
    <mergeCell ref="XBY29"/>
    <mergeCell ref="XBZ29"/>
    <mergeCell ref="XCA29"/>
    <mergeCell ref="XCB29"/>
    <mergeCell ref="XCC29"/>
    <mergeCell ref="XCD29"/>
    <mergeCell ref="XCE29"/>
    <mergeCell ref="XCF29"/>
    <mergeCell ref="XCG29"/>
    <mergeCell ref="XCH29"/>
    <mergeCell ref="XCI29"/>
    <mergeCell ref="XCJ29"/>
    <mergeCell ref="XCK29"/>
    <mergeCell ref="XCL29"/>
    <mergeCell ref="XCM29"/>
    <mergeCell ref="XCN29"/>
    <mergeCell ref="XCO29"/>
    <mergeCell ref="XCP29"/>
    <mergeCell ref="XCQ29"/>
    <mergeCell ref="XCR29"/>
    <mergeCell ref="WZE29"/>
    <mergeCell ref="WZF29"/>
    <mergeCell ref="WZG29"/>
    <mergeCell ref="WZH29"/>
    <mergeCell ref="WZI29"/>
    <mergeCell ref="WZJ29"/>
    <mergeCell ref="WZK29"/>
    <mergeCell ref="WZL29"/>
    <mergeCell ref="WZM29"/>
    <mergeCell ref="WZN29"/>
    <mergeCell ref="WZO29"/>
    <mergeCell ref="WZP29"/>
    <mergeCell ref="WZQ29"/>
    <mergeCell ref="WZR29"/>
    <mergeCell ref="WZS29"/>
    <mergeCell ref="WZT29"/>
    <mergeCell ref="WZU29"/>
    <mergeCell ref="WZV29"/>
    <mergeCell ref="WZW29"/>
    <mergeCell ref="WZX29"/>
    <mergeCell ref="WZY29"/>
    <mergeCell ref="WZZ29"/>
    <mergeCell ref="XAA29"/>
    <mergeCell ref="XAB29"/>
    <mergeCell ref="XAC29"/>
    <mergeCell ref="XAD29"/>
    <mergeCell ref="XAE29"/>
    <mergeCell ref="XCS29"/>
    <mergeCell ref="XAF29"/>
    <mergeCell ref="XAG29"/>
    <mergeCell ref="XAH29"/>
    <mergeCell ref="XAI29"/>
    <mergeCell ref="XAJ29"/>
    <mergeCell ref="XAK29"/>
    <mergeCell ref="XAL29"/>
    <mergeCell ref="XAM29"/>
    <mergeCell ref="XAN29"/>
    <mergeCell ref="XAO29"/>
    <mergeCell ref="XAP29"/>
    <mergeCell ref="XAQ29"/>
    <mergeCell ref="XAR29"/>
    <mergeCell ref="XAS29"/>
    <mergeCell ref="XAT29"/>
    <mergeCell ref="XAU29"/>
    <mergeCell ref="XAV29"/>
    <mergeCell ref="XAW29"/>
    <mergeCell ref="XAX29"/>
    <mergeCell ref="XAY29"/>
    <mergeCell ref="XAZ29"/>
    <mergeCell ref="XBA29"/>
    <mergeCell ref="XBB29"/>
    <mergeCell ref="XBC29"/>
    <mergeCell ref="XBD29"/>
    <mergeCell ref="XBE29"/>
    <mergeCell ref="XBF29"/>
    <mergeCell ref="XBG29"/>
    <mergeCell ref="XBH29"/>
    <mergeCell ref="XBI29"/>
    <mergeCell ref="XBJ29"/>
    <mergeCell ref="XBK29"/>
    <mergeCell ref="XBL29"/>
    <mergeCell ref="WXX29"/>
    <mergeCell ref="WXY29"/>
    <mergeCell ref="WXZ29"/>
    <mergeCell ref="WYA29"/>
    <mergeCell ref="WYB29"/>
    <mergeCell ref="WYC29"/>
    <mergeCell ref="WYD29"/>
    <mergeCell ref="WYE29"/>
    <mergeCell ref="WYF29"/>
    <mergeCell ref="WYG29"/>
    <mergeCell ref="WYH29"/>
    <mergeCell ref="WYI29"/>
    <mergeCell ref="WYJ29"/>
    <mergeCell ref="WYK29"/>
    <mergeCell ref="WYL29"/>
    <mergeCell ref="WYM29"/>
    <mergeCell ref="WYN29"/>
    <mergeCell ref="WYO29"/>
    <mergeCell ref="WYP29"/>
    <mergeCell ref="WYQ29"/>
    <mergeCell ref="WYR29"/>
    <mergeCell ref="WYS29"/>
    <mergeCell ref="WYT29"/>
    <mergeCell ref="WYU29"/>
    <mergeCell ref="WYV29"/>
    <mergeCell ref="WYW29"/>
    <mergeCell ref="WYX29"/>
    <mergeCell ref="WYY29"/>
    <mergeCell ref="WYZ29"/>
    <mergeCell ref="WZA29"/>
    <mergeCell ref="WZB29"/>
    <mergeCell ref="WZC29"/>
    <mergeCell ref="WZD29"/>
    <mergeCell ref="WWQ29"/>
    <mergeCell ref="WWR29"/>
    <mergeCell ref="WWS29"/>
    <mergeCell ref="WWT29"/>
    <mergeCell ref="WWU29"/>
    <mergeCell ref="WWV29"/>
    <mergeCell ref="WWW29"/>
    <mergeCell ref="WWX29"/>
    <mergeCell ref="WWY29"/>
    <mergeCell ref="WWZ29"/>
    <mergeCell ref="WXA29"/>
    <mergeCell ref="WXB29"/>
    <mergeCell ref="WXC29"/>
    <mergeCell ref="WXD29"/>
    <mergeCell ref="WXE29"/>
    <mergeCell ref="WXF29"/>
    <mergeCell ref="WXG29"/>
    <mergeCell ref="WXH29"/>
    <mergeCell ref="WXI29"/>
    <mergeCell ref="WXJ29"/>
    <mergeCell ref="WXK29"/>
    <mergeCell ref="WXL29"/>
    <mergeCell ref="WXM29"/>
    <mergeCell ref="WXN29"/>
    <mergeCell ref="WXO29"/>
    <mergeCell ref="WXP29"/>
    <mergeCell ref="WXQ29"/>
    <mergeCell ref="WXR29"/>
    <mergeCell ref="WXS29"/>
    <mergeCell ref="WXT29"/>
    <mergeCell ref="WXU29"/>
    <mergeCell ref="WXV29"/>
    <mergeCell ref="WXW29"/>
    <mergeCell ref="WVJ29"/>
    <mergeCell ref="WVK29"/>
    <mergeCell ref="WVL29"/>
    <mergeCell ref="WVM29"/>
    <mergeCell ref="WVN29"/>
    <mergeCell ref="WVO29"/>
    <mergeCell ref="WVP29"/>
    <mergeCell ref="WVQ29"/>
    <mergeCell ref="WVR29"/>
    <mergeCell ref="WVS29"/>
    <mergeCell ref="WVT29"/>
    <mergeCell ref="WVU29"/>
    <mergeCell ref="WVV29"/>
    <mergeCell ref="WVW29"/>
    <mergeCell ref="WVX29"/>
    <mergeCell ref="WVY29"/>
    <mergeCell ref="WVZ29"/>
    <mergeCell ref="WWA29"/>
    <mergeCell ref="WWB29"/>
    <mergeCell ref="WWC29"/>
    <mergeCell ref="WWD29"/>
    <mergeCell ref="WWE29"/>
    <mergeCell ref="WWF29"/>
    <mergeCell ref="WWG29"/>
    <mergeCell ref="WWH29"/>
    <mergeCell ref="WWI29"/>
    <mergeCell ref="WWJ29"/>
    <mergeCell ref="WWK29"/>
    <mergeCell ref="WWL29"/>
    <mergeCell ref="WWM29"/>
    <mergeCell ref="WWN29"/>
    <mergeCell ref="WWO29"/>
    <mergeCell ref="WWP29"/>
    <mergeCell ref="WUC29"/>
    <mergeCell ref="WUD29"/>
    <mergeCell ref="WUE29"/>
    <mergeCell ref="WUF29"/>
    <mergeCell ref="WUG29"/>
    <mergeCell ref="WUH29"/>
    <mergeCell ref="WUI29"/>
    <mergeCell ref="WUJ29"/>
    <mergeCell ref="WUK29"/>
    <mergeCell ref="WUL29"/>
    <mergeCell ref="WUM29"/>
    <mergeCell ref="WUN29"/>
    <mergeCell ref="WUO29"/>
    <mergeCell ref="WUP29"/>
    <mergeCell ref="WUQ29"/>
    <mergeCell ref="WUR29"/>
    <mergeCell ref="WUS29"/>
    <mergeCell ref="WUT29"/>
    <mergeCell ref="WUU29"/>
    <mergeCell ref="WUV29"/>
    <mergeCell ref="WUW29"/>
    <mergeCell ref="WUX29"/>
    <mergeCell ref="WUY29"/>
    <mergeCell ref="WUZ29"/>
    <mergeCell ref="WVA29"/>
    <mergeCell ref="WVB29"/>
    <mergeCell ref="WVC29"/>
    <mergeCell ref="WVD29"/>
    <mergeCell ref="WVE29"/>
    <mergeCell ref="WVF29"/>
    <mergeCell ref="WVG29"/>
    <mergeCell ref="WVH29"/>
    <mergeCell ref="WVI29"/>
    <mergeCell ref="WSV29"/>
    <mergeCell ref="WSW29"/>
    <mergeCell ref="WSX29"/>
    <mergeCell ref="WSY29"/>
    <mergeCell ref="WSZ29"/>
    <mergeCell ref="WTA29"/>
    <mergeCell ref="WTB29"/>
    <mergeCell ref="WTC29"/>
    <mergeCell ref="WTD29"/>
    <mergeCell ref="WTE29"/>
    <mergeCell ref="WTF29"/>
    <mergeCell ref="WTG29"/>
    <mergeCell ref="WTH29"/>
    <mergeCell ref="WTI29"/>
    <mergeCell ref="WTJ29"/>
    <mergeCell ref="WTK29"/>
    <mergeCell ref="WTL29"/>
    <mergeCell ref="WTM29"/>
    <mergeCell ref="WTN29"/>
    <mergeCell ref="WTO29"/>
    <mergeCell ref="WTP29"/>
    <mergeCell ref="WTQ29"/>
    <mergeCell ref="WTR29"/>
    <mergeCell ref="WTS29"/>
    <mergeCell ref="WTT29"/>
    <mergeCell ref="WTU29"/>
    <mergeCell ref="WTV29"/>
    <mergeCell ref="WTW29"/>
    <mergeCell ref="WTX29"/>
    <mergeCell ref="WTY29"/>
    <mergeCell ref="WTZ29"/>
    <mergeCell ref="WUA29"/>
    <mergeCell ref="WUB29"/>
    <mergeCell ref="WRO29"/>
    <mergeCell ref="WRP29"/>
    <mergeCell ref="WRQ29"/>
    <mergeCell ref="WRR29"/>
    <mergeCell ref="WRS29"/>
    <mergeCell ref="WRT29"/>
    <mergeCell ref="WRU29"/>
    <mergeCell ref="WRV29"/>
    <mergeCell ref="WRW29"/>
    <mergeCell ref="WRX29"/>
    <mergeCell ref="WRY29"/>
    <mergeCell ref="WRZ29"/>
    <mergeCell ref="WSA29"/>
    <mergeCell ref="WSB29"/>
    <mergeCell ref="WSC29"/>
    <mergeCell ref="WSD29"/>
    <mergeCell ref="WSE29"/>
    <mergeCell ref="WSF29"/>
    <mergeCell ref="WSG29"/>
    <mergeCell ref="WSH29"/>
    <mergeCell ref="WSI29"/>
    <mergeCell ref="WSJ29"/>
    <mergeCell ref="WSK29"/>
    <mergeCell ref="WSL29"/>
    <mergeCell ref="WSM29"/>
    <mergeCell ref="WSN29"/>
    <mergeCell ref="WSO29"/>
    <mergeCell ref="WSP29"/>
    <mergeCell ref="WSQ29"/>
    <mergeCell ref="WSR29"/>
    <mergeCell ref="WSS29"/>
    <mergeCell ref="WST29"/>
    <mergeCell ref="WSU29"/>
    <mergeCell ref="WQH29"/>
    <mergeCell ref="WQI29"/>
    <mergeCell ref="WQJ29"/>
    <mergeCell ref="WQK29"/>
    <mergeCell ref="WQL29"/>
    <mergeCell ref="WQM29"/>
    <mergeCell ref="WQN29"/>
    <mergeCell ref="WQO29"/>
    <mergeCell ref="WQP29"/>
    <mergeCell ref="WQQ29"/>
    <mergeCell ref="WQR29"/>
    <mergeCell ref="WQS29"/>
    <mergeCell ref="WQT29"/>
    <mergeCell ref="WQU29"/>
    <mergeCell ref="WQV29"/>
    <mergeCell ref="WQW29"/>
    <mergeCell ref="WQX29"/>
    <mergeCell ref="WQY29"/>
    <mergeCell ref="WQZ29"/>
    <mergeCell ref="WRA29"/>
    <mergeCell ref="WRB29"/>
    <mergeCell ref="WRC29"/>
    <mergeCell ref="WRD29"/>
    <mergeCell ref="WRE29"/>
    <mergeCell ref="WRF29"/>
    <mergeCell ref="WRG29"/>
    <mergeCell ref="WRH29"/>
    <mergeCell ref="WRI29"/>
    <mergeCell ref="WRJ29"/>
    <mergeCell ref="WRK29"/>
    <mergeCell ref="WRL29"/>
    <mergeCell ref="WRM29"/>
    <mergeCell ref="WRN29"/>
    <mergeCell ref="WPA29"/>
    <mergeCell ref="WPB29"/>
    <mergeCell ref="WPC29"/>
    <mergeCell ref="WPD29"/>
    <mergeCell ref="WPE29"/>
    <mergeCell ref="WPF29"/>
    <mergeCell ref="WPG29"/>
    <mergeCell ref="WPH29"/>
    <mergeCell ref="WPI29"/>
    <mergeCell ref="WPJ29"/>
    <mergeCell ref="WPK29"/>
    <mergeCell ref="WPL29"/>
    <mergeCell ref="WPM29"/>
    <mergeCell ref="WPN29"/>
    <mergeCell ref="WPO29"/>
    <mergeCell ref="WPP29"/>
    <mergeCell ref="WPQ29"/>
    <mergeCell ref="WPR29"/>
    <mergeCell ref="WPS29"/>
    <mergeCell ref="WPT29"/>
    <mergeCell ref="WPU29"/>
    <mergeCell ref="WPV29"/>
    <mergeCell ref="WPW29"/>
    <mergeCell ref="WPX29"/>
    <mergeCell ref="WPY29"/>
    <mergeCell ref="WPZ29"/>
    <mergeCell ref="WQA29"/>
    <mergeCell ref="WQB29"/>
    <mergeCell ref="WQC29"/>
    <mergeCell ref="WQD29"/>
    <mergeCell ref="WQE29"/>
    <mergeCell ref="WQF29"/>
    <mergeCell ref="WQG29"/>
    <mergeCell ref="WNT29"/>
    <mergeCell ref="WNU29"/>
    <mergeCell ref="WNV29"/>
    <mergeCell ref="WNW29"/>
    <mergeCell ref="WNX29"/>
    <mergeCell ref="WNY29"/>
    <mergeCell ref="WNZ29"/>
    <mergeCell ref="WOA29"/>
    <mergeCell ref="WOB29"/>
    <mergeCell ref="WOC29"/>
    <mergeCell ref="WOD29"/>
    <mergeCell ref="WOE29"/>
    <mergeCell ref="WOF29"/>
    <mergeCell ref="WOG29"/>
    <mergeCell ref="WOH29"/>
    <mergeCell ref="WOI29"/>
    <mergeCell ref="WOJ29"/>
    <mergeCell ref="WOK29"/>
    <mergeCell ref="WOL29"/>
    <mergeCell ref="WOM29"/>
    <mergeCell ref="WON29"/>
    <mergeCell ref="WOO29"/>
    <mergeCell ref="WOP29"/>
    <mergeCell ref="WOQ29"/>
    <mergeCell ref="WOR29"/>
    <mergeCell ref="WOS29"/>
    <mergeCell ref="WOT29"/>
    <mergeCell ref="WOU29"/>
    <mergeCell ref="WOV29"/>
    <mergeCell ref="WOW29"/>
    <mergeCell ref="WOX29"/>
    <mergeCell ref="WOY29"/>
    <mergeCell ref="WOZ29"/>
    <mergeCell ref="WMM29"/>
    <mergeCell ref="WMN29"/>
    <mergeCell ref="WMO29"/>
    <mergeCell ref="WMP29"/>
    <mergeCell ref="WMQ29"/>
    <mergeCell ref="WMR29"/>
    <mergeCell ref="WMS29"/>
    <mergeCell ref="WMT29"/>
    <mergeCell ref="WMU29"/>
    <mergeCell ref="WMV29"/>
    <mergeCell ref="WMW29"/>
    <mergeCell ref="WMX29"/>
    <mergeCell ref="WMY29"/>
    <mergeCell ref="WMZ29"/>
    <mergeCell ref="WNA29"/>
    <mergeCell ref="WNB29"/>
    <mergeCell ref="WNC29"/>
    <mergeCell ref="WND29"/>
    <mergeCell ref="WNE29"/>
    <mergeCell ref="WNF29"/>
    <mergeCell ref="WNG29"/>
    <mergeCell ref="WNH29"/>
    <mergeCell ref="WNI29"/>
    <mergeCell ref="WNJ29"/>
    <mergeCell ref="WNK29"/>
    <mergeCell ref="WNL29"/>
    <mergeCell ref="WNM29"/>
    <mergeCell ref="WNN29"/>
    <mergeCell ref="WNO29"/>
    <mergeCell ref="WNP29"/>
    <mergeCell ref="WNQ29"/>
    <mergeCell ref="WNR29"/>
    <mergeCell ref="WNS29"/>
    <mergeCell ref="WLF29"/>
    <mergeCell ref="WLG29"/>
    <mergeCell ref="WLH29"/>
    <mergeCell ref="WLI29"/>
    <mergeCell ref="WLJ29"/>
    <mergeCell ref="WLK29"/>
    <mergeCell ref="WLL29"/>
    <mergeCell ref="WLM29"/>
    <mergeCell ref="WLN29"/>
    <mergeCell ref="WLO29"/>
    <mergeCell ref="WLP29"/>
    <mergeCell ref="WLQ29"/>
    <mergeCell ref="WLR29"/>
    <mergeCell ref="WLS29"/>
    <mergeCell ref="WLT29"/>
    <mergeCell ref="WLU29"/>
    <mergeCell ref="WLV29"/>
    <mergeCell ref="WLW29"/>
    <mergeCell ref="WLX29"/>
    <mergeCell ref="WLY29"/>
    <mergeCell ref="WLZ29"/>
    <mergeCell ref="WMA29"/>
    <mergeCell ref="WMB29"/>
    <mergeCell ref="WMC29"/>
    <mergeCell ref="WMD29"/>
    <mergeCell ref="WME29"/>
    <mergeCell ref="WMF29"/>
    <mergeCell ref="WMG29"/>
    <mergeCell ref="WMH29"/>
    <mergeCell ref="WMI29"/>
    <mergeCell ref="WMJ29"/>
    <mergeCell ref="WMK29"/>
    <mergeCell ref="WML29"/>
    <mergeCell ref="WJY29"/>
    <mergeCell ref="WJZ29"/>
    <mergeCell ref="WKA29"/>
    <mergeCell ref="WKB29"/>
    <mergeCell ref="WKC29"/>
    <mergeCell ref="WKD29"/>
    <mergeCell ref="WKE29"/>
    <mergeCell ref="WKF29"/>
    <mergeCell ref="WKG29"/>
    <mergeCell ref="WKH29"/>
    <mergeCell ref="WKI29"/>
    <mergeCell ref="WKJ29"/>
    <mergeCell ref="WKK29"/>
    <mergeCell ref="WKL29"/>
    <mergeCell ref="WKM29"/>
    <mergeCell ref="WKN29"/>
    <mergeCell ref="WKO29"/>
    <mergeCell ref="WKP29"/>
    <mergeCell ref="WKQ29"/>
    <mergeCell ref="WKR29"/>
    <mergeCell ref="WKS29"/>
    <mergeCell ref="WKT29"/>
    <mergeCell ref="WKU29"/>
    <mergeCell ref="WKV29"/>
    <mergeCell ref="WKW29"/>
    <mergeCell ref="WKX29"/>
    <mergeCell ref="WKY29"/>
    <mergeCell ref="WKZ29"/>
    <mergeCell ref="WLA29"/>
    <mergeCell ref="WLB29"/>
    <mergeCell ref="WLC29"/>
    <mergeCell ref="WLD29"/>
    <mergeCell ref="WLE29"/>
    <mergeCell ref="WIR29"/>
    <mergeCell ref="WIS29"/>
    <mergeCell ref="WIT29"/>
    <mergeCell ref="WIU29"/>
    <mergeCell ref="WIV29"/>
    <mergeCell ref="WIW29"/>
    <mergeCell ref="WIX29"/>
    <mergeCell ref="WIY29"/>
    <mergeCell ref="WIZ29"/>
    <mergeCell ref="WJA29"/>
    <mergeCell ref="WJB29"/>
    <mergeCell ref="WJC29"/>
    <mergeCell ref="WJD29"/>
    <mergeCell ref="WJE29"/>
    <mergeCell ref="WJF29"/>
    <mergeCell ref="WJG29"/>
    <mergeCell ref="WJH29"/>
    <mergeCell ref="WJI29"/>
    <mergeCell ref="WJJ29"/>
    <mergeCell ref="WJK29"/>
    <mergeCell ref="WJL29"/>
    <mergeCell ref="WJM29"/>
    <mergeCell ref="WJN29"/>
    <mergeCell ref="WJO29"/>
    <mergeCell ref="WJP29"/>
    <mergeCell ref="WJQ29"/>
    <mergeCell ref="WJR29"/>
    <mergeCell ref="WJS29"/>
    <mergeCell ref="WJT29"/>
    <mergeCell ref="WJU29"/>
    <mergeCell ref="WJV29"/>
    <mergeCell ref="WJW29"/>
    <mergeCell ref="WJX29"/>
    <mergeCell ref="WHK29"/>
    <mergeCell ref="WHL29"/>
    <mergeCell ref="WHM29"/>
    <mergeCell ref="WHN29"/>
    <mergeCell ref="WHO29"/>
    <mergeCell ref="WHP29"/>
    <mergeCell ref="WHQ29"/>
    <mergeCell ref="WHR29"/>
    <mergeCell ref="WHS29"/>
    <mergeCell ref="WHT29"/>
    <mergeCell ref="WHU29"/>
    <mergeCell ref="WHV29"/>
    <mergeCell ref="WHW29"/>
    <mergeCell ref="WHX29"/>
    <mergeCell ref="WHY29"/>
    <mergeCell ref="WHZ29"/>
    <mergeCell ref="WIA29"/>
    <mergeCell ref="WIB29"/>
    <mergeCell ref="WIC29"/>
    <mergeCell ref="WID29"/>
    <mergeCell ref="WIE29"/>
    <mergeCell ref="WIF29"/>
    <mergeCell ref="WIG29"/>
    <mergeCell ref="WIH29"/>
    <mergeCell ref="WII29"/>
    <mergeCell ref="WIJ29"/>
    <mergeCell ref="WIK29"/>
    <mergeCell ref="WIL29"/>
    <mergeCell ref="WIM29"/>
    <mergeCell ref="WIN29"/>
    <mergeCell ref="WIO29"/>
    <mergeCell ref="WIP29"/>
    <mergeCell ref="WIQ29"/>
    <mergeCell ref="WGD29"/>
    <mergeCell ref="WGE29"/>
    <mergeCell ref="WGF29"/>
    <mergeCell ref="WGG29"/>
    <mergeCell ref="WGH29"/>
    <mergeCell ref="WGI29"/>
    <mergeCell ref="WGJ29"/>
    <mergeCell ref="WGK29"/>
    <mergeCell ref="WGL29"/>
    <mergeCell ref="WGM29"/>
    <mergeCell ref="WGN29"/>
    <mergeCell ref="WGO29"/>
    <mergeCell ref="WGP29"/>
    <mergeCell ref="WGQ29"/>
    <mergeCell ref="WGR29"/>
    <mergeCell ref="WGS29"/>
    <mergeCell ref="WGT29"/>
    <mergeCell ref="WGU29"/>
    <mergeCell ref="WGV29"/>
    <mergeCell ref="WGW29"/>
    <mergeCell ref="WGX29"/>
    <mergeCell ref="WGY29"/>
    <mergeCell ref="WGZ29"/>
    <mergeCell ref="WHA29"/>
    <mergeCell ref="WHB29"/>
    <mergeCell ref="WHC29"/>
    <mergeCell ref="WHD29"/>
    <mergeCell ref="WHE29"/>
    <mergeCell ref="WHF29"/>
    <mergeCell ref="WHG29"/>
    <mergeCell ref="WHH29"/>
    <mergeCell ref="WHI29"/>
    <mergeCell ref="WHJ29"/>
    <mergeCell ref="WEW29"/>
    <mergeCell ref="WEX29"/>
    <mergeCell ref="WEY29"/>
    <mergeCell ref="WEZ29"/>
    <mergeCell ref="WFA29"/>
    <mergeCell ref="WFB29"/>
    <mergeCell ref="WFC29"/>
    <mergeCell ref="WFD29"/>
    <mergeCell ref="WFE29"/>
    <mergeCell ref="WFF29"/>
    <mergeCell ref="WFG29"/>
    <mergeCell ref="WFH29"/>
    <mergeCell ref="WFI29"/>
    <mergeCell ref="WFJ29"/>
    <mergeCell ref="WFK29"/>
    <mergeCell ref="WFL29"/>
    <mergeCell ref="WFM29"/>
    <mergeCell ref="WFN29"/>
    <mergeCell ref="WFO29"/>
    <mergeCell ref="WFP29"/>
    <mergeCell ref="WFQ29"/>
    <mergeCell ref="WFR29"/>
    <mergeCell ref="WFS29"/>
    <mergeCell ref="WFT29"/>
    <mergeCell ref="WFU29"/>
    <mergeCell ref="WFV29"/>
    <mergeCell ref="WFW29"/>
    <mergeCell ref="WFX29"/>
    <mergeCell ref="WFY29"/>
    <mergeCell ref="WFZ29"/>
    <mergeCell ref="WGA29"/>
    <mergeCell ref="WGB29"/>
    <mergeCell ref="WGC29"/>
    <mergeCell ref="WDP29"/>
    <mergeCell ref="WDQ29"/>
    <mergeCell ref="WDR29"/>
    <mergeCell ref="WDS29"/>
    <mergeCell ref="WDT29"/>
    <mergeCell ref="WDU29"/>
    <mergeCell ref="WDV29"/>
    <mergeCell ref="WDW29"/>
    <mergeCell ref="WDX29"/>
    <mergeCell ref="WDY29"/>
    <mergeCell ref="WDZ29"/>
    <mergeCell ref="WEA29"/>
    <mergeCell ref="WEB29"/>
    <mergeCell ref="WEC29"/>
    <mergeCell ref="WED29"/>
    <mergeCell ref="WEE29"/>
    <mergeCell ref="WEF29"/>
    <mergeCell ref="WEG29"/>
    <mergeCell ref="WEH29"/>
    <mergeCell ref="WEI29"/>
    <mergeCell ref="WEJ29"/>
    <mergeCell ref="WEK29"/>
    <mergeCell ref="WEL29"/>
    <mergeCell ref="WEM29"/>
    <mergeCell ref="WEN29"/>
    <mergeCell ref="WEO29"/>
    <mergeCell ref="WEP29"/>
    <mergeCell ref="WEQ29"/>
    <mergeCell ref="WER29"/>
    <mergeCell ref="WES29"/>
    <mergeCell ref="WET29"/>
    <mergeCell ref="WEU29"/>
    <mergeCell ref="WEV29"/>
    <mergeCell ref="WCI29"/>
    <mergeCell ref="WCJ29"/>
    <mergeCell ref="WCK29"/>
    <mergeCell ref="WCL29"/>
    <mergeCell ref="WCM29"/>
    <mergeCell ref="WCN29"/>
    <mergeCell ref="WCO29"/>
    <mergeCell ref="WCP29"/>
    <mergeCell ref="WCQ29"/>
    <mergeCell ref="WCR29"/>
    <mergeCell ref="WCS29"/>
    <mergeCell ref="WCT29"/>
    <mergeCell ref="WCU29"/>
    <mergeCell ref="WCV29"/>
    <mergeCell ref="WCW29"/>
    <mergeCell ref="WCX29"/>
    <mergeCell ref="WCY29"/>
    <mergeCell ref="WCZ29"/>
    <mergeCell ref="WDA29"/>
    <mergeCell ref="WDB29"/>
    <mergeCell ref="WDC29"/>
    <mergeCell ref="WDD29"/>
    <mergeCell ref="WDE29"/>
    <mergeCell ref="WDF29"/>
    <mergeCell ref="WDG29"/>
    <mergeCell ref="WDH29"/>
    <mergeCell ref="WDI29"/>
    <mergeCell ref="WDJ29"/>
    <mergeCell ref="WDK29"/>
    <mergeCell ref="WDL29"/>
    <mergeCell ref="WDM29"/>
    <mergeCell ref="WDN29"/>
    <mergeCell ref="WDO29"/>
    <mergeCell ref="WBB29"/>
    <mergeCell ref="WBC29"/>
    <mergeCell ref="WBD29"/>
    <mergeCell ref="WBE29"/>
    <mergeCell ref="WBF29"/>
    <mergeCell ref="WBG29"/>
    <mergeCell ref="WBH29"/>
    <mergeCell ref="WBI29"/>
    <mergeCell ref="WBJ29"/>
    <mergeCell ref="WBK29"/>
    <mergeCell ref="WBL29"/>
    <mergeCell ref="WBM29"/>
    <mergeCell ref="WBN29"/>
    <mergeCell ref="WBO29"/>
    <mergeCell ref="WBP29"/>
    <mergeCell ref="WBQ29"/>
    <mergeCell ref="WBR29"/>
    <mergeCell ref="WBS29"/>
    <mergeCell ref="WBT29"/>
    <mergeCell ref="WBU29"/>
    <mergeCell ref="WBV29"/>
    <mergeCell ref="WBW29"/>
    <mergeCell ref="WBX29"/>
    <mergeCell ref="WBY29"/>
    <mergeCell ref="WBZ29"/>
    <mergeCell ref="WCA29"/>
    <mergeCell ref="WCB29"/>
    <mergeCell ref="WCC29"/>
    <mergeCell ref="WCD29"/>
    <mergeCell ref="WCE29"/>
    <mergeCell ref="WCF29"/>
    <mergeCell ref="WCG29"/>
    <mergeCell ref="WCH29"/>
    <mergeCell ref="VZU29"/>
    <mergeCell ref="VZV29"/>
    <mergeCell ref="VZW29"/>
    <mergeCell ref="VZX29"/>
    <mergeCell ref="VZY29"/>
    <mergeCell ref="VZZ29"/>
    <mergeCell ref="WAA29"/>
    <mergeCell ref="WAB29"/>
    <mergeCell ref="WAC29"/>
    <mergeCell ref="WAD29"/>
    <mergeCell ref="WAE29"/>
    <mergeCell ref="WAF29"/>
    <mergeCell ref="WAG29"/>
    <mergeCell ref="WAH29"/>
    <mergeCell ref="WAI29"/>
    <mergeCell ref="WAJ29"/>
    <mergeCell ref="WAK29"/>
    <mergeCell ref="WAL29"/>
    <mergeCell ref="WAM29"/>
    <mergeCell ref="WAN29"/>
    <mergeCell ref="WAO29"/>
    <mergeCell ref="WAP29"/>
    <mergeCell ref="WAQ29"/>
    <mergeCell ref="WAR29"/>
    <mergeCell ref="WAS29"/>
    <mergeCell ref="WAT29"/>
    <mergeCell ref="WAU29"/>
    <mergeCell ref="WAV29"/>
    <mergeCell ref="WAW29"/>
    <mergeCell ref="WAX29"/>
    <mergeCell ref="WAY29"/>
    <mergeCell ref="WAZ29"/>
    <mergeCell ref="WBA29"/>
    <mergeCell ref="VYN29"/>
    <mergeCell ref="VYO29"/>
    <mergeCell ref="VYP29"/>
    <mergeCell ref="VYQ29"/>
    <mergeCell ref="VYR29"/>
    <mergeCell ref="VYS29"/>
    <mergeCell ref="VYT29"/>
    <mergeCell ref="VYU29"/>
    <mergeCell ref="VYV29"/>
    <mergeCell ref="VYW29"/>
    <mergeCell ref="VYX29"/>
    <mergeCell ref="VYY29"/>
    <mergeCell ref="VYZ29"/>
    <mergeCell ref="VZA29"/>
    <mergeCell ref="VZB29"/>
    <mergeCell ref="VZC29"/>
    <mergeCell ref="VZD29"/>
    <mergeCell ref="VZE29"/>
    <mergeCell ref="VZF29"/>
    <mergeCell ref="VZG29"/>
    <mergeCell ref="VZH29"/>
    <mergeCell ref="VZI29"/>
    <mergeCell ref="VZJ29"/>
    <mergeCell ref="VZK29"/>
    <mergeCell ref="VZL29"/>
    <mergeCell ref="VZM29"/>
    <mergeCell ref="VZN29"/>
    <mergeCell ref="VZO29"/>
    <mergeCell ref="VZP29"/>
    <mergeCell ref="VZQ29"/>
    <mergeCell ref="VZR29"/>
    <mergeCell ref="VZS29"/>
    <mergeCell ref="VZT29"/>
    <mergeCell ref="VXG29"/>
    <mergeCell ref="VXH29"/>
    <mergeCell ref="VXI29"/>
    <mergeCell ref="VXJ29"/>
    <mergeCell ref="VXK29"/>
    <mergeCell ref="VXL29"/>
    <mergeCell ref="VXM29"/>
    <mergeCell ref="VXN29"/>
    <mergeCell ref="VXO29"/>
    <mergeCell ref="VXP29"/>
    <mergeCell ref="VXQ29"/>
    <mergeCell ref="VXR29"/>
    <mergeCell ref="VXS29"/>
    <mergeCell ref="VXT29"/>
    <mergeCell ref="VXU29"/>
    <mergeCell ref="VXV29"/>
    <mergeCell ref="VXW29"/>
    <mergeCell ref="VXX29"/>
    <mergeCell ref="VXY29"/>
    <mergeCell ref="VXZ29"/>
    <mergeCell ref="VYA29"/>
    <mergeCell ref="VYB29"/>
    <mergeCell ref="VYC29"/>
    <mergeCell ref="VYD29"/>
    <mergeCell ref="VYE29"/>
    <mergeCell ref="VYF29"/>
    <mergeCell ref="VYG29"/>
    <mergeCell ref="VYH29"/>
    <mergeCell ref="VYI29"/>
    <mergeCell ref="VYJ29"/>
    <mergeCell ref="VYK29"/>
    <mergeCell ref="VYL29"/>
    <mergeCell ref="VYM29"/>
    <mergeCell ref="VVZ29"/>
    <mergeCell ref="VWA29"/>
    <mergeCell ref="VWB29"/>
    <mergeCell ref="VWC29"/>
    <mergeCell ref="VWD29"/>
    <mergeCell ref="VWE29"/>
    <mergeCell ref="VWF29"/>
    <mergeCell ref="VWG29"/>
    <mergeCell ref="VWH29"/>
    <mergeCell ref="VWI29"/>
    <mergeCell ref="VWJ29"/>
    <mergeCell ref="VWK29"/>
    <mergeCell ref="VWL29"/>
    <mergeCell ref="VWM29"/>
    <mergeCell ref="VWN29"/>
    <mergeCell ref="VWO29"/>
    <mergeCell ref="VWP29"/>
    <mergeCell ref="VWQ29"/>
    <mergeCell ref="VWR29"/>
    <mergeCell ref="VWS29"/>
    <mergeCell ref="VWT29"/>
    <mergeCell ref="VWU29"/>
    <mergeCell ref="VWV29"/>
    <mergeCell ref="VWW29"/>
    <mergeCell ref="VWX29"/>
    <mergeCell ref="VWY29"/>
    <mergeCell ref="VWZ29"/>
    <mergeCell ref="VXA29"/>
    <mergeCell ref="VXB29"/>
    <mergeCell ref="VXC29"/>
    <mergeCell ref="VXD29"/>
    <mergeCell ref="VXE29"/>
    <mergeCell ref="VXF29"/>
    <mergeCell ref="VUS29"/>
    <mergeCell ref="VUT29"/>
    <mergeCell ref="VUU29"/>
    <mergeCell ref="VUV29"/>
    <mergeCell ref="VUW29"/>
    <mergeCell ref="VUX29"/>
    <mergeCell ref="VUY29"/>
    <mergeCell ref="VUZ29"/>
    <mergeCell ref="VVA29"/>
    <mergeCell ref="VVB29"/>
    <mergeCell ref="VVC29"/>
    <mergeCell ref="VVD29"/>
    <mergeCell ref="VVE29"/>
    <mergeCell ref="VVF29"/>
    <mergeCell ref="VVG29"/>
    <mergeCell ref="VVH29"/>
    <mergeCell ref="VVI29"/>
    <mergeCell ref="VVJ29"/>
    <mergeCell ref="VVK29"/>
    <mergeCell ref="VVL29"/>
    <mergeCell ref="VVM29"/>
    <mergeCell ref="VVN29"/>
    <mergeCell ref="VVO29"/>
    <mergeCell ref="VVP29"/>
    <mergeCell ref="VVQ29"/>
    <mergeCell ref="VVR29"/>
    <mergeCell ref="VVS29"/>
    <mergeCell ref="VVT29"/>
    <mergeCell ref="VVU29"/>
    <mergeCell ref="VVV29"/>
    <mergeCell ref="VVW29"/>
    <mergeCell ref="VVX29"/>
    <mergeCell ref="VVY29"/>
    <mergeCell ref="VTL29"/>
    <mergeCell ref="VTM29"/>
    <mergeCell ref="VTN29"/>
    <mergeCell ref="VTO29"/>
    <mergeCell ref="VTP29"/>
    <mergeCell ref="VTQ29"/>
    <mergeCell ref="VTR29"/>
    <mergeCell ref="VTS29"/>
    <mergeCell ref="VTT29"/>
    <mergeCell ref="VTU29"/>
    <mergeCell ref="VTV29"/>
    <mergeCell ref="VTW29"/>
    <mergeCell ref="VTX29"/>
    <mergeCell ref="VTY29"/>
    <mergeCell ref="VTZ29"/>
    <mergeCell ref="VUA29"/>
    <mergeCell ref="VUB29"/>
    <mergeCell ref="VUC29"/>
    <mergeCell ref="VUD29"/>
    <mergeCell ref="VUE29"/>
    <mergeCell ref="VUF29"/>
    <mergeCell ref="VUG29"/>
    <mergeCell ref="VUH29"/>
    <mergeCell ref="VUI29"/>
    <mergeCell ref="VUJ29"/>
    <mergeCell ref="VUK29"/>
    <mergeCell ref="VUL29"/>
    <mergeCell ref="VUM29"/>
    <mergeCell ref="VUN29"/>
    <mergeCell ref="VUO29"/>
    <mergeCell ref="VUP29"/>
    <mergeCell ref="VUQ29"/>
    <mergeCell ref="VUR29"/>
    <mergeCell ref="VSE29"/>
    <mergeCell ref="VSF29"/>
    <mergeCell ref="VSG29"/>
    <mergeCell ref="VSH29"/>
    <mergeCell ref="VSI29"/>
    <mergeCell ref="VSJ29"/>
    <mergeCell ref="VSK29"/>
    <mergeCell ref="VSL29"/>
    <mergeCell ref="VSM29"/>
    <mergeCell ref="VSN29"/>
    <mergeCell ref="VSO29"/>
    <mergeCell ref="VSP29"/>
    <mergeCell ref="VSQ29"/>
    <mergeCell ref="VSR29"/>
    <mergeCell ref="VSS29"/>
    <mergeCell ref="VST29"/>
    <mergeCell ref="VSU29"/>
    <mergeCell ref="VSV29"/>
    <mergeCell ref="VSW29"/>
    <mergeCell ref="VSX29"/>
    <mergeCell ref="VSY29"/>
    <mergeCell ref="VSZ29"/>
    <mergeCell ref="VTA29"/>
    <mergeCell ref="VTB29"/>
    <mergeCell ref="VTC29"/>
    <mergeCell ref="VTD29"/>
    <mergeCell ref="VTE29"/>
    <mergeCell ref="VTF29"/>
    <mergeCell ref="VTG29"/>
    <mergeCell ref="VTH29"/>
    <mergeCell ref="VTI29"/>
    <mergeCell ref="VTJ29"/>
    <mergeCell ref="VTK29"/>
    <mergeCell ref="VQX29"/>
    <mergeCell ref="VQY29"/>
    <mergeCell ref="VQZ29"/>
    <mergeCell ref="VRA29"/>
    <mergeCell ref="VRB29"/>
    <mergeCell ref="VRC29"/>
    <mergeCell ref="VRD29"/>
    <mergeCell ref="VRE29"/>
    <mergeCell ref="VRF29"/>
    <mergeCell ref="VRG29"/>
    <mergeCell ref="VRH29"/>
    <mergeCell ref="VRI29"/>
    <mergeCell ref="VRJ29"/>
    <mergeCell ref="VRK29"/>
    <mergeCell ref="VRL29"/>
    <mergeCell ref="VRM29"/>
    <mergeCell ref="VRN29"/>
    <mergeCell ref="VRO29"/>
    <mergeCell ref="VRP29"/>
    <mergeCell ref="VRQ29"/>
    <mergeCell ref="VRR29"/>
    <mergeCell ref="VRS29"/>
    <mergeCell ref="VRT29"/>
    <mergeCell ref="VRU29"/>
    <mergeCell ref="VRV29"/>
    <mergeCell ref="VRW29"/>
    <mergeCell ref="VRX29"/>
    <mergeCell ref="VRY29"/>
    <mergeCell ref="VRZ29"/>
    <mergeCell ref="VSA29"/>
    <mergeCell ref="VSB29"/>
    <mergeCell ref="VSC29"/>
    <mergeCell ref="VSD29"/>
    <mergeCell ref="VPQ29"/>
    <mergeCell ref="VPR29"/>
    <mergeCell ref="VPS29"/>
    <mergeCell ref="VPT29"/>
    <mergeCell ref="VPU29"/>
    <mergeCell ref="VPV29"/>
    <mergeCell ref="VPW29"/>
    <mergeCell ref="VPX29"/>
    <mergeCell ref="VPY29"/>
    <mergeCell ref="VPZ29"/>
    <mergeCell ref="VQA29"/>
    <mergeCell ref="VQB29"/>
    <mergeCell ref="VQC29"/>
    <mergeCell ref="VQD29"/>
    <mergeCell ref="VQE29"/>
    <mergeCell ref="VQF29"/>
    <mergeCell ref="VQG29"/>
    <mergeCell ref="VQH29"/>
    <mergeCell ref="VQI29"/>
    <mergeCell ref="VQJ29"/>
    <mergeCell ref="VQK29"/>
    <mergeCell ref="VQL29"/>
    <mergeCell ref="VQM29"/>
    <mergeCell ref="VQN29"/>
    <mergeCell ref="VQO29"/>
    <mergeCell ref="VQP29"/>
    <mergeCell ref="VQQ29"/>
    <mergeCell ref="VQR29"/>
    <mergeCell ref="VQS29"/>
    <mergeCell ref="VQT29"/>
    <mergeCell ref="VQU29"/>
    <mergeCell ref="VQV29"/>
    <mergeCell ref="VQW29"/>
    <mergeCell ref="VOJ29"/>
    <mergeCell ref="VOK29"/>
    <mergeCell ref="VOL29"/>
    <mergeCell ref="VOM29"/>
    <mergeCell ref="VON29"/>
    <mergeCell ref="VOO29"/>
    <mergeCell ref="VOP29"/>
    <mergeCell ref="VOQ29"/>
    <mergeCell ref="VOR29"/>
    <mergeCell ref="VOS29"/>
    <mergeCell ref="VOT29"/>
    <mergeCell ref="VOU29"/>
    <mergeCell ref="VOV29"/>
    <mergeCell ref="VOW29"/>
    <mergeCell ref="VOX29"/>
    <mergeCell ref="VOY29"/>
    <mergeCell ref="VOZ29"/>
    <mergeCell ref="VPA29"/>
    <mergeCell ref="VPB29"/>
    <mergeCell ref="VPC29"/>
    <mergeCell ref="VPD29"/>
    <mergeCell ref="VPE29"/>
    <mergeCell ref="VPF29"/>
    <mergeCell ref="VPG29"/>
    <mergeCell ref="VPH29"/>
    <mergeCell ref="VPI29"/>
    <mergeCell ref="VPJ29"/>
    <mergeCell ref="VPK29"/>
    <mergeCell ref="VPL29"/>
    <mergeCell ref="VPM29"/>
    <mergeCell ref="VPN29"/>
    <mergeCell ref="VPO29"/>
    <mergeCell ref="VPP29"/>
    <mergeCell ref="VNC29"/>
    <mergeCell ref="VND29"/>
    <mergeCell ref="VNE29"/>
    <mergeCell ref="VNF29"/>
    <mergeCell ref="VNG29"/>
    <mergeCell ref="VNH29"/>
    <mergeCell ref="VNI29"/>
    <mergeCell ref="VNJ29"/>
    <mergeCell ref="VNK29"/>
    <mergeCell ref="VNL29"/>
    <mergeCell ref="VNM29"/>
    <mergeCell ref="VNN29"/>
    <mergeCell ref="VNO29"/>
    <mergeCell ref="VNP29"/>
    <mergeCell ref="VNQ29"/>
    <mergeCell ref="VNR29"/>
    <mergeCell ref="VNS29"/>
    <mergeCell ref="VNT29"/>
    <mergeCell ref="VNU29"/>
    <mergeCell ref="VNV29"/>
    <mergeCell ref="VNW29"/>
    <mergeCell ref="VNX29"/>
    <mergeCell ref="VNY29"/>
    <mergeCell ref="VNZ29"/>
    <mergeCell ref="VOA29"/>
    <mergeCell ref="VOB29"/>
    <mergeCell ref="VOC29"/>
    <mergeCell ref="VOD29"/>
    <mergeCell ref="VOE29"/>
    <mergeCell ref="VOF29"/>
    <mergeCell ref="VOG29"/>
    <mergeCell ref="VOH29"/>
    <mergeCell ref="VOI29"/>
    <mergeCell ref="VLV29"/>
    <mergeCell ref="VLW29"/>
    <mergeCell ref="VLX29"/>
    <mergeCell ref="VLY29"/>
    <mergeCell ref="VLZ29"/>
    <mergeCell ref="VMA29"/>
    <mergeCell ref="VMB29"/>
    <mergeCell ref="VMC29"/>
    <mergeCell ref="VMD29"/>
    <mergeCell ref="VME29"/>
    <mergeCell ref="VMF29"/>
    <mergeCell ref="VMG29"/>
    <mergeCell ref="VMH29"/>
    <mergeCell ref="VMI29"/>
    <mergeCell ref="VMJ29"/>
    <mergeCell ref="VMK29"/>
    <mergeCell ref="VML29"/>
    <mergeCell ref="VMM29"/>
    <mergeCell ref="VMN29"/>
    <mergeCell ref="VMO29"/>
    <mergeCell ref="VMP29"/>
    <mergeCell ref="VMQ29"/>
    <mergeCell ref="VMR29"/>
    <mergeCell ref="VMS29"/>
    <mergeCell ref="VMT29"/>
    <mergeCell ref="VMU29"/>
    <mergeCell ref="VMV29"/>
    <mergeCell ref="VMW29"/>
    <mergeCell ref="VMX29"/>
    <mergeCell ref="VMY29"/>
    <mergeCell ref="VMZ29"/>
    <mergeCell ref="VNA29"/>
    <mergeCell ref="VNB29"/>
    <mergeCell ref="VKO29"/>
    <mergeCell ref="VKP29"/>
    <mergeCell ref="VKQ29"/>
    <mergeCell ref="VKR29"/>
    <mergeCell ref="VKS29"/>
    <mergeCell ref="VKT29"/>
    <mergeCell ref="VKU29"/>
    <mergeCell ref="VKV29"/>
    <mergeCell ref="VKW29"/>
    <mergeCell ref="VKX29"/>
    <mergeCell ref="VKY29"/>
    <mergeCell ref="VKZ29"/>
    <mergeCell ref="VLA29"/>
    <mergeCell ref="VLB29"/>
    <mergeCell ref="VLC29"/>
    <mergeCell ref="VLD29"/>
    <mergeCell ref="VLE29"/>
    <mergeCell ref="VLF29"/>
    <mergeCell ref="VLG29"/>
    <mergeCell ref="VLH29"/>
    <mergeCell ref="VLI29"/>
    <mergeCell ref="VLJ29"/>
    <mergeCell ref="VLK29"/>
    <mergeCell ref="VLL29"/>
    <mergeCell ref="VLM29"/>
    <mergeCell ref="VLN29"/>
    <mergeCell ref="VLO29"/>
    <mergeCell ref="VLP29"/>
    <mergeCell ref="VLQ29"/>
    <mergeCell ref="VLR29"/>
    <mergeCell ref="VLS29"/>
    <mergeCell ref="VLT29"/>
    <mergeCell ref="VLU29"/>
    <mergeCell ref="VJH29"/>
    <mergeCell ref="VJI29"/>
    <mergeCell ref="VJJ29"/>
    <mergeCell ref="VJK29"/>
    <mergeCell ref="VJL29"/>
    <mergeCell ref="VJM29"/>
    <mergeCell ref="VJN29"/>
    <mergeCell ref="VJO29"/>
    <mergeCell ref="VJP29"/>
    <mergeCell ref="VJQ29"/>
    <mergeCell ref="VJR29"/>
    <mergeCell ref="VJS29"/>
    <mergeCell ref="VJT29"/>
    <mergeCell ref="VJU29"/>
    <mergeCell ref="VJV29"/>
    <mergeCell ref="VJW29"/>
    <mergeCell ref="VJX29"/>
    <mergeCell ref="VJY29"/>
    <mergeCell ref="VJZ29"/>
    <mergeCell ref="VKA29"/>
    <mergeCell ref="VKB29"/>
    <mergeCell ref="VKC29"/>
    <mergeCell ref="VKD29"/>
    <mergeCell ref="VKE29"/>
    <mergeCell ref="VKF29"/>
    <mergeCell ref="VKG29"/>
    <mergeCell ref="VKH29"/>
    <mergeCell ref="VKI29"/>
    <mergeCell ref="VKJ29"/>
    <mergeCell ref="VKK29"/>
    <mergeCell ref="VKL29"/>
    <mergeCell ref="VKM29"/>
    <mergeCell ref="VKN29"/>
    <mergeCell ref="VIA29"/>
    <mergeCell ref="VIB29"/>
    <mergeCell ref="VIC29"/>
    <mergeCell ref="VID29"/>
    <mergeCell ref="VIE29"/>
    <mergeCell ref="VIF29"/>
    <mergeCell ref="VIG29"/>
    <mergeCell ref="VIH29"/>
    <mergeCell ref="VII29"/>
    <mergeCell ref="VIJ29"/>
    <mergeCell ref="VIK29"/>
    <mergeCell ref="VIL29"/>
    <mergeCell ref="VIM29"/>
    <mergeCell ref="VIN29"/>
    <mergeCell ref="VIO29"/>
    <mergeCell ref="VIP29"/>
    <mergeCell ref="VIQ29"/>
    <mergeCell ref="VIR29"/>
    <mergeCell ref="VIS29"/>
    <mergeCell ref="VIT29"/>
    <mergeCell ref="VIU29"/>
    <mergeCell ref="VIV29"/>
    <mergeCell ref="VIW29"/>
    <mergeCell ref="VIX29"/>
    <mergeCell ref="VIY29"/>
    <mergeCell ref="VIZ29"/>
    <mergeCell ref="VJA29"/>
    <mergeCell ref="VJB29"/>
    <mergeCell ref="VJC29"/>
    <mergeCell ref="VJD29"/>
    <mergeCell ref="VJE29"/>
    <mergeCell ref="VJF29"/>
    <mergeCell ref="VJG29"/>
    <mergeCell ref="VGT29"/>
    <mergeCell ref="VGU29"/>
    <mergeCell ref="VGV29"/>
    <mergeCell ref="VGW29"/>
    <mergeCell ref="VGX29"/>
    <mergeCell ref="VGY29"/>
    <mergeCell ref="VGZ29"/>
    <mergeCell ref="VHA29"/>
    <mergeCell ref="VHB29"/>
    <mergeCell ref="VHC29"/>
    <mergeCell ref="VHD29"/>
    <mergeCell ref="VHE29"/>
    <mergeCell ref="VHF29"/>
    <mergeCell ref="VHG29"/>
    <mergeCell ref="VHH29"/>
    <mergeCell ref="VHI29"/>
    <mergeCell ref="VHJ29"/>
    <mergeCell ref="VHK29"/>
    <mergeCell ref="VHL29"/>
    <mergeCell ref="VHM29"/>
    <mergeCell ref="VHN29"/>
    <mergeCell ref="VHO29"/>
    <mergeCell ref="VHP29"/>
    <mergeCell ref="VHQ29"/>
    <mergeCell ref="VHR29"/>
    <mergeCell ref="VHS29"/>
    <mergeCell ref="VHT29"/>
    <mergeCell ref="VHU29"/>
    <mergeCell ref="VHV29"/>
    <mergeCell ref="VHW29"/>
    <mergeCell ref="VHX29"/>
    <mergeCell ref="VHY29"/>
    <mergeCell ref="VHZ29"/>
    <mergeCell ref="VFM29"/>
    <mergeCell ref="VFN29"/>
    <mergeCell ref="VFO29"/>
    <mergeCell ref="VFP29"/>
    <mergeCell ref="VFQ29"/>
    <mergeCell ref="VFR29"/>
    <mergeCell ref="VFS29"/>
    <mergeCell ref="VFT29"/>
    <mergeCell ref="VFU29"/>
    <mergeCell ref="VFV29"/>
    <mergeCell ref="VFW29"/>
    <mergeCell ref="VFX29"/>
    <mergeCell ref="VFY29"/>
    <mergeCell ref="VFZ29"/>
    <mergeCell ref="VGA29"/>
    <mergeCell ref="VGB29"/>
    <mergeCell ref="VGC29"/>
    <mergeCell ref="VGD29"/>
    <mergeCell ref="VGE29"/>
    <mergeCell ref="VGF29"/>
    <mergeCell ref="VGG29"/>
    <mergeCell ref="VGH29"/>
    <mergeCell ref="VGI29"/>
    <mergeCell ref="VGJ29"/>
    <mergeCell ref="VGK29"/>
    <mergeCell ref="VGL29"/>
    <mergeCell ref="VGM29"/>
    <mergeCell ref="VGN29"/>
    <mergeCell ref="VGO29"/>
    <mergeCell ref="VGP29"/>
    <mergeCell ref="VGQ29"/>
    <mergeCell ref="VGR29"/>
    <mergeCell ref="VGS29"/>
    <mergeCell ref="VEF29"/>
    <mergeCell ref="VEG29"/>
    <mergeCell ref="VEH29"/>
    <mergeCell ref="VEI29"/>
    <mergeCell ref="VEJ29"/>
    <mergeCell ref="VEK29"/>
    <mergeCell ref="VEL29"/>
    <mergeCell ref="VEM29"/>
    <mergeCell ref="VEN29"/>
    <mergeCell ref="VEO29"/>
    <mergeCell ref="VEP29"/>
    <mergeCell ref="VEQ29"/>
    <mergeCell ref="VER29"/>
    <mergeCell ref="VES29"/>
    <mergeCell ref="VET29"/>
    <mergeCell ref="VEU29"/>
    <mergeCell ref="VEV29"/>
    <mergeCell ref="VEW29"/>
    <mergeCell ref="VEX29"/>
    <mergeCell ref="VEY29"/>
    <mergeCell ref="VEZ29"/>
    <mergeCell ref="VFA29"/>
    <mergeCell ref="VFB29"/>
    <mergeCell ref="VFC29"/>
    <mergeCell ref="VFD29"/>
    <mergeCell ref="VFE29"/>
    <mergeCell ref="VFF29"/>
    <mergeCell ref="VFG29"/>
    <mergeCell ref="VFH29"/>
    <mergeCell ref="VFI29"/>
    <mergeCell ref="VFJ29"/>
    <mergeCell ref="VFK29"/>
    <mergeCell ref="VFL29"/>
    <mergeCell ref="VCY29"/>
    <mergeCell ref="VCZ29"/>
    <mergeCell ref="VDA29"/>
    <mergeCell ref="VDB29"/>
    <mergeCell ref="VDC29"/>
    <mergeCell ref="VDD29"/>
    <mergeCell ref="VDE29"/>
    <mergeCell ref="VDF29"/>
    <mergeCell ref="VDG29"/>
    <mergeCell ref="VDH29"/>
    <mergeCell ref="VDI29"/>
    <mergeCell ref="VDJ29"/>
    <mergeCell ref="VDK29"/>
    <mergeCell ref="VDL29"/>
    <mergeCell ref="VDM29"/>
    <mergeCell ref="VDN29"/>
    <mergeCell ref="VDO29"/>
    <mergeCell ref="VDP29"/>
    <mergeCell ref="VDQ29"/>
    <mergeCell ref="VDR29"/>
    <mergeCell ref="VDS29"/>
    <mergeCell ref="VDT29"/>
    <mergeCell ref="VDU29"/>
    <mergeCell ref="VDV29"/>
    <mergeCell ref="VDW29"/>
    <mergeCell ref="VDX29"/>
    <mergeCell ref="VDY29"/>
    <mergeCell ref="VDZ29"/>
    <mergeCell ref="VEA29"/>
    <mergeCell ref="VEB29"/>
    <mergeCell ref="VEC29"/>
    <mergeCell ref="VED29"/>
    <mergeCell ref="VEE29"/>
    <mergeCell ref="VBR29"/>
    <mergeCell ref="VBS29"/>
    <mergeCell ref="VBT29"/>
    <mergeCell ref="VBU29"/>
    <mergeCell ref="VBV29"/>
    <mergeCell ref="VBW29"/>
    <mergeCell ref="VBX29"/>
    <mergeCell ref="VBY29"/>
    <mergeCell ref="VBZ29"/>
    <mergeCell ref="VCA29"/>
    <mergeCell ref="VCB29"/>
    <mergeCell ref="VCC29"/>
    <mergeCell ref="VCD29"/>
    <mergeCell ref="VCE29"/>
    <mergeCell ref="VCF29"/>
    <mergeCell ref="VCG29"/>
    <mergeCell ref="VCH29"/>
    <mergeCell ref="VCI29"/>
    <mergeCell ref="VCJ29"/>
    <mergeCell ref="VCK29"/>
    <mergeCell ref="VCL29"/>
    <mergeCell ref="VCM29"/>
    <mergeCell ref="VCN29"/>
    <mergeCell ref="VCO29"/>
    <mergeCell ref="VCP29"/>
    <mergeCell ref="VCQ29"/>
    <mergeCell ref="VCR29"/>
    <mergeCell ref="VCS29"/>
    <mergeCell ref="VCT29"/>
    <mergeCell ref="VCU29"/>
    <mergeCell ref="VCV29"/>
    <mergeCell ref="VCW29"/>
    <mergeCell ref="VCX29"/>
    <mergeCell ref="VAK29"/>
    <mergeCell ref="VAL29"/>
    <mergeCell ref="VAM29"/>
    <mergeCell ref="VAN29"/>
    <mergeCell ref="VAO29"/>
    <mergeCell ref="VAP29"/>
    <mergeCell ref="VAQ29"/>
    <mergeCell ref="VAR29"/>
    <mergeCell ref="VAS29"/>
    <mergeCell ref="VAT29"/>
    <mergeCell ref="VAU29"/>
    <mergeCell ref="VAV29"/>
    <mergeCell ref="VAW29"/>
    <mergeCell ref="VAX29"/>
    <mergeCell ref="VAY29"/>
    <mergeCell ref="VAZ29"/>
    <mergeCell ref="VBA29"/>
    <mergeCell ref="VBB29"/>
    <mergeCell ref="VBC29"/>
    <mergeCell ref="VBD29"/>
    <mergeCell ref="VBE29"/>
    <mergeCell ref="VBF29"/>
    <mergeCell ref="VBG29"/>
    <mergeCell ref="VBH29"/>
    <mergeCell ref="VBI29"/>
    <mergeCell ref="VBJ29"/>
    <mergeCell ref="VBK29"/>
    <mergeCell ref="VBL29"/>
    <mergeCell ref="VBM29"/>
    <mergeCell ref="VBN29"/>
    <mergeCell ref="VBO29"/>
    <mergeCell ref="VBP29"/>
    <mergeCell ref="VBQ29"/>
    <mergeCell ref="UZD29"/>
    <mergeCell ref="UZE29"/>
    <mergeCell ref="UZF29"/>
    <mergeCell ref="UZG29"/>
    <mergeCell ref="UZH29"/>
    <mergeCell ref="UZI29"/>
    <mergeCell ref="UZJ29"/>
    <mergeCell ref="UZK29"/>
    <mergeCell ref="UZL29"/>
    <mergeCell ref="UZM29"/>
    <mergeCell ref="UZN29"/>
    <mergeCell ref="UZO29"/>
    <mergeCell ref="UZP29"/>
    <mergeCell ref="UZQ29"/>
    <mergeCell ref="UZR29"/>
    <mergeCell ref="UZS29"/>
    <mergeCell ref="UZT29"/>
    <mergeCell ref="UZU29"/>
    <mergeCell ref="UZV29"/>
    <mergeCell ref="UZW29"/>
    <mergeCell ref="UZX29"/>
    <mergeCell ref="UZY29"/>
    <mergeCell ref="UZZ29"/>
    <mergeCell ref="VAA29"/>
    <mergeCell ref="VAB29"/>
    <mergeCell ref="VAC29"/>
    <mergeCell ref="VAD29"/>
    <mergeCell ref="VAE29"/>
    <mergeCell ref="VAF29"/>
    <mergeCell ref="VAG29"/>
    <mergeCell ref="VAH29"/>
    <mergeCell ref="VAI29"/>
    <mergeCell ref="VAJ29"/>
    <mergeCell ref="UXW29"/>
    <mergeCell ref="UXX29"/>
    <mergeCell ref="UXY29"/>
    <mergeCell ref="UXZ29"/>
    <mergeCell ref="UYA29"/>
    <mergeCell ref="UYB29"/>
    <mergeCell ref="UYC29"/>
    <mergeCell ref="UYD29"/>
    <mergeCell ref="UYE29"/>
    <mergeCell ref="UYF29"/>
    <mergeCell ref="UYG29"/>
    <mergeCell ref="UYH29"/>
    <mergeCell ref="UYI29"/>
    <mergeCell ref="UYJ29"/>
    <mergeCell ref="UYK29"/>
    <mergeCell ref="UYL29"/>
    <mergeCell ref="UYM29"/>
    <mergeCell ref="UYN29"/>
    <mergeCell ref="UYO29"/>
    <mergeCell ref="UYP29"/>
    <mergeCell ref="UYQ29"/>
    <mergeCell ref="UYR29"/>
    <mergeCell ref="UYS29"/>
    <mergeCell ref="UYT29"/>
    <mergeCell ref="UYU29"/>
    <mergeCell ref="UYV29"/>
    <mergeCell ref="UYW29"/>
    <mergeCell ref="UYX29"/>
    <mergeCell ref="UYY29"/>
    <mergeCell ref="UYZ29"/>
    <mergeCell ref="UZA29"/>
    <mergeCell ref="UZB29"/>
    <mergeCell ref="UZC29"/>
    <mergeCell ref="UWP29"/>
    <mergeCell ref="UWQ29"/>
    <mergeCell ref="UWR29"/>
    <mergeCell ref="UWS29"/>
    <mergeCell ref="UWT29"/>
    <mergeCell ref="UWU29"/>
    <mergeCell ref="UWV29"/>
    <mergeCell ref="UWW29"/>
    <mergeCell ref="UWX29"/>
    <mergeCell ref="UWY29"/>
    <mergeCell ref="UWZ29"/>
    <mergeCell ref="UXA29"/>
    <mergeCell ref="UXB29"/>
    <mergeCell ref="UXC29"/>
    <mergeCell ref="UXD29"/>
    <mergeCell ref="UXE29"/>
    <mergeCell ref="UXF29"/>
    <mergeCell ref="UXG29"/>
    <mergeCell ref="UXH29"/>
    <mergeCell ref="UXI29"/>
    <mergeCell ref="UXJ29"/>
    <mergeCell ref="UXK29"/>
    <mergeCell ref="UXL29"/>
    <mergeCell ref="UXM29"/>
    <mergeCell ref="UXN29"/>
    <mergeCell ref="UXO29"/>
    <mergeCell ref="UXP29"/>
    <mergeCell ref="UXQ29"/>
    <mergeCell ref="UXR29"/>
    <mergeCell ref="UXS29"/>
    <mergeCell ref="UXT29"/>
    <mergeCell ref="UXU29"/>
    <mergeCell ref="UXV29"/>
    <mergeCell ref="UVI29"/>
    <mergeCell ref="UVJ29"/>
    <mergeCell ref="UVK29"/>
    <mergeCell ref="UVL29"/>
    <mergeCell ref="UVM29"/>
    <mergeCell ref="UVN29"/>
    <mergeCell ref="UVO29"/>
    <mergeCell ref="UVP29"/>
    <mergeCell ref="UVQ29"/>
    <mergeCell ref="UVR29"/>
    <mergeCell ref="UVS29"/>
    <mergeCell ref="UVT29"/>
    <mergeCell ref="UVU29"/>
    <mergeCell ref="UVV29"/>
    <mergeCell ref="UVW29"/>
    <mergeCell ref="UVX29"/>
    <mergeCell ref="UVY29"/>
    <mergeCell ref="UVZ29"/>
    <mergeCell ref="UWA29"/>
    <mergeCell ref="UWB29"/>
    <mergeCell ref="UWC29"/>
    <mergeCell ref="UWD29"/>
    <mergeCell ref="UWE29"/>
    <mergeCell ref="UWF29"/>
    <mergeCell ref="UWG29"/>
    <mergeCell ref="UWH29"/>
    <mergeCell ref="UWI29"/>
    <mergeCell ref="UWJ29"/>
    <mergeCell ref="UWK29"/>
    <mergeCell ref="UWL29"/>
    <mergeCell ref="UWM29"/>
    <mergeCell ref="UWN29"/>
    <mergeCell ref="UWO29"/>
    <mergeCell ref="UUB29"/>
    <mergeCell ref="UUC29"/>
    <mergeCell ref="UUD29"/>
    <mergeCell ref="UUE29"/>
    <mergeCell ref="UUF29"/>
    <mergeCell ref="UUG29"/>
    <mergeCell ref="UUH29"/>
    <mergeCell ref="UUI29"/>
    <mergeCell ref="UUJ29"/>
    <mergeCell ref="UUK29"/>
    <mergeCell ref="UUL29"/>
    <mergeCell ref="UUM29"/>
    <mergeCell ref="UUN29"/>
    <mergeCell ref="UUO29"/>
    <mergeCell ref="UUP29"/>
    <mergeCell ref="UUQ29"/>
    <mergeCell ref="UUR29"/>
    <mergeCell ref="UUS29"/>
    <mergeCell ref="UUT29"/>
    <mergeCell ref="UUU29"/>
    <mergeCell ref="UUV29"/>
    <mergeCell ref="UUW29"/>
    <mergeCell ref="UUX29"/>
    <mergeCell ref="UUY29"/>
    <mergeCell ref="UUZ29"/>
    <mergeCell ref="UVA29"/>
    <mergeCell ref="UVB29"/>
    <mergeCell ref="UVC29"/>
    <mergeCell ref="UVD29"/>
    <mergeCell ref="UVE29"/>
    <mergeCell ref="UVF29"/>
    <mergeCell ref="UVG29"/>
    <mergeCell ref="UVH29"/>
    <mergeCell ref="USU29"/>
    <mergeCell ref="USV29"/>
    <mergeCell ref="USW29"/>
    <mergeCell ref="USX29"/>
    <mergeCell ref="USY29"/>
    <mergeCell ref="USZ29"/>
    <mergeCell ref="UTA29"/>
    <mergeCell ref="UTB29"/>
    <mergeCell ref="UTC29"/>
    <mergeCell ref="UTD29"/>
    <mergeCell ref="UTE29"/>
    <mergeCell ref="UTF29"/>
    <mergeCell ref="UTG29"/>
    <mergeCell ref="UTH29"/>
    <mergeCell ref="UTI29"/>
    <mergeCell ref="UTJ29"/>
    <mergeCell ref="UTK29"/>
    <mergeCell ref="UTL29"/>
    <mergeCell ref="UTM29"/>
    <mergeCell ref="UTN29"/>
    <mergeCell ref="UTO29"/>
    <mergeCell ref="UTP29"/>
    <mergeCell ref="UTQ29"/>
    <mergeCell ref="UTR29"/>
    <mergeCell ref="UTS29"/>
    <mergeCell ref="UTT29"/>
    <mergeCell ref="UTU29"/>
    <mergeCell ref="UTV29"/>
    <mergeCell ref="UTW29"/>
    <mergeCell ref="UTX29"/>
    <mergeCell ref="UTY29"/>
    <mergeCell ref="UTZ29"/>
    <mergeCell ref="UUA29"/>
    <mergeCell ref="URN29"/>
    <mergeCell ref="URO29"/>
    <mergeCell ref="URP29"/>
    <mergeCell ref="URQ29"/>
    <mergeCell ref="URR29"/>
    <mergeCell ref="URS29"/>
    <mergeCell ref="URT29"/>
    <mergeCell ref="URU29"/>
    <mergeCell ref="URV29"/>
    <mergeCell ref="URW29"/>
    <mergeCell ref="URX29"/>
    <mergeCell ref="URY29"/>
    <mergeCell ref="URZ29"/>
    <mergeCell ref="USA29"/>
    <mergeCell ref="USB29"/>
    <mergeCell ref="USC29"/>
    <mergeCell ref="USD29"/>
    <mergeCell ref="USE29"/>
    <mergeCell ref="USF29"/>
    <mergeCell ref="USG29"/>
    <mergeCell ref="USH29"/>
    <mergeCell ref="USI29"/>
    <mergeCell ref="USJ29"/>
    <mergeCell ref="USK29"/>
    <mergeCell ref="USL29"/>
    <mergeCell ref="USM29"/>
    <mergeCell ref="USN29"/>
    <mergeCell ref="USO29"/>
    <mergeCell ref="USP29"/>
    <mergeCell ref="USQ29"/>
    <mergeCell ref="USR29"/>
    <mergeCell ref="USS29"/>
    <mergeCell ref="UST29"/>
    <mergeCell ref="UQG29"/>
    <mergeCell ref="UQH29"/>
    <mergeCell ref="UQI29"/>
    <mergeCell ref="UQJ29"/>
    <mergeCell ref="UQK29"/>
    <mergeCell ref="UQL29"/>
    <mergeCell ref="UQM29"/>
    <mergeCell ref="UQN29"/>
    <mergeCell ref="UQO29"/>
    <mergeCell ref="UQP29"/>
    <mergeCell ref="UQQ29"/>
    <mergeCell ref="UQR29"/>
    <mergeCell ref="UQS29"/>
    <mergeCell ref="UQT29"/>
    <mergeCell ref="UQU29"/>
    <mergeCell ref="UQV29"/>
    <mergeCell ref="UQW29"/>
    <mergeCell ref="UQX29"/>
    <mergeCell ref="UQY29"/>
    <mergeCell ref="UQZ29"/>
    <mergeCell ref="URA29"/>
    <mergeCell ref="URB29"/>
    <mergeCell ref="URC29"/>
    <mergeCell ref="URD29"/>
    <mergeCell ref="URE29"/>
    <mergeCell ref="URF29"/>
    <mergeCell ref="URG29"/>
    <mergeCell ref="URH29"/>
    <mergeCell ref="URI29"/>
    <mergeCell ref="URJ29"/>
    <mergeCell ref="URK29"/>
    <mergeCell ref="URL29"/>
    <mergeCell ref="URM29"/>
    <mergeCell ref="UOZ29"/>
    <mergeCell ref="UPA29"/>
    <mergeCell ref="UPB29"/>
    <mergeCell ref="UPC29"/>
    <mergeCell ref="UPD29"/>
    <mergeCell ref="UPE29"/>
    <mergeCell ref="UPF29"/>
    <mergeCell ref="UPG29"/>
    <mergeCell ref="UPH29"/>
    <mergeCell ref="UPI29"/>
    <mergeCell ref="UPJ29"/>
    <mergeCell ref="UPK29"/>
    <mergeCell ref="UPL29"/>
    <mergeCell ref="UPM29"/>
    <mergeCell ref="UPN29"/>
    <mergeCell ref="UPO29"/>
    <mergeCell ref="UPP29"/>
    <mergeCell ref="UPQ29"/>
    <mergeCell ref="UPR29"/>
    <mergeCell ref="UPS29"/>
    <mergeCell ref="UPT29"/>
    <mergeCell ref="UPU29"/>
    <mergeCell ref="UPV29"/>
    <mergeCell ref="UPW29"/>
    <mergeCell ref="UPX29"/>
    <mergeCell ref="UPY29"/>
    <mergeCell ref="UPZ29"/>
    <mergeCell ref="UQA29"/>
    <mergeCell ref="UQB29"/>
    <mergeCell ref="UQC29"/>
    <mergeCell ref="UQD29"/>
    <mergeCell ref="UQE29"/>
    <mergeCell ref="UQF29"/>
    <mergeCell ref="UNS29"/>
    <mergeCell ref="UNT29"/>
    <mergeCell ref="UNU29"/>
    <mergeCell ref="UNV29"/>
    <mergeCell ref="UNW29"/>
    <mergeCell ref="UNX29"/>
    <mergeCell ref="UNY29"/>
    <mergeCell ref="UNZ29"/>
    <mergeCell ref="UOA29"/>
    <mergeCell ref="UOB29"/>
    <mergeCell ref="UOC29"/>
    <mergeCell ref="UOD29"/>
    <mergeCell ref="UOE29"/>
    <mergeCell ref="UOF29"/>
    <mergeCell ref="UOG29"/>
    <mergeCell ref="UOH29"/>
    <mergeCell ref="UOI29"/>
    <mergeCell ref="UOJ29"/>
    <mergeCell ref="UOK29"/>
    <mergeCell ref="UOL29"/>
    <mergeCell ref="UOM29"/>
    <mergeCell ref="UON29"/>
    <mergeCell ref="UOO29"/>
    <mergeCell ref="UOP29"/>
    <mergeCell ref="UOQ29"/>
    <mergeCell ref="UOR29"/>
    <mergeCell ref="UOS29"/>
    <mergeCell ref="UOT29"/>
    <mergeCell ref="UOU29"/>
    <mergeCell ref="UOV29"/>
    <mergeCell ref="UOW29"/>
    <mergeCell ref="UOX29"/>
    <mergeCell ref="UOY29"/>
    <mergeCell ref="UML29"/>
    <mergeCell ref="UMM29"/>
    <mergeCell ref="UMN29"/>
    <mergeCell ref="UMO29"/>
    <mergeCell ref="UMP29"/>
    <mergeCell ref="UMQ29"/>
    <mergeCell ref="UMR29"/>
    <mergeCell ref="UMS29"/>
    <mergeCell ref="UMT29"/>
    <mergeCell ref="UMU29"/>
    <mergeCell ref="UMV29"/>
    <mergeCell ref="UMW29"/>
    <mergeCell ref="UMX29"/>
    <mergeCell ref="UMY29"/>
    <mergeCell ref="UMZ29"/>
    <mergeCell ref="UNA29"/>
    <mergeCell ref="UNB29"/>
    <mergeCell ref="UNC29"/>
    <mergeCell ref="UND29"/>
    <mergeCell ref="UNE29"/>
    <mergeCell ref="UNF29"/>
    <mergeCell ref="UNG29"/>
    <mergeCell ref="UNH29"/>
    <mergeCell ref="UNI29"/>
    <mergeCell ref="UNJ29"/>
    <mergeCell ref="UNK29"/>
    <mergeCell ref="UNL29"/>
    <mergeCell ref="UNM29"/>
    <mergeCell ref="UNN29"/>
    <mergeCell ref="UNO29"/>
    <mergeCell ref="UNP29"/>
    <mergeCell ref="UNQ29"/>
    <mergeCell ref="UNR29"/>
    <mergeCell ref="ULE29"/>
    <mergeCell ref="ULF29"/>
    <mergeCell ref="ULG29"/>
    <mergeCell ref="ULH29"/>
    <mergeCell ref="ULI29"/>
    <mergeCell ref="ULJ29"/>
    <mergeCell ref="ULK29"/>
    <mergeCell ref="ULL29"/>
    <mergeCell ref="ULM29"/>
    <mergeCell ref="ULN29"/>
    <mergeCell ref="ULO29"/>
    <mergeCell ref="ULP29"/>
    <mergeCell ref="ULQ29"/>
    <mergeCell ref="ULR29"/>
    <mergeCell ref="ULS29"/>
    <mergeCell ref="ULT29"/>
    <mergeCell ref="ULU29"/>
    <mergeCell ref="ULV29"/>
    <mergeCell ref="ULW29"/>
    <mergeCell ref="ULX29"/>
    <mergeCell ref="ULY29"/>
    <mergeCell ref="ULZ29"/>
    <mergeCell ref="UMA29"/>
    <mergeCell ref="UMB29"/>
    <mergeCell ref="UMC29"/>
    <mergeCell ref="UMD29"/>
    <mergeCell ref="UME29"/>
    <mergeCell ref="UMF29"/>
    <mergeCell ref="UMG29"/>
    <mergeCell ref="UMH29"/>
    <mergeCell ref="UMI29"/>
    <mergeCell ref="UMJ29"/>
    <mergeCell ref="UMK29"/>
    <mergeCell ref="UJX29"/>
    <mergeCell ref="UJY29"/>
    <mergeCell ref="UJZ29"/>
    <mergeCell ref="UKA29"/>
    <mergeCell ref="UKB29"/>
    <mergeCell ref="UKC29"/>
    <mergeCell ref="UKD29"/>
    <mergeCell ref="UKE29"/>
    <mergeCell ref="UKF29"/>
    <mergeCell ref="UKG29"/>
    <mergeCell ref="UKH29"/>
    <mergeCell ref="UKI29"/>
    <mergeCell ref="UKJ29"/>
    <mergeCell ref="UKK29"/>
    <mergeCell ref="UKL29"/>
    <mergeCell ref="UKM29"/>
    <mergeCell ref="UKN29"/>
    <mergeCell ref="UKO29"/>
    <mergeCell ref="UKP29"/>
    <mergeCell ref="UKQ29"/>
    <mergeCell ref="UKR29"/>
    <mergeCell ref="UKS29"/>
    <mergeCell ref="UKT29"/>
    <mergeCell ref="UKU29"/>
    <mergeCell ref="UKV29"/>
    <mergeCell ref="UKW29"/>
    <mergeCell ref="UKX29"/>
    <mergeCell ref="UKY29"/>
    <mergeCell ref="UKZ29"/>
    <mergeCell ref="ULA29"/>
    <mergeCell ref="ULB29"/>
    <mergeCell ref="ULC29"/>
    <mergeCell ref="ULD29"/>
    <mergeCell ref="UIQ29"/>
    <mergeCell ref="UIR29"/>
    <mergeCell ref="UIS29"/>
    <mergeCell ref="UIT29"/>
    <mergeCell ref="UIU29"/>
    <mergeCell ref="UIV29"/>
    <mergeCell ref="UIW29"/>
    <mergeCell ref="UIX29"/>
    <mergeCell ref="UIY29"/>
    <mergeCell ref="UIZ29"/>
    <mergeCell ref="UJA29"/>
    <mergeCell ref="UJB29"/>
    <mergeCell ref="UJC29"/>
    <mergeCell ref="UJD29"/>
    <mergeCell ref="UJE29"/>
    <mergeCell ref="UJF29"/>
    <mergeCell ref="UJG29"/>
    <mergeCell ref="UJH29"/>
    <mergeCell ref="UJI29"/>
    <mergeCell ref="UJJ29"/>
    <mergeCell ref="UJK29"/>
    <mergeCell ref="UJL29"/>
    <mergeCell ref="UJM29"/>
    <mergeCell ref="UJN29"/>
    <mergeCell ref="UJO29"/>
    <mergeCell ref="UJP29"/>
    <mergeCell ref="UJQ29"/>
    <mergeCell ref="UJR29"/>
    <mergeCell ref="UJS29"/>
    <mergeCell ref="UJT29"/>
    <mergeCell ref="UJU29"/>
    <mergeCell ref="UJV29"/>
    <mergeCell ref="UJW29"/>
    <mergeCell ref="UHJ29"/>
    <mergeCell ref="UHK29"/>
    <mergeCell ref="UHL29"/>
    <mergeCell ref="UHM29"/>
    <mergeCell ref="UHN29"/>
    <mergeCell ref="UHO29"/>
    <mergeCell ref="UHP29"/>
    <mergeCell ref="UHQ29"/>
    <mergeCell ref="UHR29"/>
    <mergeCell ref="UHS29"/>
    <mergeCell ref="UHT29"/>
    <mergeCell ref="UHU29"/>
    <mergeCell ref="UHV29"/>
    <mergeCell ref="UHW29"/>
    <mergeCell ref="UHX29"/>
    <mergeCell ref="UHY29"/>
    <mergeCell ref="UHZ29"/>
    <mergeCell ref="UIA29"/>
    <mergeCell ref="UIB29"/>
    <mergeCell ref="UIC29"/>
    <mergeCell ref="UID29"/>
    <mergeCell ref="UIE29"/>
    <mergeCell ref="UIF29"/>
    <mergeCell ref="UIG29"/>
    <mergeCell ref="UIH29"/>
    <mergeCell ref="UII29"/>
    <mergeCell ref="UIJ29"/>
    <mergeCell ref="UIK29"/>
    <mergeCell ref="UIL29"/>
    <mergeCell ref="UIM29"/>
    <mergeCell ref="UIN29"/>
    <mergeCell ref="UIO29"/>
    <mergeCell ref="UIP29"/>
    <mergeCell ref="UGC29"/>
    <mergeCell ref="UGD29"/>
    <mergeCell ref="UGE29"/>
    <mergeCell ref="UGF29"/>
    <mergeCell ref="UGG29"/>
    <mergeCell ref="UGH29"/>
    <mergeCell ref="UGI29"/>
    <mergeCell ref="UGJ29"/>
    <mergeCell ref="UGK29"/>
    <mergeCell ref="UGL29"/>
    <mergeCell ref="UGM29"/>
    <mergeCell ref="UGN29"/>
    <mergeCell ref="UGO29"/>
    <mergeCell ref="UGP29"/>
    <mergeCell ref="UGQ29"/>
    <mergeCell ref="UGR29"/>
    <mergeCell ref="UGS29"/>
    <mergeCell ref="UGT29"/>
    <mergeCell ref="UGU29"/>
    <mergeCell ref="UGV29"/>
    <mergeCell ref="UGW29"/>
    <mergeCell ref="UGX29"/>
    <mergeCell ref="UGY29"/>
    <mergeCell ref="UGZ29"/>
    <mergeCell ref="UHA29"/>
    <mergeCell ref="UHB29"/>
    <mergeCell ref="UHC29"/>
    <mergeCell ref="UHD29"/>
    <mergeCell ref="UHE29"/>
    <mergeCell ref="UHF29"/>
    <mergeCell ref="UHG29"/>
    <mergeCell ref="UHH29"/>
    <mergeCell ref="UHI29"/>
    <mergeCell ref="UEV29"/>
    <mergeCell ref="UEW29"/>
    <mergeCell ref="UEX29"/>
    <mergeCell ref="UEY29"/>
    <mergeCell ref="UEZ29"/>
    <mergeCell ref="UFA29"/>
    <mergeCell ref="UFB29"/>
    <mergeCell ref="UFC29"/>
    <mergeCell ref="UFD29"/>
    <mergeCell ref="UFE29"/>
    <mergeCell ref="UFF29"/>
    <mergeCell ref="UFG29"/>
    <mergeCell ref="UFH29"/>
    <mergeCell ref="UFI29"/>
    <mergeCell ref="UFJ29"/>
    <mergeCell ref="UFK29"/>
    <mergeCell ref="UFL29"/>
    <mergeCell ref="UFM29"/>
    <mergeCell ref="UFN29"/>
    <mergeCell ref="UFO29"/>
    <mergeCell ref="UFP29"/>
    <mergeCell ref="UFQ29"/>
    <mergeCell ref="UFR29"/>
    <mergeCell ref="UFS29"/>
    <mergeCell ref="UFT29"/>
    <mergeCell ref="UFU29"/>
    <mergeCell ref="UFV29"/>
    <mergeCell ref="UFW29"/>
    <mergeCell ref="UFX29"/>
    <mergeCell ref="UFY29"/>
    <mergeCell ref="UFZ29"/>
    <mergeCell ref="UGA29"/>
    <mergeCell ref="UGB29"/>
    <mergeCell ref="UDO29"/>
    <mergeCell ref="UDP29"/>
    <mergeCell ref="UDQ29"/>
    <mergeCell ref="UDR29"/>
    <mergeCell ref="UDS29"/>
    <mergeCell ref="UDT29"/>
    <mergeCell ref="UDU29"/>
    <mergeCell ref="UDV29"/>
    <mergeCell ref="UDW29"/>
    <mergeCell ref="UDX29"/>
    <mergeCell ref="UDY29"/>
    <mergeCell ref="UDZ29"/>
    <mergeCell ref="UEA29"/>
    <mergeCell ref="UEB29"/>
    <mergeCell ref="UEC29"/>
    <mergeCell ref="UED29"/>
    <mergeCell ref="UEE29"/>
    <mergeCell ref="UEF29"/>
    <mergeCell ref="UEG29"/>
    <mergeCell ref="UEH29"/>
    <mergeCell ref="UEI29"/>
    <mergeCell ref="UEJ29"/>
    <mergeCell ref="UEK29"/>
    <mergeCell ref="UEL29"/>
    <mergeCell ref="UEM29"/>
    <mergeCell ref="UEN29"/>
    <mergeCell ref="UEO29"/>
    <mergeCell ref="UEP29"/>
    <mergeCell ref="UEQ29"/>
    <mergeCell ref="UER29"/>
    <mergeCell ref="UES29"/>
    <mergeCell ref="UET29"/>
    <mergeCell ref="UEU29"/>
    <mergeCell ref="UCH29"/>
    <mergeCell ref="UCI29"/>
    <mergeCell ref="UCJ29"/>
    <mergeCell ref="UCK29"/>
    <mergeCell ref="UCL29"/>
    <mergeCell ref="UCM29"/>
    <mergeCell ref="UCN29"/>
    <mergeCell ref="UCO29"/>
    <mergeCell ref="UCP29"/>
    <mergeCell ref="UCQ29"/>
    <mergeCell ref="UCR29"/>
    <mergeCell ref="UCS29"/>
    <mergeCell ref="UCT29"/>
    <mergeCell ref="UCU29"/>
    <mergeCell ref="UCV29"/>
    <mergeCell ref="UCW29"/>
    <mergeCell ref="UCX29"/>
    <mergeCell ref="UCY29"/>
    <mergeCell ref="UCZ29"/>
    <mergeCell ref="UDA29"/>
    <mergeCell ref="UDB29"/>
    <mergeCell ref="UDC29"/>
    <mergeCell ref="UDD29"/>
    <mergeCell ref="UDE29"/>
    <mergeCell ref="UDF29"/>
    <mergeCell ref="UDG29"/>
    <mergeCell ref="UDH29"/>
    <mergeCell ref="UDI29"/>
    <mergeCell ref="UDJ29"/>
    <mergeCell ref="UDK29"/>
    <mergeCell ref="UDL29"/>
    <mergeCell ref="UDM29"/>
    <mergeCell ref="UDN29"/>
    <mergeCell ref="UBA29"/>
    <mergeCell ref="UBB29"/>
    <mergeCell ref="UBC29"/>
    <mergeCell ref="UBD29"/>
    <mergeCell ref="UBE29"/>
    <mergeCell ref="UBF29"/>
    <mergeCell ref="UBG29"/>
    <mergeCell ref="UBH29"/>
    <mergeCell ref="UBI29"/>
    <mergeCell ref="UBJ29"/>
    <mergeCell ref="UBK29"/>
    <mergeCell ref="UBL29"/>
    <mergeCell ref="UBM29"/>
    <mergeCell ref="UBN29"/>
    <mergeCell ref="UBO29"/>
    <mergeCell ref="UBP29"/>
    <mergeCell ref="UBQ29"/>
    <mergeCell ref="UBR29"/>
    <mergeCell ref="UBS29"/>
    <mergeCell ref="UBT29"/>
    <mergeCell ref="UBU29"/>
    <mergeCell ref="UBV29"/>
    <mergeCell ref="UBW29"/>
    <mergeCell ref="UBX29"/>
    <mergeCell ref="UBY29"/>
    <mergeCell ref="UBZ29"/>
    <mergeCell ref="UCA29"/>
    <mergeCell ref="UCB29"/>
    <mergeCell ref="UCC29"/>
    <mergeCell ref="UCD29"/>
    <mergeCell ref="UCE29"/>
    <mergeCell ref="UCF29"/>
    <mergeCell ref="UCG29"/>
    <mergeCell ref="TZT29"/>
    <mergeCell ref="TZU29"/>
    <mergeCell ref="TZV29"/>
    <mergeCell ref="TZW29"/>
    <mergeCell ref="TZX29"/>
    <mergeCell ref="TZY29"/>
    <mergeCell ref="TZZ29"/>
    <mergeCell ref="UAA29"/>
    <mergeCell ref="UAB29"/>
    <mergeCell ref="UAC29"/>
    <mergeCell ref="UAD29"/>
    <mergeCell ref="UAE29"/>
    <mergeCell ref="UAF29"/>
    <mergeCell ref="UAG29"/>
    <mergeCell ref="UAH29"/>
    <mergeCell ref="UAI29"/>
    <mergeCell ref="UAJ29"/>
    <mergeCell ref="UAK29"/>
    <mergeCell ref="UAL29"/>
    <mergeCell ref="UAM29"/>
    <mergeCell ref="UAN29"/>
    <mergeCell ref="UAO29"/>
    <mergeCell ref="UAP29"/>
    <mergeCell ref="UAQ29"/>
    <mergeCell ref="UAR29"/>
    <mergeCell ref="UAS29"/>
    <mergeCell ref="UAT29"/>
    <mergeCell ref="UAU29"/>
    <mergeCell ref="UAV29"/>
    <mergeCell ref="UAW29"/>
    <mergeCell ref="UAX29"/>
    <mergeCell ref="UAY29"/>
    <mergeCell ref="UAZ29"/>
    <mergeCell ref="TYM29"/>
    <mergeCell ref="TYN29"/>
    <mergeCell ref="TYO29"/>
    <mergeCell ref="TYP29"/>
    <mergeCell ref="TYQ29"/>
    <mergeCell ref="TYR29"/>
    <mergeCell ref="TYS29"/>
    <mergeCell ref="TYT29"/>
    <mergeCell ref="TYU29"/>
    <mergeCell ref="TYV29"/>
    <mergeCell ref="TYW29"/>
    <mergeCell ref="TYX29"/>
    <mergeCell ref="TYY29"/>
    <mergeCell ref="TYZ29"/>
    <mergeCell ref="TZA29"/>
    <mergeCell ref="TZB29"/>
    <mergeCell ref="TZC29"/>
    <mergeCell ref="TZD29"/>
    <mergeCell ref="TZE29"/>
    <mergeCell ref="TZF29"/>
    <mergeCell ref="TZG29"/>
    <mergeCell ref="TZH29"/>
    <mergeCell ref="TZI29"/>
    <mergeCell ref="TZJ29"/>
    <mergeCell ref="TZK29"/>
    <mergeCell ref="TZL29"/>
    <mergeCell ref="TZM29"/>
    <mergeCell ref="TZN29"/>
    <mergeCell ref="TZO29"/>
    <mergeCell ref="TZP29"/>
    <mergeCell ref="TZQ29"/>
    <mergeCell ref="TZR29"/>
    <mergeCell ref="TZS29"/>
    <mergeCell ref="TXF29"/>
    <mergeCell ref="TXG29"/>
    <mergeCell ref="TXH29"/>
    <mergeCell ref="TXI29"/>
    <mergeCell ref="TXJ29"/>
    <mergeCell ref="TXK29"/>
    <mergeCell ref="TXL29"/>
    <mergeCell ref="TXM29"/>
    <mergeCell ref="TXN29"/>
    <mergeCell ref="TXO29"/>
    <mergeCell ref="TXP29"/>
    <mergeCell ref="TXQ29"/>
    <mergeCell ref="TXR29"/>
    <mergeCell ref="TXS29"/>
    <mergeCell ref="TXT29"/>
    <mergeCell ref="TXU29"/>
    <mergeCell ref="TXV29"/>
    <mergeCell ref="TXW29"/>
    <mergeCell ref="TXX29"/>
    <mergeCell ref="TXY29"/>
    <mergeCell ref="TXZ29"/>
    <mergeCell ref="TYA29"/>
    <mergeCell ref="TYB29"/>
    <mergeCell ref="TYC29"/>
    <mergeCell ref="TYD29"/>
    <mergeCell ref="TYE29"/>
    <mergeCell ref="TYF29"/>
    <mergeCell ref="TYG29"/>
    <mergeCell ref="TYH29"/>
    <mergeCell ref="TYI29"/>
    <mergeCell ref="TYJ29"/>
    <mergeCell ref="TYK29"/>
    <mergeCell ref="TYL29"/>
    <mergeCell ref="TVY29"/>
    <mergeCell ref="TVZ29"/>
    <mergeCell ref="TWA29"/>
    <mergeCell ref="TWB29"/>
    <mergeCell ref="TWC29"/>
    <mergeCell ref="TWD29"/>
    <mergeCell ref="TWE29"/>
    <mergeCell ref="TWF29"/>
    <mergeCell ref="TWG29"/>
    <mergeCell ref="TWH29"/>
    <mergeCell ref="TWI29"/>
    <mergeCell ref="TWJ29"/>
    <mergeCell ref="TWK29"/>
    <mergeCell ref="TWL29"/>
    <mergeCell ref="TWM29"/>
    <mergeCell ref="TWN29"/>
    <mergeCell ref="TWO29"/>
    <mergeCell ref="TWP29"/>
    <mergeCell ref="TWQ29"/>
    <mergeCell ref="TWR29"/>
    <mergeCell ref="TWS29"/>
    <mergeCell ref="TWT29"/>
    <mergeCell ref="TWU29"/>
    <mergeCell ref="TWV29"/>
    <mergeCell ref="TWW29"/>
    <mergeCell ref="TWX29"/>
    <mergeCell ref="TWY29"/>
    <mergeCell ref="TWZ29"/>
    <mergeCell ref="TXA29"/>
    <mergeCell ref="TXB29"/>
    <mergeCell ref="TXC29"/>
    <mergeCell ref="TXD29"/>
    <mergeCell ref="TXE29"/>
    <mergeCell ref="TUR29"/>
    <mergeCell ref="TUS29"/>
    <mergeCell ref="TUT29"/>
    <mergeCell ref="TUU29"/>
    <mergeCell ref="TUV29"/>
    <mergeCell ref="TUW29"/>
    <mergeCell ref="TUX29"/>
    <mergeCell ref="TUY29"/>
    <mergeCell ref="TUZ29"/>
    <mergeCell ref="TVA29"/>
    <mergeCell ref="TVB29"/>
    <mergeCell ref="TVC29"/>
    <mergeCell ref="TVD29"/>
    <mergeCell ref="TVE29"/>
    <mergeCell ref="TVF29"/>
    <mergeCell ref="TVG29"/>
    <mergeCell ref="TVH29"/>
    <mergeCell ref="TVI29"/>
    <mergeCell ref="TVJ29"/>
    <mergeCell ref="TVK29"/>
    <mergeCell ref="TVL29"/>
    <mergeCell ref="TVM29"/>
    <mergeCell ref="TVN29"/>
    <mergeCell ref="TVO29"/>
    <mergeCell ref="TVP29"/>
    <mergeCell ref="TVQ29"/>
    <mergeCell ref="TVR29"/>
    <mergeCell ref="TVS29"/>
    <mergeCell ref="TVT29"/>
    <mergeCell ref="TVU29"/>
    <mergeCell ref="TVV29"/>
    <mergeCell ref="TVW29"/>
    <mergeCell ref="TVX29"/>
    <mergeCell ref="TTK29"/>
    <mergeCell ref="TTL29"/>
    <mergeCell ref="TTM29"/>
    <mergeCell ref="TTN29"/>
    <mergeCell ref="TTO29"/>
    <mergeCell ref="TTP29"/>
    <mergeCell ref="TTQ29"/>
    <mergeCell ref="TTR29"/>
    <mergeCell ref="TTS29"/>
    <mergeCell ref="TTT29"/>
    <mergeCell ref="TTU29"/>
    <mergeCell ref="TTV29"/>
    <mergeCell ref="TTW29"/>
    <mergeCell ref="TTX29"/>
    <mergeCell ref="TTY29"/>
    <mergeCell ref="TTZ29"/>
    <mergeCell ref="TUA29"/>
    <mergeCell ref="TUB29"/>
    <mergeCell ref="TUC29"/>
    <mergeCell ref="TUD29"/>
    <mergeCell ref="TUE29"/>
    <mergeCell ref="TUF29"/>
    <mergeCell ref="TUG29"/>
    <mergeCell ref="TUH29"/>
    <mergeCell ref="TUI29"/>
    <mergeCell ref="TUJ29"/>
    <mergeCell ref="TUK29"/>
    <mergeCell ref="TUL29"/>
    <mergeCell ref="TUM29"/>
    <mergeCell ref="TUN29"/>
    <mergeCell ref="TUO29"/>
    <mergeCell ref="TUP29"/>
    <mergeCell ref="TUQ29"/>
    <mergeCell ref="TSD29"/>
    <mergeCell ref="TSE29"/>
    <mergeCell ref="TSF29"/>
    <mergeCell ref="TSG29"/>
    <mergeCell ref="TSH29"/>
    <mergeCell ref="TSI29"/>
    <mergeCell ref="TSJ29"/>
    <mergeCell ref="TSK29"/>
    <mergeCell ref="TSL29"/>
    <mergeCell ref="TSM29"/>
    <mergeCell ref="TSN29"/>
    <mergeCell ref="TSO29"/>
    <mergeCell ref="TSP29"/>
    <mergeCell ref="TSQ29"/>
    <mergeCell ref="TSR29"/>
    <mergeCell ref="TSS29"/>
    <mergeCell ref="TST29"/>
    <mergeCell ref="TSU29"/>
    <mergeCell ref="TSV29"/>
    <mergeCell ref="TSW29"/>
    <mergeCell ref="TSX29"/>
    <mergeCell ref="TSY29"/>
    <mergeCell ref="TSZ29"/>
    <mergeCell ref="TTA29"/>
    <mergeCell ref="TTB29"/>
    <mergeCell ref="TTC29"/>
    <mergeCell ref="TTD29"/>
    <mergeCell ref="TTE29"/>
    <mergeCell ref="TTF29"/>
    <mergeCell ref="TTG29"/>
    <mergeCell ref="TTH29"/>
    <mergeCell ref="TTI29"/>
    <mergeCell ref="TTJ29"/>
    <mergeCell ref="TQW29"/>
    <mergeCell ref="TQX29"/>
    <mergeCell ref="TQY29"/>
    <mergeCell ref="TQZ29"/>
    <mergeCell ref="TRA29"/>
    <mergeCell ref="TRB29"/>
    <mergeCell ref="TRC29"/>
    <mergeCell ref="TRD29"/>
    <mergeCell ref="TRE29"/>
    <mergeCell ref="TRF29"/>
    <mergeCell ref="TRG29"/>
    <mergeCell ref="TRH29"/>
    <mergeCell ref="TRI29"/>
    <mergeCell ref="TRJ29"/>
    <mergeCell ref="TRK29"/>
    <mergeCell ref="TRL29"/>
    <mergeCell ref="TRM29"/>
    <mergeCell ref="TRN29"/>
    <mergeCell ref="TRO29"/>
    <mergeCell ref="TRP29"/>
    <mergeCell ref="TRQ29"/>
    <mergeCell ref="TRR29"/>
    <mergeCell ref="TRS29"/>
    <mergeCell ref="TRT29"/>
    <mergeCell ref="TRU29"/>
    <mergeCell ref="TRV29"/>
    <mergeCell ref="TRW29"/>
    <mergeCell ref="TRX29"/>
    <mergeCell ref="TRY29"/>
    <mergeCell ref="TRZ29"/>
    <mergeCell ref="TSA29"/>
    <mergeCell ref="TSB29"/>
    <mergeCell ref="TSC29"/>
    <mergeCell ref="TPP29"/>
    <mergeCell ref="TPQ29"/>
    <mergeCell ref="TPR29"/>
    <mergeCell ref="TPS29"/>
    <mergeCell ref="TPT29"/>
    <mergeCell ref="TPU29"/>
    <mergeCell ref="TPV29"/>
    <mergeCell ref="TPW29"/>
    <mergeCell ref="TPX29"/>
    <mergeCell ref="TPY29"/>
    <mergeCell ref="TPZ29"/>
    <mergeCell ref="TQA29"/>
    <mergeCell ref="TQB29"/>
    <mergeCell ref="TQC29"/>
    <mergeCell ref="TQD29"/>
    <mergeCell ref="TQE29"/>
    <mergeCell ref="TQF29"/>
    <mergeCell ref="TQG29"/>
    <mergeCell ref="TQH29"/>
    <mergeCell ref="TQI29"/>
    <mergeCell ref="TQJ29"/>
    <mergeCell ref="TQK29"/>
    <mergeCell ref="TQL29"/>
    <mergeCell ref="TQM29"/>
    <mergeCell ref="TQN29"/>
    <mergeCell ref="TQO29"/>
    <mergeCell ref="TQP29"/>
    <mergeCell ref="TQQ29"/>
    <mergeCell ref="TQR29"/>
    <mergeCell ref="TQS29"/>
    <mergeCell ref="TQT29"/>
    <mergeCell ref="TQU29"/>
    <mergeCell ref="TQV29"/>
    <mergeCell ref="TOI29"/>
    <mergeCell ref="TOJ29"/>
    <mergeCell ref="TOK29"/>
    <mergeCell ref="TOL29"/>
    <mergeCell ref="TOM29"/>
    <mergeCell ref="TON29"/>
    <mergeCell ref="TOO29"/>
    <mergeCell ref="TOP29"/>
    <mergeCell ref="TOQ29"/>
    <mergeCell ref="TOR29"/>
    <mergeCell ref="TOS29"/>
    <mergeCell ref="TOT29"/>
    <mergeCell ref="TOU29"/>
    <mergeCell ref="TOV29"/>
    <mergeCell ref="TOW29"/>
    <mergeCell ref="TOX29"/>
    <mergeCell ref="TOY29"/>
    <mergeCell ref="TOZ29"/>
    <mergeCell ref="TPA29"/>
    <mergeCell ref="TPB29"/>
    <mergeCell ref="TPC29"/>
    <mergeCell ref="TPD29"/>
    <mergeCell ref="TPE29"/>
    <mergeCell ref="TPF29"/>
    <mergeCell ref="TPG29"/>
    <mergeCell ref="TPH29"/>
    <mergeCell ref="TPI29"/>
    <mergeCell ref="TPJ29"/>
    <mergeCell ref="TPK29"/>
    <mergeCell ref="TPL29"/>
    <mergeCell ref="TPM29"/>
    <mergeCell ref="TPN29"/>
    <mergeCell ref="TPO29"/>
    <mergeCell ref="TNB29"/>
    <mergeCell ref="TNC29"/>
    <mergeCell ref="TND29"/>
    <mergeCell ref="TNE29"/>
    <mergeCell ref="TNF29"/>
    <mergeCell ref="TNG29"/>
    <mergeCell ref="TNH29"/>
    <mergeCell ref="TNI29"/>
    <mergeCell ref="TNJ29"/>
    <mergeCell ref="TNK29"/>
    <mergeCell ref="TNL29"/>
    <mergeCell ref="TNM29"/>
    <mergeCell ref="TNN29"/>
    <mergeCell ref="TNO29"/>
    <mergeCell ref="TNP29"/>
    <mergeCell ref="TNQ29"/>
    <mergeCell ref="TNR29"/>
    <mergeCell ref="TNS29"/>
    <mergeCell ref="TNT29"/>
    <mergeCell ref="TNU29"/>
    <mergeCell ref="TNV29"/>
    <mergeCell ref="TNW29"/>
    <mergeCell ref="TNX29"/>
    <mergeCell ref="TNY29"/>
    <mergeCell ref="TNZ29"/>
    <mergeCell ref="TOA29"/>
    <mergeCell ref="TOB29"/>
    <mergeCell ref="TOC29"/>
    <mergeCell ref="TOD29"/>
    <mergeCell ref="TOE29"/>
    <mergeCell ref="TOF29"/>
    <mergeCell ref="TOG29"/>
    <mergeCell ref="TOH29"/>
    <mergeCell ref="TLU29"/>
    <mergeCell ref="TLV29"/>
    <mergeCell ref="TLW29"/>
    <mergeCell ref="TLX29"/>
    <mergeCell ref="TLY29"/>
    <mergeCell ref="TLZ29"/>
    <mergeCell ref="TMA29"/>
    <mergeCell ref="TMB29"/>
    <mergeCell ref="TMC29"/>
    <mergeCell ref="TMD29"/>
    <mergeCell ref="TME29"/>
    <mergeCell ref="TMF29"/>
    <mergeCell ref="TMG29"/>
    <mergeCell ref="TMH29"/>
    <mergeCell ref="TMI29"/>
    <mergeCell ref="TMJ29"/>
    <mergeCell ref="TMK29"/>
    <mergeCell ref="TML29"/>
    <mergeCell ref="TMM29"/>
    <mergeCell ref="TMN29"/>
    <mergeCell ref="TMO29"/>
    <mergeCell ref="TMP29"/>
    <mergeCell ref="TMQ29"/>
    <mergeCell ref="TMR29"/>
    <mergeCell ref="TMS29"/>
    <mergeCell ref="TMT29"/>
    <mergeCell ref="TMU29"/>
    <mergeCell ref="TMV29"/>
    <mergeCell ref="TMW29"/>
    <mergeCell ref="TMX29"/>
    <mergeCell ref="TMY29"/>
    <mergeCell ref="TMZ29"/>
    <mergeCell ref="TNA29"/>
    <mergeCell ref="TKN29"/>
    <mergeCell ref="TKO29"/>
    <mergeCell ref="TKP29"/>
    <mergeCell ref="TKQ29"/>
    <mergeCell ref="TKR29"/>
    <mergeCell ref="TKS29"/>
    <mergeCell ref="TKT29"/>
    <mergeCell ref="TKU29"/>
    <mergeCell ref="TKV29"/>
    <mergeCell ref="TKW29"/>
    <mergeCell ref="TKX29"/>
    <mergeCell ref="TKY29"/>
    <mergeCell ref="TKZ29"/>
    <mergeCell ref="TLA29"/>
    <mergeCell ref="TLB29"/>
    <mergeCell ref="TLC29"/>
    <mergeCell ref="TLD29"/>
    <mergeCell ref="TLE29"/>
    <mergeCell ref="TLF29"/>
    <mergeCell ref="TLG29"/>
    <mergeCell ref="TLH29"/>
    <mergeCell ref="TLI29"/>
    <mergeCell ref="TLJ29"/>
    <mergeCell ref="TLK29"/>
    <mergeCell ref="TLL29"/>
    <mergeCell ref="TLM29"/>
    <mergeCell ref="TLN29"/>
    <mergeCell ref="TLO29"/>
    <mergeCell ref="TLP29"/>
    <mergeCell ref="TLQ29"/>
    <mergeCell ref="TLR29"/>
    <mergeCell ref="TLS29"/>
    <mergeCell ref="TLT29"/>
    <mergeCell ref="TJG29"/>
    <mergeCell ref="TJH29"/>
    <mergeCell ref="TJI29"/>
    <mergeCell ref="TJJ29"/>
    <mergeCell ref="TJK29"/>
    <mergeCell ref="TJL29"/>
    <mergeCell ref="TJM29"/>
    <mergeCell ref="TJN29"/>
    <mergeCell ref="TJO29"/>
    <mergeCell ref="TJP29"/>
    <mergeCell ref="TJQ29"/>
    <mergeCell ref="TJR29"/>
    <mergeCell ref="TJS29"/>
    <mergeCell ref="TJT29"/>
    <mergeCell ref="TJU29"/>
    <mergeCell ref="TJV29"/>
    <mergeCell ref="TJW29"/>
    <mergeCell ref="TJX29"/>
    <mergeCell ref="TJY29"/>
    <mergeCell ref="TJZ29"/>
    <mergeCell ref="TKA29"/>
    <mergeCell ref="TKB29"/>
    <mergeCell ref="TKC29"/>
    <mergeCell ref="TKD29"/>
    <mergeCell ref="TKE29"/>
    <mergeCell ref="TKF29"/>
    <mergeCell ref="TKG29"/>
    <mergeCell ref="TKH29"/>
    <mergeCell ref="TKI29"/>
    <mergeCell ref="TKJ29"/>
    <mergeCell ref="TKK29"/>
    <mergeCell ref="TKL29"/>
    <mergeCell ref="TKM29"/>
    <mergeCell ref="THZ29"/>
    <mergeCell ref="TIA29"/>
    <mergeCell ref="TIB29"/>
    <mergeCell ref="TIC29"/>
    <mergeCell ref="TID29"/>
    <mergeCell ref="TIE29"/>
    <mergeCell ref="TIF29"/>
    <mergeCell ref="TIG29"/>
    <mergeCell ref="TIH29"/>
    <mergeCell ref="TII29"/>
    <mergeCell ref="TIJ29"/>
    <mergeCell ref="TIK29"/>
    <mergeCell ref="TIL29"/>
    <mergeCell ref="TIM29"/>
    <mergeCell ref="TIN29"/>
    <mergeCell ref="TIO29"/>
    <mergeCell ref="TIP29"/>
    <mergeCell ref="TIQ29"/>
    <mergeCell ref="TIR29"/>
    <mergeCell ref="TIS29"/>
    <mergeCell ref="TIT29"/>
    <mergeCell ref="TIU29"/>
    <mergeCell ref="TIV29"/>
    <mergeCell ref="TIW29"/>
    <mergeCell ref="TIX29"/>
    <mergeCell ref="TIY29"/>
    <mergeCell ref="TIZ29"/>
    <mergeCell ref="TJA29"/>
    <mergeCell ref="TJB29"/>
    <mergeCell ref="TJC29"/>
    <mergeCell ref="TJD29"/>
    <mergeCell ref="TJE29"/>
    <mergeCell ref="TJF29"/>
    <mergeCell ref="TGS29"/>
    <mergeCell ref="TGT29"/>
    <mergeCell ref="TGU29"/>
    <mergeCell ref="TGV29"/>
    <mergeCell ref="TGW29"/>
    <mergeCell ref="TGX29"/>
    <mergeCell ref="TGY29"/>
    <mergeCell ref="TGZ29"/>
    <mergeCell ref="THA29"/>
    <mergeCell ref="THB29"/>
    <mergeCell ref="THC29"/>
    <mergeCell ref="THD29"/>
    <mergeCell ref="THE29"/>
    <mergeCell ref="THF29"/>
    <mergeCell ref="THG29"/>
    <mergeCell ref="THH29"/>
    <mergeCell ref="THI29"/>
    <mergeCell ref="THJ29"/>
    <mergeCell ref="THK29"/>
    <mergeCell ref="THL29"/>
    <mergeCell ref="THM29"/>
    <mergeCell ref="THN29"/>
    <mergeCell ref="THO29"/>
    <mergeCell ref="THP29"/>
    <mergeCell ref="THQ29"/>
    <mergeCell ref="THR29"/>
    <mergeCell ref="THS29"/>
    <mergeCell ref="THT29"/>
    <mergeCell ref="THU29"/>
    <mergeCell ref="THV29"/>
    <mergeCell ref="THW29"/>
    <mergeCell ref="THX29"/>
    <mergeCell ref="THY29"/>
    <mergeCell ref="TFL29"/>
    <mergeCell ref="TFM29"/>
    <mergeCell ref="TFN29"/>
    <mergeCell ref="TFO29"/>
    <mergeCell ref="TFP29"/>
    <mergeCell ref="TFQ29"/>
    <mergeCell ref="TFR29"/>
    <mergeCell ref="TFS29"/>
    <mergeCell ref="TFT29"/>
    <mergeCell ref="TFU29"/>
    <mergeCell ref="TFV29"/>
    <mergeCell ref="TFW29"/>
    <mergeCell ref="TFX29"/>
    <mergeCell ref="TFY29"/>
    <mergeCell ref="TFZ29"/>
    <mergeCell ref="TGA29"/>
    <mergeCell ref="TGB29"/>
    <mergeCell ref="TGC29"/>
    <mergeCell ref="TGD29"/>
    <mergeCell ref="TGE29"/>
    <mergeCell ref="TGF29"/>
    <mergeCell ref="TGG29"/>
    <mergeCell ref="TGH29"/>
    <mergeCell ref="TGI29"/>
    <mergeCell ref="TGJ29"/>
    <mergeCell ref="TGK29"/>
    <mergeCell ref="TGL29"/>
    <mergeCell ref="TGM29"/>
    <mergeCell ref="TGN29"/>
    <mergeCell ref="TGO29"/>
    <mergeCell ref="TGP29"/>
    <mergeCell ref="TGQ29"/>
    <mergeCell ref="TGR29"/>
    <mergeCell ref="TEE29"/>
    <mergeCell ref="TEF29"/>
    <mergeCell ref="TEG29"/>
    <mergeCell ref="TEH29"/>
    <mergeCell ref="TEI29"/>
    <mergeCell ref="TEJ29"/>
    <mergeCell ref="TEK29"/>
    <mergeCell ref="TEL29"/>
    <mergeCell ref="TEM29"/>
    <mergeCell ref="TEN29"/>
    <mergeCell ref="TEO29"/>
    <mergeCell ref="TEP29"/>
    <mergeCell ref="TEQ29"/>
    <mergeCell ref="TER29"/>
    <mergeCell ref="TES29"/>
    <mergeCell ref="TET29"/>
    <mergeCell ref="TEU29"/>
    <mergeCell ref="TEV29"/>
    <mergeCell ref="TEW29"/>
    <mergeCell ref="TEX29"/>
    <mergeCell ref="TEY29"/>
    <mergeCell ref="TEZ29"/>
    <mergeCell ref="TFA29"/>
    <mergeCell ref="TFB29"/>
    <mergeCell ref="TFC29"/>
    <mergeCell ref="TFD29"/>
    <mergeCell ref="TFE29"/>
    <mergeCell ref="TFF29"/>
    <mergeCell ref="TFG29"/>
    <mergeCell ref="TFH29"/>
    <mergeCell ref="TFI29"/>
    <mergeCell ref="TFJ29"/>
    <mergeCell ref="TFK29"/>
    <mergeCell ref="TCX29"/>
    <mergeCell ref="TCY29"/>
    <mergeCell ref="TCZ29"/>
    <mergeCell ref="TDA29"/>
    <mergeCell ref="TDB29"/>
    <mergeCell ref="TDC29"/>
    <mergeCell ref="TDD29"/>
    <mergeCell ref="TDE29"/>
    <mergeCell ref="TDF29"/>
    <mergeCell ref="TDG29"/>
    <mergeCell ref="TDH29"/>
    <mergeCell ref="TDI29"/>
    <mergeCell ref="TDJ29"/>
    <mergeCell ref="TDK29"/>
    <mergeCell ref="TDL29"/>
    <mergeCell ref="TDM29"/>
    <mergeCell ref="TDN29"/>
    <mergeCell ref="TDO29"/>
    <mergeCell ref="TDP29"/>
    <mergeCell ref="TDQ29"/>
    <mergeCell ref="TDR29"/>
    <mergeCell ref="TDS29"/>
    <mergeCell ref="TDT29"/>
    <mergeCell ref="TDU29"/>
    <mergeCell ref="TDV29"/>
    <mergeCell ref="TDW29"/>
    <mergeCell ref="TDX29"/>
    <mergeCell ref="TDY29"/>
    <mergeCell ref="TDZ29"/>
    <mergeCell ref="TEA29"/>
    <mergeCell ref="TEB29"/>
    <mergeCell ref="TEC29"/>
    <mergeCell ref="TED29"/>
    <mergeCell ref="TBQ29"/>
    <mergeCell ref="TBR29"/>
    <mergeCell ref="TBS29"/>
    <mergeCell ref="TBT29"/>
    <mergeCell ref="TBU29"/>
    <mergeCell ref="TBV29"/>
    <mergeCell ref="TBW29"/>
    <mergeCell ref="TBX29"/>
    <mergeCell ref="TBY29"/>
    <mergeCell ref="TBZ29"/>
    <mergeCell ref="TCA29"/>
    <mergeCell ref="TCB29"/>
    <mergeCell ref="TCC29"/>
    <mergeCell ref="TCD29"/>
    <mergeCell ref="TCE29"/>
    <mergeCell ref="TCF29"/>
    <mergeCell ref="TCG29"/>
    <mergeCell ref="TCH29"/>
    <mergeCell ref="TCI29"/>
    <mergeCell ref="TCJ29"/>
    <mergeCell ref="TCK29"/>
    <mergeCell ref="TCL29"/>
    <mergeCell ref="TCM29"/>
    <mergeCell ref="TCN29"/>
    <mergeCell ref="TCO29"/>
    <mergeCell ref="TCP29"/>
    <mergeCell ref="TCQ29"/>
    <mergeCell ref="TCR29"/>
    <mergeCell ref="TCS29"/>
    <mergeCell ref="TCT29"/>
    <mergeCell ref="TCU29"/>
    <mergeCell ref="TCV29"/>
    <mergeCell ref="TCW29"/>
    <mergeCell ref="TAJ29"/>
    <mergeCell ref="TAK29"/>
    <mergeCell ref="TAL29"/>
    <mergeCell ref="TAM29"/>
    <mergeCell ref="TAN29"/>
    <mergeCell ref="TAO29"/>
    <mergeCell ref="TAP29"/>
    <mergeCell ref="TAQ29"/>
    <mergeCell ref="TAR29"/>
    <mergeCell ref="TAS29"/>
    <mergeCell ref="TAT29"/>
    <mergeCell ref="TAU29"/>
    <mergeCell ref="TAV29"/>
    <mergeCell ref="TAW29"/>
    <mergeCell ref="TAX29"/>
    <mergeCell ref="TAY29"/>
    <mergeCell ref="TAZ29"/>
    <mergeCell ref="TBA29"/>
    <mergeCell ref="TBB29"/>
    <mergeCell ref="TBC29"/>
    <mergeCell ref="TBD29"/>
    <mergeCell ref="TBE29"/>
    <mergeCell ref="TBF29"/>
    <mergeCell ref="TBG29"/>
    <mergeCell ref="TBH29"/>
    <mergeCell ref="TBI29"/>
    <mergeCell ref="TBJ29"/>
    <mergeCell ref="TBK29"/>
    <mergeCell ref="TBL29"/>
    <mergeCell ref="TBM29"/>
    <mergeCell ref="TBN29"/>
    <mergeCell ref="TBO29"/>
    <mergeCell ref="TBP29"/>
    <mergeCell ref="SZC29"/>
    <mergeCell ref="SZD29"/>
    <mergeCell ref="SZE29"/>
    <mergeCell ref="SZF29"/>
    <mergeCell ref="SZG29"/>
    <mergeCell ref="SZH29"/>
    <mergeCell ref="SZI29"/>
    <mergeCell ref="SZJ29"/>
    <mergeCell ref="SZK29"/>
    <mergeCell ref="SZL29"/>
    <mergeCell ref="SZM29"/>
    <mergeCell ref="SZN29"/>
    <mergeCell ref="SZO29"/>
    <mergeCell ref="SZP29"/>
    <mergeCell ref="SZQ29"/>
    <mergeCell ref="SZR29"/>
    <mergeCell ref="SZS29"/>
    <mergeCell ref="SZT29"/>
    <mergeCell ref="SZU29"/>
    <mergeCell ref="SZV29"/>
    <mergeCell ref="SZW29"/>
    <mergeCell ref="SZX29"/>
    <mergeCell ref="SZY29"/>
    <mergeCell ref="SZZ29"/>
    <mergeCell ref="TAA29"/>
    <mergeCell ref="TAB29"/>
    <mergeCell ref="TAC29"/>
    <mergeCell ref="TAD29"/>
    <mergeCell ref="TAE29"/>
    <mergeCell ref="TAF29"/>
    <mergeCell ref="TAG29"/>
    <mergeCell ref="TAH29"/>
    <mergeCell ref="TAI29"/>
    <mergeCell ref="SXV29"/>
    <mergeCell ref="SXW29"/>
    <mergeCell ref="SXX29"/>
    <mergeCell ref="SXY29"/>
    <mergeCell ref="SXZ29"/>
    <mergeCell ref="SYA29"/>
    <mergeCell ref="SYB29"/>
    <mergeCell ref="SYC29"/>
    <mergeCell ref="SYD29"/>
    <mergeCell ref="SYE29"/>
    <mergeCell ref="SYF29"/>
    <mergeCell ref="SYG29"/>
    <mergeCell ref="SYH29"/>
    <mergeCell ref="SYI29"/>
    <mergeCell ref="SYJ29"/>
    <mergeCell ref="SYK29"/>
    <mergeCell ref="SYL29"/>
    <mergeCell ref="SYM29"/>
    <mergeCell ref="SYN29"/>
    <mergeCell ref="SYO29"/>
    <mergeCell ref="SYP29"/>
    <mergeCell ref="SYQ29"/>
    <mergeCell ref="SYR29"/>
    <mergeCell ref="SYS29"/>
    <mergeCell ref="SYT29"/>
    <mergeCell ref="SYU29"/>
    <mergeCell ref="SYV29"/>
    <mergeCell ref="SYW29"/>
    <mergeCell ref="SYX29"/>
    <mergeCell ref="SYY29"/>
    <mergeCell ref="SYZ29"/>
    <mergeCell ref="SZA29"/>
    <mergeCell ref="SZB29"/>
    <mergeCell ref="SWO29"/>
    <mergeCell ref="SWP29"/>
    <mergeCell ref="SWQ29"/>
    <mergeCell ref="SWR29"/>
    <mergeCell ref="SWS29"/>
    <mergeCell ref="SWT29"/>
    <mergeCell ref="SWU29"/>
    <mergeCell ref="SWV29"/>
    <mergeCell ref="SWW29"/>
    <mergeCell ref="SWX29"/>
    <mergeCell ref="SWY29"/>
    <mergeCell ref="SWZ29"/>
    <mergeCell ref="SXA29"/>
    <mergeCell ref="SXB29"/>
    <mergeCell ref="SXC29"/>
    <mergeCell ref="SXD29"/>
    <mergeCell ref="SXE29"/>
    <mergeCell ref="SXF29"/>
    <mergeCell ref="SXG29"/>
    <mergeCell ref="SXH29"/>
    <mergeCell ref="SXI29"/>
    <mergeCell ref="SXJ29"/>
    <mergeCell ref="SXK29"/>
    <mergeCell ref="SXL29"/>
    <mergeCell ref="SXM29"/>
    <mergeCell ref="SXN29"/>
    <mergeCell ref="SXO29"/>
    <mergeCell ref="SXP29"/>
    <mergeCell ref="SXQ29"/>
    <mergeCell ref="SXR29"/>
    <mergeCell ref="SXS29"/>
    <mergeCell ref="SXT29"/>
    <mergeCell ref="SXU29"/>
    <mergeCell ref="SVH29"/>
    <mergeCell ref="SVI29"/>
    <mergeCell ref="SVJ29"/>
    <mergeCell ref="SVK29"/>
    <mergeCell ref="SVL29"/>
    <mergeCell ref="SVM29"/>
    <mergeCell ref="SVN29"/>
    <mergeCell ref="SVO29"/>
    <mergeCell ref="SVP29"/>
    <mergeCell ref="SVQ29"/>
    <mergeCell ref="SVR29"/>
    <mergeCell ref="SVS29"/>
    <mergeCell ref="SVT29"/>
    <mergeCell ref="SVU29"/>
    <mergeCell ref="SVV29"/>
    <mergeCell ref="SVW29"/>
    <mergeCell ref="SVX29"/>
    <mergeCell ref="SVY29"/>
    <mergeCell ref="SVZ29"/>
    <mergeCell ref="SWA29"/>
    <mergeCell ref="SWB29"/>
    <mergeCell ref="SWC29"/>
    <mergeCell ref="SWD29"/>
    <mergeCell ref="SWE29"/>
    <mergeCell ref="SWF29"/>
    <mergeCell ref="SWG29"/>
    <mergeCell ref="SWH29"/>
    <mergeCell ref="SWI29"/>
    <mergeCell ref="SWJ29"/>
    <mergeCell ref="SWK29"/>
    <mergeCell ref="SWL29"/>
    <mergeCell ref="SWM29"/>
    <mergeCell ref="SWN29"/>
    <mergeCell ref="SUA29"/>
    <mergeCell ref="SUB29"/>
    <mergeCell ref="SUC29"/>
    <mergeCell ref="SUD29"/>
    <mergeCell ref="SUE29"/>
    <mergeCell ref="SUF29"/>
    <mergeCell ref="SUG29"/>
    <mergeCell ref="SUH29"/>
    <mergeCell ref="SUI29"/>
    <mergeCell ref="SUJ29"/>
    <mergeCell ref="SUK29"/>
    <mergeCell ref="SUL29"/>
    <mergeCell ref="SUM29"/>
    <mergeCell ref="SUN29"/>
    <mergeCell ref="SUO29"/>
    <mergeCell ref="SUP29"/>
    <mergeCell ref="SUQ29"/>
    <mergeCell ref="SUR29"/>
    <mergeCell ref="SUS29"/>
    <mergeCell ref="SUT29"/>
    <mergeCell ref="SUU29"/>
    <mergeCell ref="SUV29"/>
    <mergeCell ref="SUW29"/>
    <mergeCell ref="SUX29"/>
    <mergeCell ref="SUY29"/>
    <mergeCell ref="SUZ29"/>
    <mergeCell ref="SVA29"/>
    <mergeCell ref="SVB29"/>
    <mergeCell ref="SVC29"/>
    <mergeCell ref="SVD29"/>
    <mergeCell ref="SVE29"/>
    <mergeCell ref="SVF29"/>
    <mergeCell ref="SVG29"/>
    <mergeCell ref="SST29"/>
    <mergeCell ref="SSU29"/>
    <mergeCell ref="SSV29"/>
    <mergeCell ref="SSW29"/>
    <mergeCell ref="SSX29"/>
    <mergeCell ref="SSY29"/>
    <mergeCell ref="SSZ29"/>
    <mergeCell ref="STA29"/>
    <mergeCell ref="STB29"/>
    <mergeCell ref="STC29"/>
    <mergeCell ref="STD29"/>
    <mergeCell ref="STE29"/>
    <mergeCell ref="STF29"/>
    <mergeCell ref="STG29"/>
    <mergeCell ref="STH29"/>
    <mergeCell ref="STI29"/>
    <mergeCell ref="STJ29"/>
    <mergeCell ref="STK29"/>
    <mergeCell ref="STL29"/>
    <mergeCell ref="STM29"/>
    <mergeCell ref="STN29"/>
    <mergeCell ref="STO29"/>
    <mergeCell ref="STP29"/>
    <mergeCell ref="STQ29"/>
    <mergeCell ref="STR29"/>
    <mergeCell ref="STS29"/>
    <mergeCell ref="STT29"/>
    <mergeCell ref="STU29"/>
    <mergeCell ref="STV29"/>
    <mergeCell ref="STW29"/>
    <mergeCell ref="STX29"/>
    <mergeCell ref="STY29"/>
    <mergeCell ref="STZ29"/>
    <mergeCell ref="SRM29"/>
    <mergeCell ref="SRN29"/>
    <mergeCell ref="SRO29"/>
    <mergeCell ref="SRP29"/>
    <mergeCell ref="SRQ29"/>
    <mergeCell ref="SRR29"/>
    <mergeCell ref="SRS29"/>
    <mergeCell ref="SRT29"/>
    <mergeCell ref="SRU29"/>
    <mergeCell ref="SRV29"/>
    <mergeCell ref="SRW29"/>
    <mergeCell ref="SRX29"/>
    <mergeCell ref="SRY29"/>
    <mergeCell ref="SRZ29"/>
    <mergeCell ref="SSA29"/>
    <mergeCell ref="SSB29"/>
    <mergeCell ref="SSC29"/>
    <mergeCell ref="SSD29"/>
    <mergeCell ref="SSE29"/>
    <mergeCell ref="SSF29"/>
    <mergeCell ref="SSG29"/>
    <mergeCell ref="SSH29"/>
    <mergeCell ref="SSI29"/>
    <mergeCell ref="SSJ29"/>
    <mergeCell ref="SSK29"/>
    <mergeCell ref="SSL29"/>
    <mergeCell ref="SSM29"/>
    <mergeCell ref="SSN29"/>
    <mergeCell ref="SSO29"/>
    <mergeCell ref="SSP29"/>
    <mergeCell ref="SSQ29"/>
    <mergeCell ref="SSR29"/>
    <mergeCell ref="SSS29"/>
    <mergeCell ref="SQF29"/>
    <mergeCell ref="SQG29"/>
    <mergeCell ref="SQH29"/>
    <mergeCell ref="SQI29"/>
    <mergeCell ref="SQJ29"/>
    <mergeCell ref="SQK29"/>
    <mergeCell ref="SQL29"/>
    <mergeCell ref="SQM29"/>
    <mergeCell ref="SQN29"/>
    <mergeCell ref="SQO29"/>
    <mergeCell ref="SQP29"/>
    <mergeCell ref="SQQ29"/>
    <mergeCell ref="SQR29"/>
    <mergeCell ref="SQS29"/>
    <mergeCell ref="SQT29"/>
    <mergeCell ref="SQU29"/>
    <mergeCell ref="SQV29"/>
    <mergeCell ref="SQW29"/>
    <mergeCell ref="SQX29"/>
    <mergeCell ref="SQY29"/>
    <mergeCell ref="SQZ29"/>
    <mergeCell ref="SRA29"/>
    <mergeCell ref="SRB29"/>
    <mergeCell ref="SRC29"/>
    <mergeCell ref="SRD29"/>
    <mergeCell ref="SRE29"/>
    <mergeCell ref="SRF29"/>
    <mergeCell ref="SRG29"/>
    <mergeCell ref="SRH29"/>
    <mergeCell ref="SRI29"/>
    <mergeCell ref="SRJ29"/>
    <mergeCell ref="SRK29"/>
    <mergeCell ref="SRL29"/>
    <mergeCell ref="SOY29"/>
    <mergeCell ref="SOZ29"/>
    <mergeCell ref="SPA29"/>
    <mergeCell ref="SPB29"/>
    <mergeCell ref="SPC29"/>
    <mergeCell ref="SPD29"/>
    <mergeCell ref="SPE29"/>
    <mergeCell ref="SPF29"/>
    <mergeCell ref="SPG29"/>
    <mergeCell ref="SPH29"/>
    <mergeCell ref="SPI29"/>
    <mergeCell ref="SPJ29"/>
    <mergeCell ref="SPK29"/>
    <mergeCell ref="SPL29"/>
    <mergeCell ref="SPM29"/>
    <mergeCell ref="SPN29"/>
    <mergeCell ref="SPO29"/>
    <mergeCell ref="SPP29"/>
    <mergeCell ref="SPQ29"/>
    <mergeCell ref="SPR29"/>
    <mergeCell ref="SPS29"/>
    <mergeCell ref="SPT29"/>
    <mergeCell ref="SPU29"/>
    <mergeCell ref="SPV29"/>
    <mergeCell ref="SPW29"/>
    <mergeCell ref="SPX29"/>
    <mergeCell ref="SPY29"/>
    <mergeCell ref="SPZ29"/>
    <mergeCell ref="SQA29"/>
    <mergeCell ref="SQB29"/>
    <mergeCell ref="SQC29"/>
    <mergeCell ref="SQD29"/>
    <mergeCell ref="SQE29"/>
    <mergeCell ref="SNR29"/>
    <mergeCell ref="SNS29"/>
    <mergeCell ref="SNT29"/>
    <mergeCell ref="SNU29"/>
    <mergeCell ref="SNV29"/>
    <mergeCell ref="SNW29"/>
    <mergeCell ref="SNX29"/>
    <mergeCell ref="SNY29"/>
    <mergeCell ref="SNZ29"/>
    <mergeCell ref="SOA29"/>
    <mergeCell ref="SOB29"/>
    <mergeCell ref="SOC29"/>
    <mergeCell ref="SOD29"/>
    <mergeCell ref="SOE29"/>
    <mergeCell ref="SOF29"/>
    <mergeCell ref="SOG29"/>
    <mergeCell ref="SOH29"/>
    <mergeCell ref="SOI29"/>
    <mergeCell ref="SOJ29"/>
    <mergeCell ref="SOK29"/>
    <mergeCell ref="SOL29"/>
    <mergeCell ref="SOM29"/>
    <mergeCell ref="SON29"/>
    <mergeCell ref="SOO29"/>
    <mergeCell ref="SOP29"/>
    <mergeCell ref="SOQ29"/>
    <mergeCell ref="SOR29"/>
    <mergeCell ref="SOS29"/>
    <mergeCell ref="SOT29"/>
    <mergeCell ref="SOU29"/>
    <mergeCell ref="SOV29"/>
    <mergeCell ref="SOW29"/>
    <mergeCell ref="SOX29"/>
    <mergeCell ref="SMK29"/>
    <mergeCell ref="SML29"/>
    <mergeCell ref="SMM29"/>
    <mergeCell ref="SMN29"/>
    <mergeCell ref="SMO29"/>
    <mergeCell ref="SMP29"/>
    <mergeCell ref="SMQ29"/>
    <mergeCell ref="SMR29"/>
    <mergeCell ref="SMS29"/>
    <mergeCell ref="SMT29"/>
    <mergeCell ref="SMU29"/>
    <mergeCell ref="SMV29"/>
    <mergeCell ref="SMW29"/>
    <mergeCell ref="SMX29"/>
    <mergeCell ref="SMY29"/>
    <mergeCell ref="SMZ29"/>
    <mergeCell ref="SNA29"/>
    <mergeCell ref="SNB29"/>
    <mergeCell ref="SNC29"/>
    <mergeCell ref="SND29"/>
    <mergeCell ref="SNE29"/>
    <mergeCell ref="SNF29"/>
    <mergeCell ref="SNG29"/>
    <mergeCell ref="SNH29"/>
    <mergeCell ref="SNI29"/>
    <mergeCell ref="SNJ29"/>
    <mergeCell ref="SNK29"/>
    <mergeCell ref="SNL29"/>
    <mergeCell ref="SNM29"/>
    <mergeCell ref="SNN29"/>
    <mergeCell ref="SNO29"/>
    <mergeCell ref="SNP29"/>
    <mergeCell ref="SNQ29"/>
    <mergeCell ref="SLD29"/>
    <mergeCell ref="SLE29"/>
    <mergeCell ref="SLF29"/>
    <mergeCell ref="SLG29"/>
    <mergeCell ref="SLH29"/>
    <mergeCell ref="SLI29"/>
    <mergeCell ref="SLJ29"/>
    <mergeCell ref="SLK29"/>
    <mergeCell ref="SLL29"/>
    <mergeCell ref="SLM29"/>
    <mergeCell ref="SLN29"/>
    <mergeCell ref="SLO29"/>
    <mergeCell ref="SLP29"/>
    <mergeCell ref="SLQ29"/>
    <mergeCell ref="SLR29"/>
    <mergeCell ref="SLS29"/>
    <mergeCell ref="SLT29"/>
    <mergeCell ref="SLU29"/>
    <mergeCell ref="SLV29"/>
    <mergeCell ref="SLW29"/>
    <mergeCell ref="SLX29"/>
    <mergeCell ref="SLY29"/>
    <mergeCell ref="SLZ29"/>
    <mergeCell ref="SMA29"/>
    <mergeCell ref="SMB29"/>
    <mergeCell ref="SMC29"/>
    <mergeCell ref="SMD29"/>
    <mergeCell ref="SME29"/>
    <mergeCell ref="SMF29"/>
    <mergeCell ref="SMG29"/>
    <mergeCell ref="SMH29"/>
    <mergeCell ref="SMI29"/>
    <mergeCell ref="SMJ29"/>
    <mergeCell ref="SJW29"/>
    <mergeCell ref="SJX29"/>
    <mergeCell ref="SJY29"/>
    <mergeCell ref="SJZ29"/>
    <mergeCell ref="SKA29"/>
    <mergeCell ref="SKB29"/>
    <mergeCell ref="SKC29"/>
    <mergeCell ref="SKD29"/>
    <mergeCell ref="SKE29"/>
    <mergeCell ref="SKF29"/>
    <mergeCell ref="SKG29"/>
    <mergeCell ref="SKH29"/>
    <mergeCell ref="SKI29"/>
    <mergeCell ref="SKJ29"/>
    <mergeCell ref="SKK29"/>
    <mergeCell ref="SKL29"/>
    <mergeCell ref="SKM29"/>
    <mergeCell ref="SKN29"/>
    <mergeCell ref="SKO29"/>
    <mergeCell ref="SKP29"/>
    <mergeCell ref="SKQ29"/>
    <mergeCell ref="SKR29"/>
    <mergeCell ref="SKS29"/>
    <mergeCell ref="SKT29"/>
    <mergeCell ref="SKU29"/>
    <mergeCell ref="SKV29"/>
    <mergeCell ref="SKW29"/>
    <mergeCell ref="SKX29"/>
    <mergeCell ref="SKY29"/>
    <mergeCell ref="SKZ29"/>
    <mergeCell ref="SLA29"/>
    <mergeCell ref="SLB29"/>
    <mergeCell ref="SLC29"/>
    <mergeCell ref="SIP29"/>
    <mergeCell ref="SIQ29"/>
    <mergeCell ref="SIR29"/>
    <mergeCell ref="SIS29"/>
    <mergeCell ref="SIT29"/>
    <mergeCell ref="SIU29"/>
    <mergeCell ref="SIV29"/>
    <mergeCell ref="SIW29"/>
    <mergeCell ref="SIX29"/>
    <mergeCell ref="SIY29"/>
    <mergeCell ref="SIZ29"/>
    <mergeCell ref="SJA29"/>
    <mergeCell ref="SJB29"/>
    <mergeCell ref="SJC29"/>
    <mergeCell ref="SJD29"/>
    <mergeCell ref="SJE29"/>
    <mergeCell ref="SJF29"/>
    <mergeCell ref="SJG29"/>
    <mergeCell ref="SJH29"/>
    <mergeCell ref="SJI29"/>
    <mergeCell ref="SJJ29"/>
    <mergeCell ref="SJK29"/>
    <mergeCell ref="SJL29"/>
    <mergeCell ref="SJM29"/>
    <mergeCell ref="SJN29"/>
    <mergeCell ref="SJO29"/>
    <mergeCell ref="SJP29"/>
    <mergeCell ref="SJQ29"/>
    <mergeCell ref="SJR29"/>
    <mergeCell ref="SJS29"/>
    <mergeCell ref="SJT29"/>
    <mergeCell ref="SJU29"/>
    <mergeCell ref="SJV29"/>
    <mergeCell ref="SHI29"/>
    <mergeCell ref="SHJ29"/>
    <mergeCell ref="SHK29"/>
    <mergeCell ref="SHL29"/>
    <mergeCell ref="SHM29"/>
    <mergeCell ref="SHN29"/>
    <mergeCell ref="SHO29"/>
    <mergeCell ref="SHP29"/>
    <mergeCell ref="SHQ29"/>
    <mergeCell ref="SHR29"/>
    <mergeCell ref="SHS29"/>
    <mergeCell ref="SHT29"/>
    <mergeCell ref="SHU29"/>
    <mergeCell ref="SHV29"/>
    <mergeCell ref="SHW29"/>
    <mergeCell ref="SHX29"/>
    <mergeCell ref="SHY29"/>
    <mergeCell ref="SHZ29"/>
    <mergeCell ref="SIA29"/>
    <mergeCell ref="SIB29"/>
    <mergeCell ref="SIC29"/>
    <mergeCell ref="SID29"/>
    <mergeCell ref="SIE29"/>
    <mergeCell ref="SIF29"/>
    <mergeCell ref="SIG29"/>
    <mergeCell ref="SIH29"/>
    <mergeCell ref="SII29"/>
    <mergeCell ref="SIJ29"/>
    <mergeCell ref="SIK29"/>
    <mergeCell ref="SIL29"/>
    <mergeCell ref="SIM29"/>
    <mergeCell ref="SIN29"/>
    <mergeCell ref="SIO29"/>
    <mergeCell ref="SGB29"/>
    <mergeCell ref="SGC29"/>
    <mergeCell ref="SGD29"/>
    <mergeCell ref="SGE29"/>
    <mergeCell ref="SGF29"/>
    <mergeCell ref="SGG29"/>
    <mergeCell ref="SGH29"/>
    <mergeCell ref="SGI29"/>
    <mergeCell ref="SGJ29"/>
    <mergeCell ref="SGK29"/>
    <mergeCell ref="SGL29"/>
    <mergeCell ref="SGM29"/>
    <mergeCell ref="SGN29"/>
    <mergeCell ref="SGO29"/>
    <mergeCell ref="SGP29"/>
    <mergeCell ref="SGQ29"/>
    <mergeCell ref="SGR29"/>
    <mergeCell ref="SGS29"/>
    <mergeCell ref="SGT29"/>
    <mergeCell ref="SGU29"/>
    <mergeCell ref="SGV29"/>
    <mergeCell ref="SGW29"/>
    <mergeCell ref="SGX29"/>
    <mergeCell ref="SGY29"/>
    <mergeCell ref="SGZ29"/>
    <mergeCell ref="SHA29"/>
    <mergeCell ref="SHB29"/>
    <mergeCell ref="SHC29"/>
    <mergeCell ref="SHD29"/>
    <mergeCell ref="SHE29"/>
    <mergeCell ref="SHF29"/>
    <mergeCell ref="SHG29"/>
    <mergeCell ref="SHH29"/>
    <mergeCell ref="SEU29"/>
    <mergeCell ref="SEV29"/>
    <mergeCell ref="SEW29"/>
    <mergeCell ref="SEX29"/>
    <mergeCell ref="SEY29"/>
    <mergeCell ref="SEZ29"/>
    <mergeCell ref="SFA29"/>
    <mergeCell ref="SFB29"/>
    <mergeCell ref="SFC29"/>
    <mergeCell ref="SFD29"/>
    <mergeCell ref="SFE29"/>
    <mergeCell ref="SFF29"/>
    <mergeCell ref="SFG29"/>
    <mergeCell ref="SFH29"/>
    <mergeCell ref="SFI29"/>
    <mergeCell ref="SFJ29"/>
    <mergeCell ref="SFK29"/>
    <mergeCell ref="SFL29"/>
    <mergeCell ref="SFM29"/>
    <mergeCell ref="SFN29"/>
    <mergeCell ref="SFO29"/>
    <mergeCell ref="SFP29"/>
    <mergeCell ref="SFQ29"/>
    <mergeCell ref="SFR29"/>
    <mergeCell ref="SFS29"/>
    <mergeCell ref="SFT29"/>
    <mergeCell ref="SFU29"/>
    <mergeCell ref="SFV29"/>
    <mergeCell ref="SFW29"/>
    <mergeCell ref="SFX29"/>
    <mergeCell ref="SFY29"/>
    <mergeCell ref="SFZ29"/>
    <mergeCell ref="SGA29"/>
    <mergeCell ref="SDN29"/>
    <mergeCell ref="SDO29"/>
    <mergeCell ref="SDP29"/>
    <mergeCell ref="SDQ29"/>
    <mergeCell ref="SDR29"/>
    <mergeCell ref="SDS29"/>
    <mergeCell ref="SDT29"/>
    <mergeCell ref="SDU29"/>
    <mergeCell ref="SDV29"/>
    <mergeCell ref="SDW29"/>
    <mergeCell ref="SDX29"/>
    <mergeCell ref="SDY29"/>
    <mergeCell ref="SDZ29"/>
    <mergeCell ref="SEA29"/>
    <mergeCell ref="SEB29"/>
    <mergeCell ref="SEC29"/>
    <mergeCell ref="SED29"/>
    <mergeCell ref="SEE29"/>
    <mergeCell ref="SEF29"/>
    <mergeCell ref="SEG29"/>
    <mergeCell ref="SEH29"/>
    <mergeCell ref="SEI29"/>
    <mergeCell ref="SEJ29"/>
    <mergeCell ref="SEK29"/>
    <mergeCell ref="SEL29"/>
    <mergeCell ref="SEM29"/>
    <mergeCell ref="SEN29"/>
    <mergeCell ref="SEO29"/>
    <mergeCell ref="SEP29"/>
    <mergeCell ref="SEQ29"/>
    <mergeCell ref="SER29"/>
    <mergeCell ref="SES29"/>
    <mergeCell ref="SET29"/>
    <mergeCell ref="SCG29"/>
    <mergeCell ref="SCH29"/>
    <mergeCell ref="SCI29"/>
    <mergeCell ref="SCJ29"/>
    <mergeCell ref="SCK29"/>
    <mergeCell ref="SCL29"/>
    <mergeCell ref="SCM29"/>
    <mergeCell ref="SCN29"/>
    <mergeCell ref="SCO29"/>
    <mergeCell ref="SCP29"/>
    <mergeCell ref="SCQ29"/>
    <mergeCell ref="SCR29"/>
    <mergeCell ref="SCS29"/>
    <mergeCell ref="SCT29"/>
    <mergeCell ref="SCU29"/>
    <mergeCell ref="SCV29"/>
    <mergeCell ref="SCW29"/>
    <mergeCell ref="SCX29"/>
    <mergeCell ref="SCY29"/>
    <mergeCell ref="SCZ29"/>
    <mergeCell ref="SDA29"/>
    <mergeCell ref="SDB29"/>
    <mergeCell ref="SDC29"/>
    <mergeCell ref="SDD29"/>
    <mergeCell ref="SDE29"/>
    <mergeCell ref="SDF29"/>
    <mergeCell ref="SDG29"/>
    <mergeCell ref="SDH29"/>
    <mergeCell ref="SDI29"/>
    <mergeCell ref="SDJ29"/>
    <mergeCell ref="SDK29"/>
    <mergeCell ref="SDL29"/>
    <mergeCell ref="SDM29"/>
    <mergeCell ref="SAZ29"/>
    <mergeCell ref="SBA29"/>
    <mergeCell ref="SBB29"/>
    <mergeCell ref="SBC29"/>
    <mergeCell ref="SBD29"/>
    <mergeCell ref="SBE29"/>
    <mergeCell ref="SBF29"/>
    <mergeCell ref="SBG29"/>
    <mergeCell ref="SBH29"/>
    <mergeCell ref="SBI29"/>
    <mergeCell ref="SBJ29"/>
    <mergeCell ref="SBK29"/>
    <mergeCell ref="SBL29"/>
    <mergeCell ref="SBM29"/>
    <mergeCell ref="SBN29"/>
    <mergeCell ref="SBO29"/>
    <mergeCell ref="SBP29"/>
    <mergeCell ref="SBQ29"/>
    <mergeCell ref="SBR29"/>
    <mergeCell ref="SBS29"/>
    <mergeCell ref="SBT29"/>
    <mergeCell ref="SBU29"/>
    <mergeCell ref="SBV29"/>
    <mergeCell ref="SBW29"/>
    <mergeCell ref="SBX29"/>
    <mergeCell ref="SBY29"/>
    <mergeCell ref="SBZ29"/>
    <mergeCell ref="SCA29"/>
    <mergeCell ref="SCB29"/>
    <mergeCell ref="SCC29"/>
    <mergeCell ref="SCD29"/>
    <mergeCell ref="SCE29"/>
    <mergeCell ref="SCF29"/>
    <mergeCell ref="RZS29"/>
    <mergeCell ref="RZT29"/>
    <mergeCell ref="RZU29"/>
    <mergeCell ref="RZV29"/>
    <mergeCell ref="RZW29"/>
    <mergeCell ref="RZX29"/>
    <mergeCell ref="RZY29"/>
    <mergeCell ref="RZZ29"/>
    <mergeCell ref="SAA29"/>
    <mergeCell ref="SAB29"/>
    <mergeCell ref="SAC29"/>
    <mergeCell ref="SAD29"/>
    <mergeCell ref="SAE29"/>
    <mergeCell ref="SAF29"/>
    <mergeCell ref="SAG29"/>
    <mergeCell ref="SAH29"/>
    <mergeCell ref="SAI29"/>
    <mergeCell ref="SAJ29"/>
    <mergeCell ref="SAK29"/>
    <mergeCell ref="SAL29"/>
    <mergeCell ref="SAM29"/>
    <mergeCell ref="SAN29"/>
    <mergeCell ref="SAO29"/>
    <mergeCell ref="SAP29"/>
    <mergeCell ref="SAQ29"/>
    <mergeCell ref="SAR29"/>
    <mergeCell ref="SAS29"/>
    <mergeCell ref="SAT29"/>
    <mergeCell ref="SAU29"/>
    <mergeCell ref="SAV29"/>
    <mergeCell ref="SAW29"/>
    <mergeCell ref="SAX29"/>
    <mergeCell ref="SAY29"/>
    <mergeCell ref="RYL29"/>
    <mergeCell ref="RYM29"/>
    <mergeCell ref="RYN29"/>
    <mergeCell ref="RYO29"/>
    <mergeCell ref="RYP29"/>
    <mergeCell ref="RYQ29"/>
    <mergeCell ref="RYR29"/>
    <mergeCell ref="RYS29"/>
    <mergeCell ref="RYT29"/>
    <mergeCell ref="RYU29"/>
    <mergeCell ref="RYV29"/>
    <mergeCell ref="RYW29"/>
    <mergeCell ref="RYX29"/>
    <mergeCell ref="RYY29"/>
    <mergeCell ref="RYZ29"/>
    <mergeCell ref="RZA29"/>
    <mergeCell ref="RZB29"/>
    <mergeCell ref="RZC29"/>
    <mergeCell ref="RZD29"/>
    <mergeCell ref="RZE29"/>
    <mergeCell ref="RZF29"/>
    <mergeCell ref="RZG29"/>
    <mergeCell ref="RZH29"/>
    <mergeCell ref="RZI29"/>
    <mergeCell ref="RZJ29"/>
    <mergeCell ref="RZK29"/>
    <mergeCell ref="RZL29"/>
    <mergeCell ref="RZM29"/>
    <mergeCell ref="RZN29"/>
    <mergeCell ref="RZO29"/>
    <mergeCell ref="RZP29"/>
    <mergeCell ref="RZQ29"/>
    <mergeCell ref="RZR29"/>
    <mergeCell ref="RXE29"/>
    <mergeCell ref="RXF29"/>
    <mergeCell ref="RXG29"/>
    <mergeCell ref="RXH29"/>
    <mergeCell ref="RXI29"/>
    <mergeCell ref="RXJ29"/>
    <mergeCell ref="RXK29"/>
    <mergeCell ref="RXL29"/>
    <mergeCell ref="RXM29"/>
    <mergeCell ref="RXN29"/>
    <mergeCell ref="RXO29"/>
    <mergeCell ref="RXP29"/>
    <mergeCell ref="RXQ29"/>
    <mergeCell ref="RXR29"/>
    <mergeCell ref="RXS29"/>
    <mergeCell ref="RXT29"/>
    <mergeCell ref="RXU29"/>
    <mergeCell ref="RXV29"/>
    <mergeCell ref="RXW29"/>
    <mergeCell ref="RXX29"/>
    <mergeCell ref="RXY29"/>
    <mergeCell ref="RXZ29"/>
    <mergeCell ref="RYA29"/>
    <mergeCell ref="RYB29"/>
    <mergeCell ref="RYC29"/>
    <mergeCell ref="RYD29"/>
    <mergeCell ref="RYE29"/>
    <mergeCell ref="RYF29"/>
    <mergeCell ref="RYG29"/>
    <mergeCell ref="RYH29"/>
    <mergeCell ref="RYI29"/>
    <mergeCell ref="RYJ29"/>
    <mergeCell ref="RYK29"/>
    <mergeCell ref="RVX29"/>
    <mergeCell ref="RVY29"/>
    <mergeCell ref="RVZ29"/>
    <mergeCell ref="RWA29"/>
    <mergeCell ref="RWB29"/>
    <mergeCell ref="RWC29"/>
    <mergeCell ref="RWD29"/>
    <mergeCell ref="RWE29"/>
    <mergeCell ref="RWF29"/>
    <mergeCell ref="RWG29"/>
    <mergeCell ref="RWH29"/>
    <mergeCell ref="RWI29"/>
    <mergeCell ref="RWJ29"/>
    <mergeCell ref="RWK29"/>
    <mergeCell ref="RWL29"/>
    <mergeCell ref="RWM29"/>
    <mergeCell ref="RWN29"/>
    <mergeCell ref="RWO29"/>
    <mergeCell ref="RWP29"/>
    <mergeCell ref="RWQ29"/>
    <mergeCell ref="RWR29"/>
    <mergeCell ref="RWS29"/>
    <mergeCell ref="RWT29"/>
    <mergeCell ref="RWU29"/>
    <mergeCell ref="RWV29"/>
    <mergeCell ref="RWW29"/>
    <mergeCell ref="RWX29"/>
    <mergeCell ref="RWY29"/>
    <mergeCell ref="RWZ29"/>
    <mergeCell ref="RXA29"/>
    <mergeCell ref="RXB29"/>
    <mergeCell ref="RXC29"/>
    <mergeCell ref="RXD29"/>
    <mergeCell ref="RUQ29"/>
    <mergeCell ref="RUR29"/>
    <mergeCell ref="RUS29"/>
    <mergeCell ref="RUT29"/>
    <mergeCell ref="RUU29"/>
    <mergeCell ref="RUV29"/>
    <mergeCell ref="RUW29"/>
    <mergeCell ref="RUX29"/>
    <mergeCell ref="RUY29"/>
    <mergeCell ref="RUZ29"/>
    <mergeCell ref="RVA29"/>
    <mergeCell ref="RVB29"/>
    <mergeCell ref="RVC29"/>
    <mergeCell ref="RVD29"/>
    <mergeCell ref="RVE29"/>
    <mergeCell ref="RVF29"/>
    <mergeCell ref="RVG29"/>
    <mergeCell ref="RVH29"/>
    <mergeCell ref="RVI29"/>
    <mergeCell ref="RVJ29"/>
    <mergeCell ref="RVK29"/>
    <mergeCell ref="RVL29"/>
    <mergeCell ref="RVM29"/>
    <mergeCell ref="RVN29"/>
    <mergeCell ref="RVO29"/>
    <mergeCell ref="RVP29"/>
    <mergeCell ref="RVQ29"/>
    <mergeCell ref="RVR29"/>
    <mergeCell ref="RVS29"/>
    <mergeCell ref="RVT29"/>
    <mergeCell ref="RVU29"/>
    <mergeCell ref="RVV29"/>
    <mergeCell ref="RVW29"/>
    <mergeCell ref="RTJ29"/>
    <mergeCell ref="RTK29"/>
    <mergeCell ref="RTL29"/>
    <mergeCell ref="RTM29"/>
    <mergeCell ref="RTN29"/>
    <mergeCell ref="RTO29"/>
    <mergeCell ref="RTP29"/>
    <mergeCell ref="RTQ29"/>
    <mergeCell ref="RTR29"/>
    <mergeCell ref="RTS29"/>
    <mergeCell ref="RTT29"/>
    <mergeCell ref="RTU29"/>
    <mergeCell ref="RTV29"/>
    <mergeCell ref="RTW29"/>
    <mergeCell ref="RTX29"/>
    <mergeCell ref="RTY29"/>
    <mergeCell ref="RTZ29"/>
    <mergeCell ref="RUA29"/>
    <mergeCell ref="RUB29"/>
    <mergeCell ref="RUC29"/>
    <mergeCell ref="RUD29"/>
    <mergeCell ref="RUE29"/>
    <mergeCell ref="RUF29"/>
    <mergeCell ref="RUG29"/>
    <mergeCell ref="RUH29"/>
    <mergeCell ref="RUI29"/>
    <mergeCell ref="RUJ29"/>
    <mergeCell ref="RUK29"/>
    <mergeCell ref="RUL29"/>
    <mergeCell ref="RUM29"/>
    <mergeCell ref="RUN29"/>
    <mergeCell ref="RUO29"/>
    <mergeCell ref="RUP29"/>
    <mergeCell ref="RSC29"/>
    <mergeCell ref="RSD29"/>
    <mergeCell ref="RSE29"/>
    <mergeCell ref="RSF29"/>
    <mergeCell ref="RSG29"/>
    <mergeCell ref="RSH29"/>
    <mergeCell ref="RSI29"/>
    <mergeCell ref="RSJ29"/>
    <mergeCell ref="RSK29"/>
    <mergeCell ref="RSL29"/>
    <mergeCell ref="RSM29"/>
    <mergeCell ref="RSN29"/>
    <mergeCell ref="RSO29"/>
    <mergeCell ref="RSP29"/>
    <mergeCell ref="RSQ29"/>
    <mergeCell ref="RSR29"/>
    <mergeCell ref="RSS29"/>
    <mergeCell ref="RST29"/>
    <mergeCell ref="RSU29"/>
    <mergeCell ref="RSV29"/>
    <mergeCell ref="RSW29"/>
    <mergeCell ref="RSX29"/>
    <mergeCell ref="RSY29"/>
    <mergeCell ref="RSZ29"/>
    <mergeCell ref="RTA29"/>
    <mergeCell ref="RTB29"/>
    <mergeCell ref="RTC29"/>
    <mergeCell ref="RTD29"/>
    <mergeCell ref="RTE29"/>
    <mergeCell ref="RTF29"/>
    <mergeCell ref="RTG29"/>
    <mergeCell ref="RTH29"/>
    <mergeCell ref="RTI29"/>
    <mergeCell ref="RQV29"/>
    <mergeCell ref="RQW29"/>
    <mergeCell ref="RQX29"/>
    <mergeCell ref="RQY29"/>
    <mergeCell ref="RQZ29"/>
    <mergeCell ref="RRA29"/>
    <mergeCell ref="RRB29"/>
    <mergeCell ref="RRC29"/>
    <mergeCell ref="RRD29"/>
    <mergeCell ref="RRE29"/>
    <mergeCell ref="RRF29"/>
    <mergeCell ref="RRG29"/>
    <mergeCell ref="RRH29"/>
    <mergeCell ref="RRI29"/>
    <mergeCell ref="RRJ29"/>
    <mergeCell ref="RRK29"/>
    <mergeCell ref="RRL29"/>
    <mergeCell ref="RRM29"/>
    <mergeCell ref="RRN29"/>
    <mergeCell ref="RRO29"/>
    <mergeCell ref="RRP29"/>
    <mergeCell ref="RRQ29"/>
    <mergeCell ref="RRR29"/>
    <mergeCell ref="RRS29"/>
    <mergeCell ref="RRT29"/>
    <mergeCell ref="RRU29"/>
    <mergeCell ref="RRV29"/>
    <mergeCell ref="RRW29"/>
    <mergeCell ref="RRX29"/>
    <mergeCell ref="RRY29"/>
    <mergeCell ref="RRZ29"/>
    <mergeCell ref="RSA29"/>
    <mergeCell ref="RSB29"/>
    <mergeCell ref="RPO29"/>
    <mergeCell ref="RPP29"/>
    <mergeCell ref="RPQ29"/>
    <mergeCell ref="RPR29"/>
    <mergeCell ref="RPS29"/>
    <mergeCell ref="RPT29"/>
    <mergeCell ref="RPU29"/>
    <mergeCell ref="RPV29"/>
    <mergeCell ref="RPW29"/>
    <mergeCell ref="RPX29"/>
    <mergeCell ref="RPY29"/>
    <mergeCell ref="RPZ29"/>
    <mergeCell ref="RQA29"/>
    <mergeCell ref="RQB29"/>
    <mergeCell ref="RQC29"/>
    <mergeCell ref="RQD29"/>
    <mergeCell ref="RQE29"/>
    <mergeCell ref="RQF29"/>
    <mergeCell ref="RQG29"/>
    <mergeCell ref="RQH29"/>
    <mergeCell ref="RQI29"/>
    <mergeCell ref="RQJ29"/>
    <mergeCell ref="RQK29"/>
    <mergeCell ref="RQL29"/>
    <mergeCell ref="RQM29"/>
    <mergeCell ref="RQN29"/>
    <mergeCell ref="RQO29"/>
    <mergeCell ref="RQP29"/>
    <mergeCell ref="RQQ29"/>
    <mergeCell ref="RQR29"/>
    <mergeCell ref="RQS29"/>
    <mergeCell ref="RQT29"/>
    <mergeCell ref="RQU29"/>
    <mergeCell ref="ROH29"/>
    <mergeCell ref="ROI29"/>
    <mergeCell ref="ROJ29"/>
    <mergeCell ref="ROK29"/>
    <mergeCell ref="ROL29"/>
    <mergeCell ref="ROM29"/>
    <mergeCell ref="RON29"/>
    <mergeCell ref="ROO29"/>
    <mergeCell ref="ROP29"/>
    <mergeCell ref="ROQ29"/>
    <mergeCell ref="ROR29"/>
    <mergeCell ref="ROS29"/>
    <mergeCell ref="ROT29"/>
    <mergeCell ref="ROU29"/>
    <mergeCell ref="ROV29"/>
    <mergeCell ref="ROW29"/>
    <mergeCell ref="ROX29"/>
    <mergeCell ref="ROY29"/>
    <mergeCell ref="ROZ29"/>
    <mergeCell ref="RPA29"/>
    <mergeCell ref="RPB29"/>
    <mergeCell ref="RPC29"/>
    <mergeCell ref="RPD29"/>
    <mergeCell ref="RPE29"/>
    <mergeCell ref="RPF29"/>
    <mergeCell ref="RPG29"/>
    <mergeCell ref="RPH29"/>
    <mergeCell ref="RPI29"/>
    <mergeCell ref="RPJ29"/>
    <mergeCell ref="RPK29"/>
    <mergeCell ref="RPL29"/>
    <mergeCell ref="RPM29"/>
    <mergeCell ref="RPN29"/>
    <mergeCell ref="RNA29"/>
    <mergeCell ref="RNB29"/>
    <mergeCell ref="RNC29"/>
    <mergeCell ref="RND29"/>
    <mergeCell ref="RNE29"/>
    <mergeCell ref="RNF29"/>
    <mergeCell ref="RNG29"/>
    <mergeCell ref="RNH29"/>
    <mergeCell ref="RNI29"/>
    <mergeCell ref="RNJ29"/>
    <mergeCell ref="RNK29"/>
    <mergeCell ref="RNL29"/>
    <mergeCell ref="RNM29"/>
    <mergeCell ref="RNN29"/>
    <mergeCell ref="RNO29"/>
    <mergeCell ref="RNP29"/>
    <mergeCell ref="RNQ29"/>
    <mergeCell ref="RNR29"/>
    <mergeCell ref="RNS29"/>
    <mergeCell ref="RNT29"/>
    <mergeCell ref="RNU29"/>
    <mergeCell ref="RNV29"/>
    <mergeCell ref="RNW29"/>
    <mergeCell ref="RNX29"/>
    <mergeCell ref="RNY29"/>
    <mergeCell ref="RNZ29"/>
    <mergeCell ref="ROA29"/>
    <mergeCell ref="ROB29"/>
    <mergeCell ref="ROC29"/>
    <mergeCell ref="ROD29"/>
    <mergeCell ref="ROE29"/>
    <mergeCell ref="ROF29"/>
    <mergeCell ref="ROG29"/>
    <mergeCell ref="RLT29"/>
    <mergeCell ref="RLU29"/>
    <mergeCell ref="RLV29"/>
    <mergeCell ref="RLW29"/>
    <mergeCell ref="RLX29"/>
    <mergeCell ref="RLY29"/>
    <mergeCell ref="RLZ29"/>
    <mergeCell ref="RMA29"/>
    <mergeCell ref="RMB29"/>
    <mergeCell ref="RMC29"/>
    <mergeCell ref="RMD29"/>
    <mergeCell ref="RME29"/>
    <mergeCell ref="RMF29"/>
    <mergeCell ref="RMG29"/>
    <mergeCell ref="RMH29"/>
    <mergeCell ref="RMI29"/>
    <mergeCell ref="RMJ29"/>
    <mergeCell ref="RMK29"/>
    <mergeCell ref="RML29"/>
    <mergeCell ref="RMM29"/>
    <mergeCell ref="RMN29"/>
    <mergeCell ref="RMO29"/>
    <mergeCell ref="RMP29"/>
    <mergeCell ref="RMQ29"/>
    <mergeCell ref="RMR29"/>
    <mergeCell ref="RMS29"/>
    <mergeCell ref="RMT29"/>
    <mergeCell ref="RMU29"/>
    <mergeCell ref="RMV29"/>
    <mergeCell ref="RMW29"/>
    <mergeCell ref="RMX29"/>
    <mergeCell ref="RMY29"/>
    <mergeCell ref="RMZ29"/>
    <mergeCell ref="RKM29"/>
    <mergeCell ref="RKN29"/>
    <mergeCell ref="RKO29"/>
    <mergeCell ref="RKP29"/>
    <mergeCell ref="RKQ29"/>
    <mergeCell ref="RKR29"/>
    <mergeCell ref="RKS29"/>
    <mergeCell ref="RKT29"/>
    <mergeCell ref="RKU29"/>
    <mergeCell ref="RKV29"/>
    <mergeCell ref="RKW29"/>
    <mergeCell ref="RKX29"/>
    <mergeCell ref="RKY29"/>
    <mergeCell ref="RKZ29"/>
    <mergeCell ref="RLA29"/>
    <mergeCell ref="RLB29"/>
    <mergeCell ref="RLC29"/>
    <mergeCell ref="RLD29"/>
    <mergeCell ref="RLE29"/>
    <mergeCell ref="RLF29"/>
    <mergeCell ref="RLG29"/>
    <mergeCell ref="RLH29"/>
    <mergeCell ref="RLI29"/>
    <mergeCell ref="RLJ29"/>
    <mergeCell ref="RLK29"/>
    <mergeCell ref="RLL29"/>
    <mergeCell ref="RLM29"/>
    <mergeCell ref="RLN29"/>
    <mergeCell ref="RLO29"/>
    <mergeCell ref="RLP29"/>
    <mergeCell ref="RLQ29"/>
    <mergeCell ref="RLR29"/>
    <mergeCell ref="RLS29"/>
    <mergeCell ref="RJF29"/>
    <mergeCell ref="RJG29"/>
    <mergeCell ref="RJH29"/>
    <mergeCell ref="RJI29"/>
    <mergeCell ref="RJJ29"/>
    <mergeCell ref="RJK29"/>
    <mergeCell ref="RJL29"/>
    <mergeCell ref="RJM29"/>
    <mergeCell ref="RJN29"/>
    <mergeCell ref="RJO29"/>
    <mergeCell ref="RJP29"/>
    <mergeCell ref="RJQ29"/>
    <mergeCell ref="RJR29"/>
    <mergeCell ref="RJS29"/>
    <mergeCell ref="RJT29"/>
    <mergeCell ref="RJU29"/>
    <mergeCell ref="RJV29"/>
    <mergeCell ref="RJW29"/>
    <mergeCell ref="RJX29"/>
    <mergeCell ref="RJY29"/>
    <mergeCell ref="RJZ29"/>
    <mergeCell ref="RKA29"/>
    <mergeCell ref="RKB29"/>
    <mergeCell ref="RKC29"/>
    <mergeCell ref="RKD29"/>
    <mergeCell ref="RKE29"/>
    <mergeCell ref="RKF29"/>
    <mergeCell ref="RKG29"/>
    <mergeCell ref="RKH29"/>
    <mergeCell ref="RKI29"/>
    <mergeCell ref="RKJ29"/>
    <mergeCell ref="RKK29"/>
    <mergeCell ref="RKL29"/>
    <mergeCell ref="RHY29"/>
    <mergeCell ref="RHZ29"/>
    <mergeCell ref="RIA29"/>
    <mergeCell ref="RIB29"/>
    <mergeCell ref="RIC29"/>
    <mergeCell ref="RID29"/>
    <mergeCell ref="RIE29"/>
    <mergeCell ref="RIF29"/>
    <mergeCell ref="RIG29"/>
    <mergeCell ref="RIH29"/>
    <mergeCell ref="RII29"/>
    <mergeCell ref="RIJ29"/>
    <mergeCell ref="RIK29"/>
    <mergeCell ref="RIL29"/>
    <mergeCell ref="RIM29"/>
    <mergeCell ref="RIN29"/>
    <mergeCell ref="RIO29"/>
    <mergeCell ref="RIP29"/>
    <mergeCell ref="RIQ29"/>
    <mergeCell ref="RIR29"/>
    <mergeCell ref="RIS29"/>
    <mergeCell ref="RIT29"/>
    <mergeCell ref="RIU29"/>
    <mergeCell ref="RIV29"/>
    <mergeCell ref="RIW29"/>
    <mergeCell ref="RIX29"/>
    <mergeCell ref="RIY29"/>
    <mergeCell ref="RIZ29"/>
    <mergeCell ref="RJA29"/>
    <mergeCell ref="RJB29"/>
    <mergeCell ref="RJC29"/>
    <mergeCell ref="RJD29"/>
    <mergeCell ref="RJE29"/>
    <mergeCell ref="RGR29"/>
    <mergeCell ref="RGS29"/>
    <mergeCell ref="RGT29"/>
    <mergeCell ref="RGU29"/>
    <mergeCell ref="RGV29"/>
    <mergeCell ref="RGW29"/>
    <mergeCell ref="RGX29"/>
    <mergeCell ref="RGY29"/>
    <mergeCell ref="RGZ29"/>
    <mergeCell ref="RHA29"/>
    <mergeCell ref="RHB29"/>
    <mergeCell ref="RHC29"/>
    <mergeCell ref="RHD29"/>
    <mergeCell ref="RHE29"/>
    <mergeCell ref="RHF29"/>
    <mergeCell ref="RHG29"/>
    <mergeCell ref="RHH29"/>
    <mergeCell ref="RHI29"/>
    <mergeCell ref="RHJ29"/>
    <mergeCell ref="RHK29"/>
    <mergeCell ref="RHL29"/>
    <mergeCell ref="RHM29"/>
    <mergeCell ref="RHN29"/>
    <mergeCell ref="RHO29"/>
    <mergeCell ref="RHP29"/>
    <mergeCell ref="RHQ29"/>
    <mergeCell ref="RHR29"/>
    <mergeCell ref="RHS29"/>
    <mergeCell ref="RHT29"/>
    <mergeCell ref="RHU29"/>
    <mergeCell ref="RHV29"/>
    <mergeCell ref="RHW29"/>
    <mergeCell ref="RHX29"/>
    <mergeCell ref="RFK29"/>
    <mergeCell ref="RFL29"/>
    <mergeCell ref="RFM29"/>
    <mergeCell ref="RFN29"/>
    <mergeCell ref="RFO29"/>
    <mergeCell ref="RFP29"/>
    <mergeCell ref="RFQ29"/>
    <mergeCell ref="RFR29"/>
    <mergeCell ref="RFS29"/>
    <mergeCell ref="RFT29"/>
    <mergeCell ref="RFU29"/>
    <mergeCell ref="RFV29"/>
    <mergeCell ref="RFW29"/>
    <mergeCell ref="RFX29"/>
    <mergeCell ref="RFY29"/>
    <mergeCell ref="RFZ29"/>
    <mergeCell ref="RGA29"/>
    <mergeCell ref="RGB29"/>
    <mergeCell ref="RGC29"/>
    <mergeCell ref="RGD29"/>
    <mergeCell ref="RGE29"/>
    <mergeCell ref="RGF29"/>
    <mergeCell ref="RGG29"/>
    <mergeCell ref="RGH29"/>
    <mergeCell ref="RGI29"/>
    <mergeCell ref="RGJ29"/>
    <mergeCell ref="RGK29"/>
    <mergeCell ref="RGL29"/>
    <mergeCell ref="RGM29"/>
    <mergeCell ref="RGN29"/>
    <mergeCell ref="RGO29"/>
    <mergeCell ref="RGP29"/>
    <mergeCell ref="RGQ29"/>
    <mergeCell ref="RED29"/>
    <mergeCell ref="REE29"/>
    <mergeCell ref="REF29"/>
    <mergeCell ref="REG29"/>
    <mergeCell ref="REH29"/>
    <mergeCell ref="REI29"/>
    <mergeCell ref="REJ29"/>
    <mergeCell ref="REK29"/>
    <mergeCell ref="REL29"/>
    <mergeCell ref="REM29"/>
    <mergeCell ref="REN29"/>
    <mergeCell ref="REO29"/>
    <mergeCell ref="REP29"/>
    <mergeCell ref="REQ29"/>
    <mergeCell ref="RER29"/>
    <mergeCell ref="RES29"/>
    <mergeCell ref="RET29"/>
    <mergeCell ref="REU29"/>
    <mergeCell ref="REV29"/>
    <mergeCell ref="REW29"/>
    <mergeCell ref="REX29"/>
    <mergeCell ref="REY29"/>
    <mergeCell ref="REZ29"/>
    <mergeCell ref="RFA29"/>
    <mergeCell ref="RFB29"/>
    <mergeCell ref="RFC29"/>
    <mergeCell ref="RFD29"/>
    <mergeCell ref="RFE29"/>
    <mergeCell ref="RFF29"/>
    <mergeCell ref="RFG29"/>
    <mergeCell ref="RFH29"/>
    <mergeCell ref="RFI29"/>
    <mergeCell ref="RFJ29"/>
    <mergeCell ref="RCW29"/>
    <mergeCell ref="RCX29"/>
    <mergeCell ref="RCY29"/>
    <mergeCell ref="RCZ29"/>
    <mergeCell ref="RDA29"/>
    <mergeCell ref="RDB29"/>
    <mergeCell ref="RDC29"/>
    <mergeCell ref="RDD29"/>
    <mergeCell ref="RDE29"/>
    <mergeCell ref="RDF29"/>
    <mergeCell ref="RDG29"/>
    <mergeCell ref="RDH29"/>
    <mergeCell ref="RDI29"/>
    <mergeCell ref="RDJ29"/>
    <mergeCell ref="RDK29"/>
    <mergeCell ref="RDL29"/>
    <mergeCell ref="RDM29"/>
    <mergeCell ref="RDN29"/>
    <mergeCell ref="RDO29"/>
    <mergeCell ref="RDP29"/>
    <mergeCell ref="RDQ29"/>
    <mergeCell ref="RDR29"/>
    <mergeCell ref="RDS29"/>
    <mergeCell ref="RDT29"/>
    <mergeCell ref="RDU29"/>
    <mergeCell ref="RDV29"/>
    <mergeCell ref="RDW29"/>
    <mergeCell ref="RDX29"/>
    <mergeCell ref="RDY29"/>
    <mergeCell ref="RDZ29"/>
    <mergeCell ref="REA29"/>
    <mergeCell ref="REB29"/>
    <mergeCell ref="REC29"/>
    <mergeCell ref="RBP29"/>
    <mergeCell ref="RBQ29"/>
    <mergeCell ref="RBR29"/>
    <mergeCell ref="RBS29"/>
    <mergeCell ref="RBT29"/>
    <mergeCell ref="RBU29"/>
    <mergeCell ref="RBV29"/>
    <mergeCell ref="RBW29"/>
    <mergeCell ref="RBX29"/>
    <mergeCell ref="RBY29"/>
    <mergeCell ref="RBZ29"/>
    <mergeCell ref="RCA29"/>
    <mergeCell ref="RCB29"/>
    <mergeCell ref="RCC29"/>
    <mergeCell ref="RCD29"/>
    <mergeCell ref="RCE29"/>
    <mergeCell ref="RCF29"/>
    <mergeCell ref="RCG29"/>
    <mergeCell ref="RCH29"/>
    <mergeCell ref="RCI29"/>
    <mergeCell ref="RCJ29"/>
    <mergeCell ref="RCK29"/>
    <mergeCell ref="RCL29"/>
    <mergeCell ref="RCM29"/>
    <mergeCell ref="RCN29"/>
    <mergeCell ref="RCO29"/>
    <mergeCell ref="RCP29"/>
    <mergeCell ref="RCQ29"/>
    <mergeCell ref="RCR29"/>
    <mergeCell ref="RCS29"/>
    <mergeCell ref="RCT29"/>
    <mergeCell ref="RCU29"/>
    <mergeCell ref="RCV29"/>
    <mergeCell ref="RAI29"/>
    <mergeCell ref="RAJ29"/>
    <mergeCell ref="RAK29"/>
    <mergeCell ref="RAL29"/>
    <mergeCell ref="RAM29"/>
    <mergeCell ref="RAN29"/>
    <mergeCell ref="RAO29"/>
    <mergeCell ref="RAP29"/>
    <mergeCell ref="RAQ29"/>
    <mergeCell ref="RAR29"/>
    <mergeCell ref="RAS29"/>
    <mergeCell ref="RAT29"/>
    <mergeCell ref="RAU29"/>
    <mergeCell ref="RAV29"/>
    <mergeCell ref="RAW29"/>
    <mergeCell ref="RAX29"/>
    <mergeCell ref="RAY29"/>
    <mergeCell ref="RAZ29"/>
    <mergeCell ref="RBA29"/>
    <mergeCell ref="RBB29"/>
    <mergeCell ref="RBC29"/>
    <mergeCell ref="RBD29"/>
    <mergeCell ref="RBE29"/>
    <mergeCell ref="RBF29"/>
    <mergeCell ref="RBG29"/>
    <mergeCell ref="RBH29"/>
    <mergeCell ref="RBI29"/>
    <mergeCell ref="RBJ29"/>
    <mergeCell ref="RBK29"/>
    <mergeCell ref="RBL29"/>
    <mergeCell ref="RBM29"/>
    <mergeCell ref="RBN29"/>
    <mergeCell ref="RBO29"/>
    <mergeCell ref="QZB29"/>
    <mergeCell ref="QZC29"/>
    <mergeCell ref="QZD29"/>
    <mergeCell ref="QZE29"/>
    <mergeCell ref="QZF29"/>
    <mergeCell ref="QZG29"/>
    <mergeCell ref="QZH29"/>
    <mergeCell ref="QZI29"/>
    <mergeCell ref="QZJ29"/>
    <mergeCell ref="QZK29"/>
    <mergeCell ref="QZL29"/>
    <mergeCell ref="QZM29"/>
    <mergeCell ref="QZN29"/>
    <mergeCell ref="QZO29"/>
    <mergeCell ref="QZP29"/>
    <mergeCell ref="QZQ29"/>
    <mergeCell ref="QZR29"/>
    <mergeCell ref="QZS29"/>
    <mergeCell ref="QZT29"/>
    <mergeCell ref="QZU29"/>
    <mergeCell ref="QZV29"/>
    <mergeCell ref="QZW29"/>
    <mergeCell ref="QZX29"/>
    <mergeCell ref="QZY29"/>
    <mergeCell ref="QZZ29"/>
    <mergeCell ref="RAA29"/>
    <mergeCell ref="RAB29"/>
    <mergeCell ref="RAC29"/>
    <mergeCell ref="RAD29"/>
    <mergeCell ref="RAE29"/>
    <mergeCell ref="RAF29"/>
    <mergeCell ref="RAG29"/>
    <mergeCell ref="RAH29"/>
    <mergeCell ref="QXU29"/>
    <mergeCell ref="QXV29"/>
    <mergeCell ref="QXW29"/>
    <mergeCell ref="QXX29"/>
    <mergeCell ref="QXY29"/>
    <mergeCell ref="QXZ29"/>
    <mergeCell ref="QYA29"/>
    <mergeCell ref="QYB29"/>
    <mergeCell ref="QYC29"/>
    <mergeCell ref="QYD29"/>
    <mergeCell ref="QYE29"/>
    <mergeCell ref="QYF29"/>
    <mergeCell ref="QYG29"/>
    <mergeCell ref="QYH29"/>
    <mergeCell ref="QYI29"/>
    <mergeCell ref="QYJ29"/>
    <mergeCell ref="QYK29"/>
    <mergeCell ref="QYL29"/>
    <mergeCell ref="QYM29"/>
    <mergeCell ref="QYN29"/>
    <mergeCell ref="QYO29"/>
    <mergeCell ref="QYP29"/>
    <mergeCell ref="QYQ29"/>
    <mergeCell ref="QYR29"/>
    <mergeCell ref="QYS29"/>
    <mergeCell ref="QYT29"/>
    <mergeCell ref="QYU29"/>
    <mergeCell ref="QYV29"/>
    <mergeCell ref="QYW29"/>
    <mergeCell ref="QYX29"/>
    <mergeCell ref="QYY29"/>
    <mergeCell ref="QYZ29"/>
    <mergeCell ref="QZA29"/>
    <mergeCell ref="QWN29"/>
    <mergeCell ref="QWO29"/>
    <mergeCell ref="QWP29"/>
    <mergeCell ref="QWQ29"/>
    <mergeCell ref="QWR29"/>
    <mergeCell ref="QWS29"/>
    <mergeCell ref="QWT29"/>
    <mergeCell ref="QWU29"/>
    <mergeCell ref="QWV29"/>
    <mergeCell ref="QWW29"/>
    <mergeCell ref="QWX29"/>
    <mergeCell ref="QWY29"/>
    <mergeCell ref="QWZ29"/>
    <mergeCell ref="QXA29"/>
    <mergeCell ref="QXB29"/>
    <mergeCell ref="QXC29"/>
    <mergeCell ref="QXD29"/>
    <mergeCell ref="QXE29"/>
    <mergeCell ref="QXF29"/>
    <mergeCell ref="QXG29"/>
    <mergeCell ref="QXH29"/>
    <mergeCell ref="QXI29"/>
    <mergeCell ref="QXJ29"/>
    <mergeCell ref="QXK29"/>
    <mergeCell ref="QXL29"/>
    <mergeCell ref="QXM29"/>
    <mergeCell ref="QXN29"/>
    <mergeCell ref="QXO29"/>
    <mergeCell ref="QXP29"/>
    <mergeCell ref="QXQ29"/>
    <mergeCell ref="QXR29"/>
    <mergeCell ref="QXS29"/>
    <mergeCell ref="QXT29"/>
    <mergeCell ref="QVG29"/>
    <mergeCell ref="QVH29"/>
    <mergeCell ref="QVI29"/>
    <mergeCell ref="QVJ29"/>
    <mergeCell ref="QVK29"/>
    <mergeCell ref="QVL29"/>
    <mergeCell ref="QVM29"/>
    <mergeCell ref="QVN29"/>
    <mergeCell ref="QVO29"/>
    <mergeCell ref="QVP29"/>
    <mergeCell ref="QVQ29"/>
    <mergeCell ref="QVR29"/>
    <mergeCell ref="QVS29"/>
    <mergeCell ref="QVT29"/>
    <mergeCell ref="QVU29"/>
    <mergeCell ref="QVV29"/>
    <mergeCell ref="QVW29"/>
    <mergeCell ref="QVX29"/>
    <mergeCell ref="QVY29"/>
    <mergeCell ref="QVZ29"/>
    <mergeCell ref="QWA29"/>
    <mergeCell ref="QWB29"/>
    <mergeCell ref="QWC29"/>
    <mergeCell ref="QWD29"/>
    <mergeCell ref="QWE29"/>
    <mergeCell ref="QWF29"/>
    <mergeCell ref="QWG29"/>
    <mergeCell ref="QWH29"/>
    <mergeCell ref="QWI29"/>
    <mergeCell ref="QWJ29"/>
    <mergeCell ref="QWK29"/>
    <mergeCell ref="QWL29"/>
    <mergeCell ref="QWM29"/>
    <mergeCell ref="QTZ29"/>
    <mergeCell ref="QUA29"/>
    <mergeCell ref="QUB29"/>
    <mergeCell ref="QUC29"/>
    <mergeCell ref="QUD29"/>
    <mergeCell ref="QUE29"/>
    <mergeCell ref="QUF29"/>
    <mergeCell ref="QUG29"/>
    <mergeCell ref="QUH29"/>
    <mergeCell ref="QUI29"/>
    <mergeCell ref="QUJ29"/>
    <mergeCell ref="QUK29"/>
    <mergeCell ref="QUL29"/>
    <mergeCell ref="QUM29"/>
    <mergeCell ref="QUN29"/>
    <mergeCell ref="QUO29"/>
    <mergeCell ref="QUP29"/>
    <mergeCell ref="QUQ29"/>
    <mergeCell ref="QUR29"/>
    <mergeCell ref="QUS29"/>
    <mergeCell ref="QUT29"/>
    <mergeCell ref="QUU29"/>
    <mergeCell ref="QUV29"/>
    <mergeCell ref="QUW29"/>
    <mergeCell ref="QUX29"/>
    <mergeCell ref="QUY29"/>
    <mergeCell ref="QUZ29"/>
    <mergeCell ref="QVA29"/>
    <mergeCell ref="QVB29"/>
    <mergeCell ref="QVC29"/>
    <mergeCell ref="QVD29"/>
    <mergeCell ref="QVE29"/>
    <mergeCell ref="QVF29"/>
    <mergeCell ref="QSS29"/>
    <mergeCell ref="QST29"/>
    <mergeCell ref="QSU29"/>
    <mergeCell ref="QSV29"/>
    <mergeCell ref="QSW29"/>
    <mergeCell ref="QSX29"/>
    <mergeCell ref="QSY29"/>
    <mergeCell ref="QSZ29"/>
    <mergeCell ref="QTA29"/>
    <mergeCell ref="QTB29"/>
    <mergeCell ref="QTC29"/>
    <mergeCell ref="QTD29"/>
    <mergeCell ref="QTE29"/>
    <mergeCell ref="QTF29"/>
    <mergeCell ref="QTG29"/>
    <mergeCell ref="QTH29"/>
    <mergeCell ref="QTI29"/>
    <mergeCell ref="QTJ29"/>
    <mergeCell ref="QTK29"/>
    <mergeCell ref="QTL29"/>
    <mergeCell ref="QTM29"/>
    <mergeCell ref="QTN29"/>
    <mergeCell ref="QTO29"/>
    <mergeCell ref="QTP29"/>
    <mergeCell ref="QTQ29"/>
    <mergeCell ref="QTR29"/>
    <mergeCell ref="QTS29"/>
    <mergeCell ref="QTT29"/>
    <mergeCell ref="QTU29"/>
    <mergeCell ref="QTV29"/>
    <mergeCell ref="QTW29"/>
    <mergeCell ref="QTX29"/>
    <mergeCell ref="QTY29"/>
    <mergeCell ref="QRL29"/>
    <mergeCell ref="QRM29"/>
    <mergeCell ref="QRN29"/>
    <mergeCell ref="QRO29"/>
    <mergeCell ref="QRP29"/>
    <mergeCell ref="QRQ29"/>
    <mergeCell ref="QRR29"/>
    <mergeCell ref="QRS29"/>
    <mergeCell ref="QRT29"/>
    <mergeCell ref="QRU29"/>
    <mergeCell ref="QRV29"/>
    <mergeCell ref="QRW29"/>
    <mergeCell ref="QRX29"/>
    <mergeCell ref="QRY29"/>
    <mergeCell ref="QRZ29"/>
    <mergeCell ref="QSA29"/>
    <mergeCell ref="QSB29"/>
    <mergeCell ref="QSC29"/>
    <mergeCell ref="QSD29"/>
    <mergeCell ref="QSE29"/>
    <mergeCell ref="QSF29"/>
    <mergeCell ref="QSG29"/>
    <mergeCell ref="QSH29"/>
    <mergeCell ref="QSI29"/>
    <mergeCell ref="QSJ29"/>
    <mergeCell ref="QSK29"/>
    <mergeCell ref="QSL29"/>
    <mergeCell ref="QSM29"/>
    <mergeCell ref="QSN29"/>
    <mergeCell ref="QSO29"/>
    <mergeCell ref="QSP29"/>
    <mergeCell ref="QSQ29"/>
    <mergeCell ref="QSR29"/>
    <mergeCell ref="QQE29"/>
    <mergeCell ref="QQF29"/>
    <mergeCell ref="QQG29"/>
    <mergeCell ref="QQH29"/>
    <mergeCell ref="QQI29"/>
    <mergeCell ref="QQJ29"/>
    <mergeCell ref="QQK29"/>
    <mergeCell ref="QQL29"/>
    <mergeCell ref="QQM29"/>
    <mergeCell ref="QQN29"/>
    <mergeCell ref="QQO29"/>
    <mergeCell ref="QQP29"/>
    <mergeCell ref="QQQ29"/>
    <mergeCell ref="QQR29"/>
    <mergeCell ref="QQS29"/>
    <mergeCell ref="QQT29"/>
    <mergeCell ref="QQU29"/>
    <mergeCell ref="QQV29"/>
    <mergeCell ref="QQW29"/>
    <mergeCell ref="QQX29"/>
    <mergeCell ref="QQY29"/>
    <mergeCell ref="QQZ29"/>
    <mergeCell ref="QRA29"/>
    <mergeCell ref="QRB29"/>
    <mergeCell ref="QRC29"/>
    <mergeCell ref="QRD29"/>
    <mergeCell ref="QRE29"/>
    <mergeCell ref="QRF29"/>
    <mergeCell ref="QRG29"/>
    <mergeCell ref="QRH29"/>
    <mergeCell ref="QRI29"/>
    <mergeCell ref="QRJ29"/>
    <mergeCell ref="QRK29"/>
    <mergeCell ref="QOX29"/>
    <mergeCell ref="QOY29"/>
    <mergeCell ref="QOZ29"/>
    <mergeCell ref="QPA29"/>
    <mergeCell ref="QPB29"/>
    <mergeCell ref="QPC29"/>
    <mergeCell ref="QPD29"/>
    <mergeCell ref="QPE29"/>
    <mergeCell ref="QPF29"/>
    <mergeCell ref="QPG29"/>
    <mergeCell ref="QPH29"/>
    <mergeCell ref="QPI29"/>
    <mergeCell ref="QPJ29"/>
    <mergeCell ref="QPK29"/>
    <mergeCell ref="QPL29"/>
    <mergeCell ref="QPM29"/>
    <mergeCell ref="QPN29"/>
    <mergeCell ref="QPO29"/>
    <mergeCell ref="QPP29"/>
    <mergeCell ref="QPQ29"/>
    <mergeCell ref="QPR29"/>
    <mergeCell ref="QPS29"/>
    <mergeCell ref="QPT29"/>
    <mergeCell ref="QPU29"/>
    <mergeCell ref="QPV29"/>
    <mergeCell ref="QPW29"/>
    <mergeCell ref="QPX29"/>
    <mergeCell ref="QPY29"/>
    <mergeCell ref="QPZ29"/>
    <mergeCell ref="QQA29"/>
    <mergeCell ref="QQB29"/>
    <mergeCell ref="QQC29"/>
    <mergeCell ref="QQD29"/>
    <mergeCell ref="QNQ29"/>
    <mergeCell ref="QNR29"/>
    <mergeCell ref="QNS29"/>
    <mergeCell ref="QNT29"/>
    <mergeCell ref="QNU29"/>
    <mergeCell ref="QNV29"/>
    <mergeCell ref="QNW29"/>
    <mergeCell ref="QNX29"/>
    <mergeCell ref="QNY29"/>
    <mergeCell ref="QNZ29"/>
    <mergeCell ref="QOA29"/>
    <mergeCell ref="QOB29"/>
    <mergeCell ref="QOC29"/>
    <mergeCell ref="QOD29"/>
    <mergeCell ref="QOE29"/>
    <mergeCell ref="QOF29"/>
    <mergeCell ref="QOG29"/>
    <mergeCell ref="QOH29"/>
    <mergeCell ref="QOI29"/>
    <mergeCell ref="QOJ29"/>
    <mergeCell ref="QOK29"/>
    <mergeCell ref="QOL29"/>
    <mergeCell ref="QOM29"/>
    <mergeCell ref="QON29"/>
    <mergeCell ref="QOO29"/>
    <mergeCell ref="QOP29"/>
    <mergeCell ref="QOQ29"/>
    <mergeCell ref="QOR29"/>
    <mergeCell ref="QOS29"/>
    <mergeCell ref="QOT29"/>
    <mergeCell ref="QOU29"/>
    <mergeCell ref="QOV29"/>
    <mergeCell ref="QOW29"/>
    <mergeCell ref="QMJ29"/>
    <mergeCell ref="QMK29"/>
    <mergeCell ref="QML29"/>
    <mergeCell ref="QMM29"/>
    <mergeCell ref="QMN29"/>
    <mergeCell ref="QMO29"/>
    <mergeCell ref="QMP29"/>
    <mergeCell ref="QMQ29"/>
    <mergeCell ref="QMR29"/>
    <mergeCell ref="QMS29"/>
    <mergeCell ref="QMT29"/>
    <mergeCell ref="QMU29"/>
    <mergeCell ref="QMV29"/>
    <mergeCell ref="QMW29"/>
    <mergeCell ref="QMX29"/>
    <mergeCell ref="QMY29"/>
    <mergeCell ref="QMZ29"/>
    <mergeCell ref="QNA29"/>
    <mergeCell ref="QNB29"/>
    <mergeCell ref="QNC29"/>
    <mergeCell ref="QND29"/>
    <mergeCell ref="QNE29"/>
    <mergeCell ref="QNF29"/>
    <mergeCell ref="QNG29"/>
    <mergeCell ref="QNH29"/>
    <mergeCell ref="QNI29"/>
    <mergeCell ref="QNJ29"/>
    <mergeCell ref="QNK29"/>
    <mergeCell ref="QNL29"/>
    <mergeCell ref="QNM29"/>
    <mergeCell ref="QNN29"/>
    <mergeCell ref="QNO29"/>
    <mergeCell ref="QNP29"/>
    <mergeCell ref="QLC29"/>
    <mergeCell ref="QLD29"/>
    <mergeCell ref="QLE29"/>
    <mergeCell ref="QLF29"/>
    <mergeCell ref="QLG29"/>
    <mergeCell ref="QLH29"/>
    <mergeCell ref="QLI29"/>
    <mergeCell ref="QLJ29"/>
    <mergeCell ref="QLK29"/>
    <mergeCell ref="QLL29"/>
    <mergeCell ref="QLM29"/>
    <mergeCell ref="QLN29"/>
    <mergeCell ref="QLO29"/>
    <mergeCell ref="QLP29"/>
    <mergeCell ref="QLQ29"/>
    <mergeCell ref="QLR29"/>
    <mergeCell ref="QLS29"/>
    <mergeCell ref="QLT29"/>
    <mergeCell ref="QLU29"/>
    <mergeCell ref="QLV29"/>
    <mergeCell ref="QLW29"/>
    <mergeCell ref="QLX29"/>
    <mergeCell ref="QLY29"/>
    <mergeCell ref="QLZ29"/>
    <mergeCell ref="QMA29"/>
    <mergeCell ref="QMB29"/>
    <mergeCell ref="QMC29"/>
    <mergeCell ref="QMD29"/>
    <mergeCell ref="QME29"/>
    <mergeCell ref="QMF29"/>
    <mergeCell ref="QMG29"/>
    <mergeCell ref="QMH29"/>
    <mergeCell ref="QMI29"/>
    <mergeCell ref="QJV29"/>
    <mergeCell ref="QJW29"/>
    <mergeCell ref="QJX29"/>
    <mergeCell ref="QJY29"/>
    <mergeCell ref="QJZ29"/>
    <mergeCell ref="QKA29"/>
    <mergeCell ref="QKB29"/>
    <mergeCell ref="QKC29"/>
    <mergeCell ref="QKD29"/>
    <mergeCell ref="QKE29"/>
    <mergeCell ref="QKF29"/>
    <mergeCell ref="QKG29"/>
    <mergeCell ref="QKH29"/>
    <mergeCell ref="QKI29"/>
    <mergeCell ref="QKJ29"/>
    <mergeCell ref="QKK29"/>
    <mergeCell ref="QKL29"/>
    <mergeCell ref="QKM29"/>
    <mergeCell ref="QKN29"/>
    <mergeCell ref="QKO29"/>
    <mergeCell ref="QKP29"/>
    <mergeCell ref="QKQ29"/>
    <mergeCell ref="QKR29"/>
    <mergeCell ref="QKS29"/>
    <mergeCell ref="QKT29"/>
    <mergeCell ref="QKU29"/>
    <mergeCell ref="QKV29"/>
    <mergeCell ref="QKW29"/>
    <mergeCell ref="QKX29"/>
    <mergeCell ref="QKY29"/>
    <mergeCell ref="QKZ29"/>
    <mergeCell ref="QLA29"/>
    <mergeCell ref="QLB29"/>
    <mergeCell ref="QIO29"/>
    <mergeCell ref="QIP29"/>
    <mergeCell ref="QIQ29"/>
    <mergeCell ref="QIR29"/>
    <mergeCell ref="QIS29"/>
    <mergeCell ref="QIT29"/>
    <mergeCell ref="QIU29"/>
    <mergeCell ref="QIV29"/>
    <mergeCell ref="QIW29"/>
    <mergeCell ref="QIX29"/>
    <mergeCell ref="QIY29"/>
    <mergeCell ref="QIZ29"/>
    <mergeCell ref="QJA29"/>
    <mergeCell ref="QJB29"/>
    <mergeCell ref="QJC29"/>
    <mergeCell ref="QJD29"/>
    <mergeCell ref="QJE29"/>
    <mergeCell ref="QJF29"/>
    <mergeCell ref="QJG29"/>
    <mergeCell ref="QJH29"/>
    <mergeCell ref="QJI29"/>
    <mergeCell ref="QJJ29"/>
    <mergeCell ref="QJK29"/>
    <mergeCell ref="QJL29"/>
    <mergeCell ref="QJM29"/>
    <mergeCell ref="QJN29"/>
    <mergeCell ref="QJO29"/>
    <mergeCell ref="QJP29"/>
    <mergeCell ref="QJQ29"/>
    <mergeCell ref="QJR29"/>
    <mergeCell ref="QJS29"/>
    <mergeCell ref="QJT29"/>
    <mergeCell ref="QJU29"/>
    <mergeCell ref="QHH29"/>
    <mergeCell ref="QHI29"/>
    <mergeCell ref="QHJ29"/>
    <mergeCell ref="QHK29"/>
    <mergeCell ref="QHL29"/>
    <mergeCell ref="QHM29"/>
    <mergeCell ref="QHN29"/>
    <mergeCell ref="QHO29"/>
    <mergeCell ref="QHP29"/>
    <mergeCell ref="QHQ29"/>
    <mergeCell ref="QHR29"/>
    <mergeCell ref="QHS29"/>
    <mergeCell ref="QHT29"/>
    <mergeCell ref="QHU29"/>
    <mergeCell ref="QHV29"/>
    <mergeCell ref="QHW29"/>
    <mergeCell ref="QHX29"/>
    <mergeCell ref="QHY29"/>
    <mergeCell ref="QHZ29"/>
    <mergeCell ref="QIA29"/>
    <mergeCell ref="QIB29"/>
    <mergeCell ref="QIC29"/>
    <mergeCell ref="QID29"/>
    <mergeCell ref="QIE29"/>
    <mergeCell ref="QIF29"/>
    <mergeCell ref="QIG29"/>
    <mergeCell ref="QIH29"/>
    <mergeCell ref="QII29"/>
    <mergeCell ref="QIJ29"/>
    <mergeCell ref="QIK29"/>
    <mergeCell ref="QIL29"/>
    <mergeCell ref="QIM29"/>
    <mergeCell ref="QIN29"/>
    <mergeCell ref="QGA29"/>
    <mergeCell ref="QGB29"/>
    <mergeCell ref="QGC29"/>
    <mergeCell ref="QGD29"/>
    <mergeCell ref="QGE29"/>
    <mergeCell ref="QGF29"/>
    <mergeCell ref="QGG29"/>
    <mergeCell ref="QGH29"/>
    <mergeCell ref="QGI29"/>
    <mergeCell ref="QGJ29"/>
    <mergeCell ref="QGK29"/>
    <mergeCell ref="QGL29"/>
    <mergeCell ref="QGM29"/>
    <mergeCell ref="QGN29"/>
    <mergeCell ref="QGO29"/>
    <mergeCell ref="QGP29"/>
    <mergeCell ref="QGQ29"/>
    <mergeCell ref="QGR29"/>
    <mergeCell ref="QGS29"/>
    <mergeCell ref="QGT29"/>
    <mergeCell ref="QGU29"/>
    <mergeCell ref="QGV29"/>
    <mergeCell ref="QGW29"/>
    <mergeCell ref="QGX29"/>
    <mergeCell ref="QGY29"/>
    <mergeCell ref="QGZ29"/>
    <mergeCell ref="QHA29"/>
    <mergeCell ref="QHB29"/>
    <mergeCell ref="QHC29"/>
    <mergeCell ref="QHD29"/>
    <mergeCell ref="QHE29"/>
    <mergeCell ref="QHF29"/>
    <mergeCell ref="QHG29"/>
    <mergeCell ref="QET29"/>
    <mergeCell ref="QEU29"/>
    <mergeCell ref="QEV29"/>
    <mergeCell ref="QEW29"/>
    <mergeCell ref="QEX29"/>
    <mergeCell ref="QEY29"/>
    <mergeCell ref="QEZ29"/>
    <mergeCell ref="QFA29"/>
    <mergeCell ref="QFB29"/>
    <mergeCell ref="QFC29"/>
    <mergeCell ref="QFD29"/>
    <mergeCell ref="QFE29"/>
    <mergeCell ref="QFF29"/>
    <mergeCell ref="QFG29"/>
    <mergeCell ref="QFH29"/>
    <mergeCell ref="QFI29"/>
    <mergeCell ref="QFJ29"/>
    <mergeCell ref="QFK29"/>
    <mergeCell ref="QFL29"/>
    <mergeCell ref="QFM29"/>
    <mergeCell ref="QFN29"/>
    <mergeCell ref="QFO29"/>
    <mergeCell ref="QFP29"/>
    <mergeCell ref="QFQ29"/>
    <mergeCell ref="QFR29"/>
    <mergeCell ref="QFS29"/>
    <mergeCell ref="QFT29"/>
    <mergeCell ref="QFU29"/>
    <mergeCell ref="QFV29"/>
    <mergeCell ref="QFW29"/>
    <mergeCell ref="QFX29"/>
    <mergeCell ref="QFY29"/>
    <mergeCell ref="QFZ29"/>
    <mergeCell ref="QDM29"/>
    <mergeCell ref="QDN29"/>
    <mergeCell ref="QDO29"/>
    <mergeCell ref="QDP29"/>
    <mergeCell ref="QDQ29"/>
    <mergeCell ref="QDR29"/>
    <mergeCell ref="QDS29"/>
    <mergeCell ref="QDT29"/>
    <mergeCell ref="QDU29"/>
    <mergeCell ref="QDV29"/>
    <mergeCell ref="QDW29"/>
    <mergeCell ref="QDX29"/>
    <mergeCell ref="QDY29"/>
    <mergeCell ref="QDZ29"/>
    <mergeCell ref="QEA29"/>
    <mergeCell ref="QEB29"/>
    <mergeCell ref="QEC29"/>
    <mergeCell ref="QED29"/>
    <mergeCell ref="QEE29"/>
    <mergeCell ref="QEF29"/>
    <mergeCell ref="QEG29"/>
    <mergeCell ref="QEH29"/>
    <mergeCell ref="QEI29"/>
    <mergeCell ref="QEJ29"/>
    <mergeCell ref="QEK29"/>
    <mergeCell ref="QEL29"/>
    <mergeCell ref="QEM29"/>
    <mergeCell ref="QEN29"/>
    <mergeCell ref="QEO29"/>
    <mergeCell ref="QEP29"/>
    <mergeCell ref="QEQ29"/>
    <mergeCell ref="QER29"/>
    <mergeCell ref="QES29"/>
    <mergeCell ref="QCF29"/>
    <mergeCell ref="QCG29"/>
    <mergeCell ref="QCH29"/>
    <mergeCell ref="QCI29"/>
    <mergeCell ref="QCJ29"/>
    <mergeCell ref="QCK29"/>
    <mergeCell ref="QCL29"/>
    <mergeCell ref="QCM29"/>
    <mergeCell ref="QCN29"/>
    <mergeCell ref="QCO29"/>
    <mergeCell ref="QCP29"/>
    <mergeCell ref="QCQ29"/>
    <mergeCell ref="QCR29"/>
    <mergeCell ref="QCS29"/>
    <mergeCell ref="QCT29"/>
    <mergeCell ref="QCU29"/>
    <mergeCell ref="QCV29"/>
    <mergeCell ref="QCW29"/>
    <mergeCell ref="QCX29"/>
    <mergeCell ref="QCY29"/>
    <mergeCell ref="QCZ29"/>
    <mergeCell ref="QDA29"/>
    <mergeCell ref="QDB29"/>
    <mergeCell ref="QDC29"/>
    <mergeCell ref="QDD29"/>
    <mergeCell ref="QDE29"/>
    <mergeCell ref="QDF29"/>
    <mergeCell ref="QDG29"/>
    <mergeCell ref="QDH29"/>
    <mergeCell ref="QDI29"/>
    <mergeCell ref="QDJ29"/>
    <mergeCell ref="QDK29"/>
    <mergeCell ref="QDL29"/>
    <mergeCell ref="QAY29"/>
    <mergeCell ref="QAZ29"/>
    <mergeCell ref="QBA29"/>
    <mergeCell ref="QBB29"/>
    <mergeCell ref="QBC29"/>
    <mergeCell ref="QBD29"/>
    <mergeCell ref="QBE29"/>
    <mergeCell ref="QBF29"/>
    <mergeCell ref="QBG29"/>
    <mergeCell ref="QBH29"/>
    <mergeCell ref="QBI29"/>
    <mergeCell ref="QBJ29"/>
    <mergeCell ref="QBK29"/>
    <mergeCell ref="QBL29"/>
    <mergeCell ref="QBM29"/>
    <mergeCell ref="QBN29"/>
    <mergeCell ref="QBO29"/>
    <mergeCell ref="QBP29"/>
    <mergeCell ref="QBQ29"/>
    <mergeCell ref="QBR29"/>
    <mergeCell ref="QBS29"/>
    <mergeCell ref="QBT29"/>
    <mergeCell ref="QBU29"/>
    <mergeCell ref="QBV29"/>
    <mergeCell ref="QBW29"/>
    <mergeCell ref="QBX29"/>
    <mergeCell ref="QBY29"/>
    <mergeCell ref="QBZ29"/>
    <mergeCell ref="QCA29"/>
    <mergeCell ref="QCB29"/>
    <mergeCell ref="QCC29"/>
    <mergeCell ref="QCD29"/>
    <mergeCell ref="QCE29"/>
    <mergeCell ref="PZR29"/>
    <mergeCell ref="PZS29"/>
    <mergeCell ref="PZT29"/>
    <mergeCell ref="PZU29"/>
    <mergeCell ref="PZV29"/>
    <mergeCell ref="PZW29"/>
    <mergeCell ref="PZX29"/>
    <mergeCell ref="PZY29"/>
    <mergeCell ref="PZZ29"/>
    <mergeCell ref="QAA29"/>
    <mergeCell ref="QAB29"/>
    <mergeCell ref="QAC29"/>
    <mergeCell ref="QAD29"/>
    <mergeCell ref="QAE29"/>
    <mergeCell ref="QAF29"/>
    <mergeCell ref="QAG29"/>
    <mergeCell ref="QAH29"/>
    <mergeCell ref="QAI29"/>
    <mergeCell ref="QAJ29"/>
    <mergeCell ref="QAK29"/>
    <mergeCell ref="QAL29"/>
    <mergeCell ref="QAM29"/>
    <mergeCell ref="QAN29"/>
    <mergeCell ref="QAO29"/>
    <mergeCell ref="QAP29"/>
    <mergeCell ref="QAQ29"/>
    <mergeCell ref="QAR29"/>
    <mergeCell ref="QAS29"/>
    <mergeCell ref="QAT29"/>
    <mergeCell ref="QAU29"/>
    <mergeCell ref="QAV29"/>
    <mergeCell ref="QAW29"/>
    <mergeCell ref="QAX29"/>
    <mergeCell ref="PYK29"/>
    <mergeCell ref="PYL29"/>
    <mergeCell ref="PYM29"/>
    <mergeCell ref="PYN29"/>
    <mergeCell ref="PYO29"/>
    <mergeCell ref="PYP29"/>
    <mergeCell ref="PYQ29"/>
    <mergeCell ref="PYR29"/>
    <mergeCell ref="PYS29"/>
    <mergeCell ref="PYT29"/>
    <mergeCell ref="PYU29"/>
    <mergeCell ref="PYV29"/>
    <mergeCell ref="PYW29"/>
    <mergeCell ref="PYX29"/>
    <mergeCell ref="PYY29"/>
    <mergeCell ref="PYZ29"/>
    <mergeCell ref="PZA29"/>
    <mergeCell ref="PZB29"/>
    <mergeCell ref="PZC29"/>
    <mergeCell ref="PZD29"/>
    <mergeCell ref="PZE29"/>
    <mergeCell ref="PZF29"/>
    <mergeCell ref="PZG29"/>
    <mergeCell ref="PZH29"/>
    <mergeCell ref="PZI29"/>
    <mergeCell ref="PZJ29"/>
    <mergeCell ref="PZK29"/>
    <mergeCell ref="PZL29"/>
    <mergeCell ref="PZM29"/>
    <mergeCell ref="PZN29"/>
    <mergeCell ref="PZO29"/>
    <mergeCell ref="PZP29"/>
    <mergeCell ref="PZQ29"/>
    <mergeCell ref="PXD29"/>
    <mergeCell ref="PXE29"/>
    <mergeCell ref="PXF29"/>
    <mergeCell ref="PXG29"/>
    <mergeCell ref="PXH29"/>
    <mergeCell ref="PXI29"/>
    <mergeCell ref="PXJ29"/>
    <mergeCell ref="PXK29"/>
    <mergeCell ref="PXL29"/>
    <mergeCell ref="PXM29"/>
    <mergeCell ref="PXN29"/>
    <mergeCell ref="PXO29"/>
    <mergeCell ref="PXP29"/>
    <mergeCell ref="PXQ29"/>
    <mergeCell ref="PXR29"/>
    <mergeCell ref="PXS29"/>
    <mergeCell ref="PXT29"/>
    <mergeCell ref="PXU29"/>
    <mergeCell ref="PXV29"/>
    <mergeCell ref="PXW29"/>
    <mergeCell ref="PXX29"/>
    <mergeCell ref="PXY29"/>
    <mergeCell ref="PXZ29"/>
    <mergeCell ref="PYA29"/>
    <mergeCell ref="PYB29"/>
    <mergeCell ref="PYC29"/>
    <mergeCell ref="PYD29"/>
    <mergeCell ref="PYE29"/>
    <mergeCell ref="PYF29"/>
    <mergeCell ref="PYG29"/>
    <mergeCell ref="PYH29"/>
    <mergeCell ref="PYI29"/>
    <mergeCell ref="PYJ29"/>
    <mergeCell ref="PVW29"/>
    <mergeCell ref="PVX29"/>
    <mergeCell ref="PVY29"/>
    <mergeCell ref="PVZ29"/>
    <mergeCell ref="PWA29"/>
    <mergeCell ref="PWB29"/>
    <mergeCell ref="PWC29"/>
    <mergeCell ref="PWD29"/>
    <mergeCell ref="PWE29"/>
    <mergeCell ref="PWF29"/>
    <mergeCell ref="PWG29"/>
    <mergeCell ref="PWH29"/>
    <mergeCell ref="PWI29"/>
    <mergeCell ref="PWJ29"/>
    <mergeCell ref="PWK29"/>
    <mergeCell ref="PWL29"/>
    <mergeCell ref="PWM29"/>
    <mergeCell ref="PWN29"/>
    <mergeCell ref="PWO29"/>
    <mergeCell ref="PWP29"/>
    <mergeCell ref="PWQ29"/>
    <mergeCell ref="PWR29"/>
    <mergeCell ref="PWS29"/>
    <mergeCell ref="PWT29"/>
    <mergeCell ref="PWU29"/>
    <mergeCell ref="PWV29"/>
    <mergeCell ref="PWW29"/>
    <mergeCell ref="PWX29"/>
    <mergeCell ref="PWY29"/>
    <mergeCell ref="PWZ29"/>
    <mergeCell ref="PXA29"/>
    <mergeCell ref="PXB29"/>
    <mergeCell ref="PXC29"/>
    <mergeCell ref="PUP29"/>
    <mergeCell ref="PUQ29"/>
    <mergeCell ref="PUR29"/>
    <mergeCell ref="PUS29"/>
    <mergeCell ref="PUT29"/>
    <mergeCell ref="PUU29"/>
    <mergeCell ref="PUV29"/>
    <mergeCell ref="PUW29"/>
    <mergeCell ref="PUX29"/>
    <mergeCell ref="PUY29"/>
    <mergeCell ref="PUZ29"/>
    <mergeCell ref="PVA29"/>
    <mergeCell ref="PVB29"/>
    <mergeCell ref="PVC29"/>
    <mergeCell ref="PVD29"/>
    <mergeCell ref="PVE29"/>
    <mergeCell ref="PVF29"/>
    <mergeCell ref="PVG29"/>
    <mergeCell ref="PVH29"/>
    <mergeCell ref="PVI29"/>
    <mergeCell ref="PVJ29"/>
    <mergeCell ref="PVK29"/>
    <mergeCell ref="PVL29"/>
    <mergeCell ref="PVM29"/>
    <mergeCell ref="PVN29"/>
    <mergeCell ref="PVO29"/>
    <mergeCell ref="PVP29"/>
    <mergeCell ref="PVQ29"/>
    <mergeCell ref="PVR29"/>
    <mergeCell ref="PVS29"/>
    <mergeCell ref="PVT29"/>
    <mergeCell ref="PVU29"/>
    <mergeCell ref="PVV29"/>
    <mergeCell ref="PTI29"/>
    <mergeCell ref="PTJ29"/>
    <mergeCell ref="PTK29"/>
    <mergeCell ref="PTL29"/>
    <mergeCell ref="PTM29"/>
    <mergeCell ref="PTN29"/>
    <mergeCell ref="PTO29"/>
    <mergeCell ref="PTP29"/>
    <mergeCell ref="PTQ29"/>
    <mergeCell ref="PTR29"/>
    <mergeCell ref="PTS29"/>
    <mergeCell ref="PTT29"/>
    <mergeCell ref="PTU29"/>
    <mergeCell ref="PTV29"/>
    <mergeCell ref="PTW29"/>
    <mergeCell ref="PTX29"/>
    <mergeCell ref="PTY29"/>
    <mergeCell ref="PTZ29"/>
    <mergeCell ref="PUA29"/>
    <mergeCell ref="PUB29"/>
    <mergeCell ref="PUC29"/>
    <mergeCell ref="PUD29"/>
    <mergeCell ref="PUE29"/>
    <mergeCell ref="PUF29"/>
    <mergeCell ref="PUG29"/>
    <mergeCell ref="PUH29"/>
    <mergeCell ref="PUI29"/>
    <mergeCell ref="PUJ29"/>
    <mergeCell ref="PUK29"/>
    <mergeCell ref="PUL29"/>
    <mergeCell ref="PUM29"/>
    <mergeCell ref="PUN29"/>
    <mergeCell ref="PUO29"/>
    <mergeCell ref="PSB29"/>
    <mergeCell ref="PSC29"/>
    <mergeCell ref="PSD29"/>
    <mergeCell ref="PSE29"/>
    <mergeCell ref="PSF29"/>
    <mergeCell ref="PSG29"/>
    <mergeCell ref="PSH29"/>
    <mergeCell ref="PSI29"/>
    <mergeCell ref="PSJ29"/>
    <mergeCell ref="PSK29"/>
    <mergeCell ref="PSL29"/>
    <mergeCell ref="PSM29"/>
    <mergeCell ref="PSN29"/>
    <mergeCell ref="PSO29"/>
    <mergeCell ref="PSP29"/>
    <mergeCell ref="PSQ29"/>
    <mergeCell ref="PSR29"/>
    <mergeCell ref="PSS29"/>
    <mergeCell ref="PST29"/>
    <mergeCell ref="PSU29"/>
    <mergeCell ref="PSV29"/>
    <mergeCell ref="PSW29"/>
    <mergeCell ref="PSX29"/>
    <mergeCell ref="PSY29"/>
    <mergeCell ref="PSZ29"/>
    <mergeCell ref="PTA29"/>
    <mergeCell ref="PTB29"/>
    <mergeCell ref="PTC29"/>
    <mergeCell ref="PTD29"/>
    <mergeCell ref="PTE29"/>
    <mergeCell ref="PTF29"/>
    <mergeCell ref="PTG29"/>
    <mergeCell ref="PTH29"/>
    <mergeCell ref="PQU29"/>
    <mergeCell ref="PQV29"/>
    <mergeCell ref="PQW29"/>
    <mergeCell ref="PQX29"/>
    <mergeCell ref="PQY29"/>
    <mergeCell ref="PQZ29"/>
    <mergeCell ref="PRA29"/>
    <mergeCell ref="PRB29"/>
    <mergeCell ref="PRC29"/>
    <mergeCell ref="PRD29"/>
    <mergeCell ref="PRE29"/>
    <mergeCell ref="PRF29"/>
    <mergeCell ref="PRG29"/>
    <mergeCell ref="PRH29"/>
    <mergeCell ref="PRI29"/>
    <mergeCell ref="PRJ29"/>
    <mergeCell ref="PRK29"/>
    <mergeCell ref="PRL29"/>
    <mergeCell ref="PRM29"/>
    <mergeCell ref="PRN29"/>
    <mergeCell ref="PRO29"/>
    <mergeCell ref="PRP29"/>
    <mergeCell ref="PRQ29"/>
    <mergeCell ref="PRR29"/>
    <mergeCell ref="PRS29"/>
    <mergeCell ref="PRT29"/>
    <mergeCell ref="PRU29"/>
    <mergeCell ref="PRV29"/>
    <mergeCell ref="PRW29"/>
    <mergeCell ref="PRX29"/>
    <mergeCell ref="PRY29"/>
    <mergeCell ref="PRZ29"/>
    <mergeCell ref="PSA29"/>
    <mergeCell ref="PPN29"/>
    <mergeCell ref="PPO29"/>
    <mergeCell ref="PPP29"/>
    <mergeCell ref="PPQ29"/>
    <mergeCell ref="PPR29"/>
    <mergeCell ref="PPS29"/>
    <mergeCell ref="PPT29"/>
    <mergeCell ref="PPU29"/>
    <mergeCell ref="PPV29"/>
    <mergeCell ref="PPW29"/>
    <mergeCell ref="PPX29"/>
    <mergeCell ref="PPY29"/>
    <mergeCell ref="PPZ29"/>
    <mergeCell ref="PQA29"/>
    <mergeCell ref="PQB29"/>
    <mergeCell ref="PQC29"/>
    <mergeCell ref="PQD29"/>
    <mergeCell ref="PQE29"/>
    <mergeCell ref="PQF29"/>
    <mergeCell ref="PQG29"/>
    <mergeCell ref="PQH29"/>
    <mergeCell ref="PQI29"/>
    <mergeCell ref="PQJ29"/>
    <mergeCell ref="PQK29"/>
    <mergeCell ref="PQL29"/>
    <mergeCell ref="PQM29"/>
    <mergeCell ref="PQN29"/>
    <mergeCell ref="PQO29"/>
    <mergeCell ref="PQP29"/>
    <mergeCell ref="PQQ29"/>
    <mergeCell ref="PQR29"/>
    <mergeCell ref="PQS29"/>
    <mergeCell ref="PQT29"/>
    <mergeCell ref="POG29"/>
    <mergeCell ref="POH29"/>
    <mergeCell ref="POI29"/>
    <mergeCell ref="POJ29"/>
    <mergeCell ref="POK29"/>
    <mergeCell ref="POL29"/>
    <mergeCell ref="POM29"/>
    <mergeCell ref="PON29"/>
    <mergeCell ref="POO29"/>
    <mergeCell ref="POP29"/>
    <mergeCell ref="POQ29"/>
    <mergeCell ref="POR29"/>
    <mergeCell ref="POS29"/>
    <mergeCell ref="POT29"/>
    <mergeCell ref="POU29"/>
    <mergeCell ref="POV29"/>
    <mergeCell ref="POW29"/>
    <mergeCell ref="POX29"/>
    <mergeCell ref="POY29"/>
    <mergeCell ref="POZ29"/>
    <mergeCell ref="PPA29"/>
    <mergeCell ref="PPB29"/>
    <mergeCell ref="PPC29"/>
    <mergeCell ref="PPD29"/>
    <mergeCell ref="PPE29"/>
    <mergeCell ref="PPF29"/>
    <mergeCell ref="PPG29"/>
    <mergeCell ref="PPH29"/>
    <mergeCell ref="PPI29"/>
    <mergeCell ref="PPJ29"/>
    <mergeCell ref="PPK29"/>
    <mergeCell ref="PPL29"/>
    <mergeCell ref="PPM29"/>
    <mergeCell ref="PMZ29"/>
    <mergeCell ref="PNA29"/>
    <mergeCell ref="PNB29"/>
    <mergeCell ref="PNC29"/>
    <mergeCell ref="PND29"/>
    <mergeCell ref="PNE29"/>
    <mergeCell ref="PNF29"/>
    <mergeCell ref="PNG29"/>
    <mergeCell ref="PNH29"/>
    <mergeCell ref="PNI29"/>
    <mergeCell ref="PNJ29"/>
    <mergeCell ref="PNK29"/>
    <mergeCell ref="PNL29"/>
    <mergeCell ref="PNM29"/>
    <mergeCell ref="PNN29"/>
    <mergeCell ref="PNO29"/>
    <mergeCell ref="PNP29"/>
    <mergeCell ref="PNQ29"/>
    <mergeCell ref="PNR29"/>
    <mergeCell ref="PNS29"/>
    <mergeCell ref="PNT29"/>
    <mergeCell ref="PNU29"/>
    <mergeCell ref="PNV29"/>
    <mergeCell ref="PNW29"/>
    <mergeCell ref="PNX29"/>
    <mergeCell ref="PNY29"/>
    <mergeCell ref="PNZ29"/>
    <mergeCell ref="POA29"/>
    <mergeCell ref="POB29"/>
    <mergeCell ref="POC29"/>
    <mergeCell ref="POD29"/>
    <mergeCell ref="POE29"/>
    <mergeCell ref="POF29"/>
    <mergeCell ref="PLS29"/>
    <mergeCell ref="PLT29"/>
    <mergeCell ref="PLU29"/>
    <mergeCell ref="PLV29"/>
    <mergeCell ref="PLW29"/>
    <mergeCell ref="PLX29"/>
    <mergeCell ref="PLY29"/>
    <mergeCell ref="PLZ29"/>
    <mergeCell ref="PMA29"/>
    <mergeCell ref="PMB29"/>
    <mergeCell ref="PMC29"/>
    <mergeCell ref="PMD29"/>
    <mergeCell ref="PME29"/>
    <mergeCell ref="PMF29"/>
    <mergeCell ref="PMG29"/>
    <mergeCell ref="PMH29"/>
    <mergeCell ref="PMI29"/>
    <mergeCell ref="PMJ29"/>
    <mergeCell ref="PMK29"/>
    <mergeCell ref="PML29"/>
    <mergeCell ref="PMM29"/>
    <mergeCell ref="PMN29"/>
    <mergeCell ref="PMO29"/>
    <mergeCell ref="PMP29"/>
    <mergeCell ref="PMQ29"/>
    <mergeCell ref="PMR29"/>
    <mergeCell ref="PMS29"/>
    <mergeCell ref="PMT29"/>
    <mergeCell ref="PMU29"/>
    <mergeCell ref="PMV29"/>
    <mergeCell ref="PMW29"/>
    <mergeCell ref="PMX29"/>
    <mergeCell ref="PMY29"/>
    <mergeCell ref="PKL29"/>
    <mergeCell ref="PKM29"/>
    <mergeCell ref="PKN29"/>
    <mergeCell ref="PKO29"/>
    <mergeCell ref="PKP29"/>
    <mergeCell ref="PKQ29"/>
    <mergeCell ref="PKR29"/>
    <mergeCell ref="PKS29"/>
    <mergeCell ref="PKT29"/>
    <mergeCell ref="PKU29"/>
    <mergeCell ref="PKV29"/>
    <mergeCell ref="PKW29"/>
    <mergeCell ref="PKX29"/>
    <mergeCell ref="PKY29"/>
    <mergeCell ref="PKZ29"/>
    <mergeCell ref="PLA29"/>
    <mergeCell ref="PLB29"/>
    <mergeCell ref="PLC29"/>
    <mergeCell ref="PLD29"/>
    <mergeCell ref="PLE29"/>
    <mergeCell ref="PLF29"/>
    <mergeCell ref="PLG29"/>
    <mergeCell ref="PLH29"/>
    <mergeCell ref="PLI29"/>
    <mergeCell ref="PLJ29"/>
    <mergeCell ref="PLK29"/>
    <mergeCell ref="PLL29"/>
    <mergeCell ref="PLM29"/>
    <mergeCell ref="PLN29"/>
    <mergeCell ref="PLO29"/>
    <mergeCell ref="PLP29"/>
    <mergeCell ref="PLQ29"/>
    <mergeCell ref="PLR29"/>
    <mergeCell ref="PJE29"/>
    <mergeCell ref="PJF29"/>
    <mergeCell ref="PJG29"/>
    <mergeCell ref="PJH29"/>
    <mergeCell ref="PJI29"/>
    <mergeCell ref="PJJ29"/>
    <mergeCell ref="PJK29"/>
    <mergeCell ref="PJL29"/>
    <mergeCell ref="PJM29"/>
    <mergeCell ref="PJN29"/>
    <mergeCell ref="PJO29"/>
    <mergeCell ref="PJP29"/>
    <mergeCell ref="PJQ29"/>
    <mergeCell ref="PJR29"/>
    <mergeCell ref="PJS29"/>
    <mergeCell ref="PJT29"/>
    <mergeCell ref="PJU29"/>
    <mergeCell ref="PJV29"/>
    <mergeCell ref="PJW29"/>
    <mergeCell ref="PJX29"/>
    <mergeCell ref="PJY29"/>
    <mergeCell ref="PJZ29"/>
    <mergeCell ref="PKA29"/>
    <mergeCell ref="PKB29"/>
    <mergeCell ref="PKC29"/>
    <mergeCell ref="PKD29"/>
    <mergeCell ref="PKE29"/>
    <mergeCell ref="PKF29"/>
    <mergeCell ref="PKG29"/>
    <mergeCell ref="PKH29"/>
    <mergeCell ref="PKI29"/>
    <mergeCell ref="PKJ29"/>
    <mergeCell ref="PKK29"/>
    <mergeCell ref="PHX29"/>
    <mergeCell ref="PHY29"/>
    <mergeCell ref="PHZ29"/>
    <mergeCell ref="PIA29"/>
    <mergeCell ref="PIB29"/>
    <mergeCell ref="PIC29"/>
    <mergeCell ref="PID29"/>
    <mergeCell ref="PIE29"/>
    <mergeCell ref="PIF29"/>
    <mergeCell ref="PIG29"/>
    <mergeCell ref="PIH29"/>
    <mergeCell ref="PII29"/>
    <mergeCell ref="PIJ29"/>
    <mergeCell ref="PIK29"/>
    <mergeCell ref="PIL29"/>
    <mergeCell ref="PIM29"/>
    <mergeCell ref="PIN29"/>
    <mergeCell ref="PIO29"/>
    <mergeCell ref="PIP29"/>
    <mergeCell ref="PIQ29"/>
    <mergeCell ref="PIR29"/>
    <mergeCell ref="PIS29"/>
    <mergeCell ref="PIT29"/>
    <mergeCell ref="PIU29"/>
    <mergeCell ref="PIV29"/>
    <mergeCell ref="PIW29"/>
    <mergeCell ref="PIX29"/>
    <mergeCell ref="PIY29"/>
    <mergeCell ref="PIZ29"/>
    <mergeCell ref="PJA29"/>
    <mergeCell ref="PJB29"/>
    <mergeCell ref="PJC29"/>
    <mergeCell ref="PJD29"/>
    <mergeCell ref="PGQ29"/>
    <mergeCell ref="PGR29"/>
    <mergeCell ref="PGS29"/>
    <mergeCell ref="PGT29"/>
    <mergeCell ref="PGU29"/>
    <mergeCell ref="PGV29"/>
    <mergeCell ref="PGW29"/>
    <mergeCell ref="PGX29"/>
    <mergeCell ref="PGY29"/>
    <mergeCell ref="PGZ29"/>
    <mergeCell ref="PHA29"/>
    <mergeCell ref="PHB29"/>
    <mergeCell ref="PHC29"/>
    <mergeCell ref="PHD29"/>
    <mergeCell ref="PHE29"/>
    <mergeCell ref="PHF29"/>
    <mergeCell ref="PHG29"/>
    <mergeCell ref="PHH29"/>
    <mergeCell ref="PHI29"/>
    <mergeCell ref="PHJ29"/>
    <mergeCell ref="PHK29"/>
    <mergeCell ref="PHL29"/>
    <mergeCell ref="PHM29"/>
    <mergeCell ref="PHN29"/>
    <mergeCell ref="PHO29"/>
    <mergeCell ref="PHP29"/>
    <mergeCell ref="PHQ29"/>
    <mergeCell ref="PHR29"/>
    <mergeCell ref="PHS29"/>
    <mergeCell ref="PHT29"/>
    <mergeCell ref="PHU29"/>
    <mergeCell ref="PHV29"/>
    <mergeCell ref="PHW29"/>
    <mergeCell ref="PFJ29"/>
    <mergeCell ref="PFK29"/>
    <mergeCell ref="PFL29"/>
    <mergeCell ref="PFM29"/>
    <mergeCell ref="PFN29"/>
    <mergeCell ref="PFO29"/>
    <mergeCell ref="PFP29"/>
    <mergeCell ref="PFQ29"/>
    <mergeCell ref="PFR29"/>
    <mergeCell ref="PFS29"/>
    <mergeCell ref="PFT29"/>
    <mergeCell ref="PFU29"/>
    <mergeCell ref="PFV29"/>
    <mergeCell ref="PFW29"/>
    <mergeCell ref="PFX29"/>
    <mergeCell ref="PFY29"/>
    <mergeCell ref="PFZ29"/>
    <mergeCell ref="PGA29"/>
    <mergeCell ref="PGB29"/>
    <mergeCell ref="PGC29"/>
    <mergeCell ref="PGD29"/>
    <mergeCell ref="PGE29"/>
    <mergeCell ref="PGF29"/>
    <mergeCell ref="PGG29"/>
    <mergeCell ref="PGH29"/>
    <mergeCell ref="PGI29"/>
    <mergeCell ref="PGJ29"/>
    <mergeCell ref="PGK29"/>
    <mergeCell ref="PGL29"/>
    <mergeCell ref="PGM29"/>
    <mergeCell ref="PGN29"/>
    <mergeCell ref="PGO29"/>
    <mergeCell ref="PGP29"/>
    <mergeCell ref="PEC29"/>
    <mergeCell ref="PED29"/>
    <mergeCell ref="PEE29"/>
    <mergeCell ref="PEF29"/>
    <mergeCell ref="PEG29"/>
    <mergeCell ref="PEH29"/>
    <mergeCell ref="PEI29"/>
    <mergeCell ref="PEJ29"/>
    <mergeCell ref="PEK29"/>
    <mergeCell ref="PEL29"/>
    <mergeCell ref="PEM29"/>
    <mergeCell ref="PEN29"/>
    <mergeCell ref="PEO29"/>
    <mergeCell ref="PEP29"/>
    <mergeCell ref="PEQ29"/>
    <mergeCell ref="PER29"/>
    <mergeCell ref="PES29"/>
    <mergeCell ref="PET29"/>
    <mergeCell ref="PEU29"/>
    <mergeCell ref="PEV29"/>
    <mergeCell ref="PEW29"/>
    <mergeCell ref="PEX29"/>
    <mergeCell ref="PEY29"/>
    <mergeCell ref="PEZ29"/>
    <mergeCell ref="PFA29"/>
    <mergeCell ref="PFB29"/>
    <mergeCell ref="PFC29"/>
    <mergeCell ref="PFD29"/>
    <mergeCell ref="PFE29"/>
    <mergeCell ref="PFF29"/>
    <mergeCell ref="PFG29"/>
    <mergeCell ref="PFH29"/>
    <mergeCell ref="PFI29"/>
    <mergeCell ref="PCV29"/>
    <mergeCell ref="PCW29"/>
    <mergeCell ref="PCX29"/>
    <mergeCell ref="PCY29"/>
    <mergeCell ref="PCZ29"/>
    <mergeCell ref="PDA29"/>
    <mergeCell ref="PDB29"/>
    <mergeCell ref="PDC29"/>
    <mergeCell ref="PDD29"/>
    <mergeCell ref="PDE29"/>
    <mergeCell ref="PDF29"/>
    <mergeCell ref="PDG29"/>
    <mergeCell ref="PDH29"/>
    <mergeCell ref="PDI29"/>
    <mergeCell ref="PDJ29"/>
    <mergeCell ref="PDK29"/>
    <mergeCell ref="PDL29"/>
    <mergeCell ref="PDM29"/>
    <mergeCell ref="PDN29"/>
    <mergeCell ref="PDO29"/>
    <mergeCell ref="PDP29"/>
    <mergeCell ref="PDQ29"/>
    <mergeCell ref="PDR29"/>
    <mergeCell ref="PDS29"/>
    <mergeCell ref="PDT29"/>
    <mergeCell ref="PDU29"/>
    <mergeCell ref="PDV29"/>
    <mergeCell ref="PDW29"/>
    <mergeCell ref="PDX29"/>
    <mergeCell ref="PDY29"/>
    <mergeCell ref="PDZ29"/>
    <mergeCell ref="PEA29"/>
    <mergeCell ref="PEB29"/>
    <mergeCell ref="PBO29"/>
    <mergeCell ref="PBP29"/>
    <mergeCell ref="PBQ29"/>
    <mergeCell ref="PBR29"/>
    <mergeCell ref="PBS29"/>
    <mergeCell ref="PBT29"/>
    <mergeCell ref="PBU29"/>
    <mergeCell ref="PBV29"/>
    <mergeCell ref="PBW29"/>
    <mergeCell ref="PBX29"/>
    <mergeCell ref="PBY29"/>
    <mergeCell ref="PBZ29"/>
    <mergeCell ref="PCA29"/>
    <mergeCell ref="PCB29"/>
    <mergeCell ref="PCC29"/>
    <mergeCell ref="PCD29"/>
    <mergeCell ref="PCE29"/>
    <mergeCell ref="PCF29"/>
    <mergeCell ref="PCG29"/>
    <mergeCell ref="PCH29"/>
    <mergeCell ref="PCI29"/>
    <mergeCell ref="PCJ29"/>
    <mergeCell ref="PCK29"/>
    <mergeCell ref="PCL29"/>
    <mergeCell ref="PCM29"/>
    <mergeCell ref="PCN29"/>
    <mergeCell ref="PCO29"/>
    <mergeCell ref="PCP29"/>
    <mergeCell ref="PCQ29"/>
    <mergeCell ref="PCR29"/>
    <mergeCell ref="PCS29"/>
    <mergeCell ref="PCT29"/>
    <mergeCell ref="PCU29"/>
    <mergeCell ref="PAH29"/>
    <mergeCell ref="PAI29"/>
    <mergeCell ref="PAJ29"/>
    <mergeCell ref="PAK29"/>
    <mergeCell ref="PAL29"/>
    <mergeCell ref="PAM29"/>
    <mergeCell ref="PAN29"/>
    <mergeCell ref="PAO29"/>
    <mergeCell ref="PAP29"/>
    <mergeCell ref="PAQ29"/>
    <mergeCell ref="PAR29"/>
    <mergeCell ref="PAS29"/>
    <mergeCell ref="PAT29"/>
    <mergeCell ref="PAU29"/>
    <mergeCell ref="PAV29"/>
    <mergeCell ref="PAW29"/>
    <mergeCell ref="PAX29"/>
    <mergeCell ref="PAY29"/>
    <mergeCell ref="PAZ29"/>
    <mergeCell ref="PBA29"/>
    <mergeCell ref="PBB29"/>
    <mergeCell ref="PBC29"/>
    <mergeCell ref="PBD29"/>
    <mergeCell ref="PBE29"/>
    <mergeCell ref="PBF29"/>
    <mergeCell ref="PBG29"/>
    <mergeCell ref="PBH29"/>
    <mergeCell ref="PBI29"/>
    <mergeCell ref="PBJ29"/>
    <mergeCell ref="PBK29"/>
    <mergeCell ref="PBL29"/>
    <mergeCell ref="PBM29"/>
    <mergeCell ref="PBN29"/>
    <mergeCell ref="OZA29"/>
    <mergeCell ref="OZB29"/>
    <mergeCell ref="OZC29"/>
    <mergeCell ref="OZD29"/>
    <mergeCell ref="OZE29"/>
    <mergeCell ref="OZF29"/>
    <mergeCell ref="OZG29"/>
    <mergeCell ref="OZH29"/>
    <mergeCell ref="OZI29"/>
    <mergeCell ref="OZJ29"/>
    <mergeCell ref="OZK29"/>
    <mergeCell ref="OZL29"/>
    <mergeCell ref="OZM29"/>
    <mergeCell ref="OZN29"/>
    <mergeCell ref="OZO29"/>
    <mergeCell ref="OZP29"/>
    <mergeCell ref="OZQ29"/>
    <mergeCell ref="OZR29"/>
    <mergeCell ref="OZS29"/>
    <mergeCell ref="OZT29"/>
    <mergeCell ref="OZU29"/>
    <mergeCell ref="OZV29"/>
    <mergeCell ref="OZW29"/>
    <mergeCell ref="OZX29"/>
    <mergeCell ref="OZY29"/>
    <mergeCell ref="OZZ29"/>
    <mergeCell ref="PAA29"/>
    <mergeCell ref="PAB29"/>
    <mergeCell ref="PAC29"/>
    <mergeCell ref="PAD29"/>
    <mergeCell ref="PAE29"/>
    <mergeCell ref="PAF29"/>
    <mergeCell ref="PAG29"/>
    <mergeCell ref="OXT29"/>
    <mergeCell ref="OXU29"/>
    <mergeCell ref="OXV29"/>
    <mergeCell ref="OXW29"/>
    <mergeCell ref="OXX29"/>
    <mergeCell ref="OXY29"/>
    <mergeCell ref="OXZ29"/>
    <mergeCell ref="OYA29"/>
    <mergeCell ref="OYB29"/>
    <mergeCell ref="OYC29"/>
    <mergeCell ref="OYD29"/>
    <mergeCell ref="OYE29"/>
    <mergeCell ref="OYF29"/>
    <mergeCell ref="OYG29"/>
    <mergeCell ref="OYH29"/>
    <mergeCell ref="OYI29"/>
    <mergeCell ref="OYJ29"/>
    <mergeCell ref="OYK29"/>
    <mergeCell ref="OYL29"/>
    <mergeCell ref="OYM29"/>
    <mergeCell ref="OYN29"/>
    <mergeCell ref="OYO29"/>
    <mergeCell ref="OYP29"/>
    <mergeCell ref="OYQ29"/>
    <mergeCell ref="OYR29"/>
    <mergeCell ref="OYS29"/>
    <mergeCell ref="OYT29"/>
    <mergeCell ref="OYU29"/>
    <mergeCell ref="OYV29"/>
    <mergeCell ref="OYW29"/>
    <mergeCell ref="OYX29"/>
    <mergeCell ref="OYY29"/>
    <mergeCell ref="OYZ29"/>
    <mergeCell ref="OWM29"/>
    <mergeCell ref="OWN29"/>
    <mergeCell ref="OWO29"/>
    <mergeCell ref="OWP29"/>
    <mergeCell ref="OWQ29"/>
    <mergeCell ref="OWR29"/>
    <mergeCell ref="OWS29"/>
    <mergeCell ref="OWT29"/>
    <mergeCell ref="OWU29"/>
    <mergeCell ref="OWV29"/>
    <mergeCell ref="OWW29"/>
    <mergeCell ref="OWX29"/>
    <mergeCell ref="OWY29"/>
    <mergeCell ref="OWZ29"/>
    <mergeCell ref="OXA29"/>
    <mergeCell ref="OXB29"/>
    <mergeCell ref="OXC29"/>
    <mergeCell ref="OXD29"/>
    <mergeCell ref="OXE29"/>
    <mergeCell ref="OXF29"/>
    <mergeCell ref="OXG29"/>
    <mergeCell ref="OXH29"/>
    <mergeCell ref="OXI29"/>
    <mergeCell ref="OXJ29"/>
    <mergeCell ref="OXK29"/>
    <mergeCell ref="OXL29"/>
    <mergeCell ref="OXM29"/>
    <mergeCell ref="OXN29"/>
    <mergeCell ref="OXO29"/>
    <mergeCell ref="OXP29"/>
    <mergeCell ref="OXQ29"/>
    <mergeCell ref="OXR29"/>
    <mergeCell ref="OXS29"/>
    <mergeCell ref="OVF29"/>
    <mergeCell ref="OVG29"/>
    <mergeCell ref="OVH29"/>
    <mergeCell ref="OVI29"/>
    <mergeCell ref="OVJ29"/>
    <mergeCell ref="OVK29"/>
    <mergeCell ref="OVL29"/>
    <mergeCell ref="OVM29"/>
    <mergeCell ref="OVN29"/>
    <mergeCell ref="OVO29"/>
    <mergeCell ref="OVP29"/>
    <mergeCell ref="OVQ29"/>
    <mergeCell ref="OVR29"/>
    <mergeCell ref="OVS29"/>
    <mergeCell ref="OVT29"/>
    <mergeCell ref="OVU29"/>
    <mergeCell ref="OVV29"/>
    <mergeCell ref="OVW29"/>
    <mergeCell ref="OVX29"/>
    <mergeCell ref="OVY29"/>
    <mergeCell ref="OVZ29"/>
    <mergeCell ref="OWA29"/>
    <mergeCell ref="OWB29"/>
    <mergeCell ref="OWC29"/>
    <mergeCell ref="OWD29"/>
    <mergeCell ref="OWE29"/>
    <mergeCell ref="OWF29"/>
    <mergeCell ref="OWG29"/>
    <mergeCell ref="OWH29"/>
    <mergeCell ref="OWI29"/>
    <mergeCell ref="OWJ29"/>
    <mergeCell ref="OWK29"/>
    <mergeCell ref="OWL29"/>
    <mergeCell ref="OTY29"/>
    <mergeCell ref="OTZ29"/>
    <mergeCell ref="OUA29"/>
    <mergeCell ref="OUB29"/>
    <mergeCell ref="OUC29"/>
    <mergeCell ref="OUD29"/>
    <mergeCell ref="OUE29"/>
    <mergeCell ref="OUF29"/>
    <mergeCell ref="OUG29"/>
    <mergeCell ref="OUH29"/>
    <mergeCell ref="OUI29"/>
    <mergeCell ref="OUJ29"/>
    <mergeCell ref="OUK29"/>
    <mergeCell ref="OUL29"/>
    <mergeCell ref="OUM29"/>
    <mergeCell ref="OUN29"/>
    <mergeCell ref="OUO29"/>
    <mergeCell ref="OUP29"/>
    <mergeCell ref="OUQ29"/>
    <mergeCell ref="OUR29"/>
    <mergeCell ref="OUS29"/>
    <mergeCell ref="OUT29"/>
    <mergeCell ref="OUU29"/>
    <mergeCell ref="OUV29"/>
    <mergeCell ref="OUW29"/>
    <mergeCell ref="OUX29"/>
    <mergeCell ref="OUY29"/>
    <mergeCell ref="OUZ29"/>
    <mergeCell ref="OVA29"/>
    <mergeCell ref="OVB29"/>
    <mergeCell ref="OVC29"/>
    <mergeCell ref="OVD29"/>
    <mergeCell ref="OVE29"/>
    <mergeCell ref="OSR29"/>
    <mergeCell ref="OSS29"/>
    <mergeCell ref="OST29"/>
    <mergeCell ref="OSU29"/>
    <mergeCell ref="OSV29"/>
    <mergeCell ref="OSW29"/>
    <mergeCell ref="OSX29"/>
    <mergeCell ref="OSY29"/>
    <mergeCell ref="OSZ29"/>
    <mergeCell ref="OTA29"/>
    <mergeCell ref="OTB29"/>
    <mergeCell ref="OTC29"/>
    <mergeCell ref="OTD29"/>
    <mergeCell ref="OTE29"/>
    <mergeCell ref="OTF29"/>
    <mergeCell ref="OTG29"/>
    <mergeCell ref="OTH29"/>
    <mergeCell ref="OTI29"/>
    <mergeCell ref="OTJ29"/>
    <mergeCell ref="OTK29"/>
    <mergeCell ref="OTL29"/>
    <mergeCell ref="OTM29"/>
    <mergeCell ref="OTN29"/>
    <mergeCell ref="OTO29"/>
    <mergeCell ref="OTP29"/>
    <mergeCell ref="OTQ29"/>
    <mergeCell ref="OTR29"/>
    <mergeCell ref="OTS29"/>
    <mergeCell ref="OTT29"/>
    <mergeCell ref="OTU29"/>
    <mergeCell ref="OTV29"/>
    <mergeCell ref="OTW29"/>
    <mergeCell ref="OTX29"/>
    <mergeCell ref="ORK29"/>
    <mergeCell ref="ORL29"/>
    <mergeCell ref="ORM29"/>
    <mergeCell ref="ORN29"/>
    <mergeCell ref="ORO29"/>
    <mergeCell ref="ORP29"/>
    <mergeCell ref="ORQ29"/>
    <mergeCell ref="ORR29"/>
    <mergeCell ref="ORS29"/>
    <mergeCell ref="ORT29"/>
    <mergeCell ref="ORU29"/>
    <mergeCell ref="ORV29"/>
    <mergeCell ref="ORW29"/>
    <mergeCell ref="ORX29"/>
    <mergeCell ref="ORY29"/>
    <mergeCell ref="ORZ29"/>
    <mergeCell ref="OSA29"/>
    <mergeCell ref="OSB29"/>
    <mergeCell ref="OSC29"/>
    <mergeCell ref="OSD29"/>
    <mergeCell ref="OSE29"/>
    <mergeCell ref="OSF29"/>
    <mergeCell ref="OSG29"/>
    <mergeCell ref="OSH29"/>
    <mergeCell ref="OSI29"/>
    <mergeCell ref="OSJ29"/>
    <mergeCell ref="OSK29"/>
    <mergeCell ref="OSL29"/>
    <mergeCell ref="OSM29"/>
    <mergeCell ref="OSN29"/>
    <mergeCell ref="OSO29"/>
    <mergeCell ref="OSP29"/>
    <mergeCell ref="OSQ29"/>
    <mergeCell ref="OQD29"/>
    <mergeCell ref="OQE29"/>
    <mergeCell ref="OQF29"/>
    <mergeCell ref="OQG29"/>
    <mergeCell ref="OQH29"/>
    <mergeCell ref="OQI29"/>
    <mergeCell ref="OQJ29"/>
    <mergeCell ref="OQK29"/>
    <mergeCell ref="OQL29"/>
    <mergeCell ref="OQM29"/>
    <mergeCell ref="OQN29"/>
    <mergeCell ref="OQO29"/>
    <mergeCell ref="OQP29"/>
    <mergeCell ref="OQQ29"/>
    <mergeCell ref="OQR29"/>
    <mergeCell ref="OQS29"/>
    <mergeCell ref="OQT29"/>
    <mergeCell ref="OQU29"/>
    <mergeCell ref="OQV29"/>
    <mergeCell ref="OQW29"/>
    <mergeCell ref="OQX29"/>
    <mergeCell ref="OQY29"/>
    <mergeCell ref="OQZ29"/>
    <mergeCell ref="ORA29"/>
    <mergeCell ref="ORB29"/>
    <mergeCell ref="ORC29"/>
    <mergeCell ref="ORD29"/>
    <mergeCell ref="ORE29"/>
    <mergeCell ref="ORF29"/>
    <mergeCell ref="ORG29"/>
    <mergeCell ref="ORH29"/>
    <mergeCell ref="ORI29"/>
    <mergeCell ref="ORJ29"/>
    <mergeCell ref="OOW29"/>
    <mergeCell ref="OOX29"/>
    <mergeCell ref="OOY29"/>
    <mergeCell ref="OOZ29"/>
    <mergeCell ref="OPA29"/>
    <mergeCell ref="OPB29"/>
    <mergeCell ref="OPC29"/>
    <mergeCell ref="OPD29"/>
    <mergeCell ref="OPE29"/>
    <mergeCell ref="OPF29"/>
    <mergeCell ref="OPG29"/>
    <mergeCell ref="OPH29"/>
    <mergeCell ref="OPI29"/>
    <mergeCell ref="OPJ29"/>
    <mergeCell ref="OPK29"/>
    <mergeCell ref="OPL29"/>
    <mergeCell ref="OPM29"/>
    <mergeCell ref="OPN29"/>
    <mergeCell ref="OPO29"/>
    <mergeCell ref="OPP29"/>
    <mergeCell ref="OPQ29"/>
    <mergeCell ref="OPR29"/>
    <mergeCell ref="OPS29"/>
    <mergeCell ref="OPT29"/>
    <mergeCell ref="OPU29"/>
    <mergeCell ref="OPV29"/>
    <mergeCell ref="OPW29"/>
    <mergeCell ref="OPX29"/>
    <mergeCell ref="OPY29"/>
    <mergeCell ref="OPZ29"/>
    <mergeCell ref="OQA29"/>
    <mergeCell ref="OQB29"/>
    <mergeCell ref="OQC29"/>
    <mergeCell ref="ONP29"/>
    <mergeCell ref="ONQ29"/>
    <mergeCell ref="ONR29"/>
    <mergeCell ref="ONS29"/>
    <mergeCell ref="ONT29"/>
    <mergeCell ref="ONU29"/>
    <mergeCell ref="ONV29"/>
    <mergeCell ref="ONW29"/>
    <mergeCell ref="ONX29"/>
    <mergeCell ref="ONY29"/>
    <mergeCell ref="ONZ29"/>
    <mergeCell ref="OOA29"/>
    <mergeCell ref="OOB29"/>
    <mergeCell ref="OOC29"/>
    <mergeCell ref="OOD29"/>
    <mergeCell ref="OOE29"/>
    <mergeCell ref="OOF29"/>
    <mergeCell ref="OOG29"/>
    <mergeCell ref="OOH29"/>
    <mergeCell ref="OOI29"/>
    <mergeCell ref="OOJ29"/>
    <mergeCell ref="OOK29"/>
    <mergeCell ref="OOL29"/>
    <mergeCell ref="OOM29"/>
    <mergeCell ref="OON29"/>
    <mergeCell ref="OOO29"/>
    <mergeCell ref="OOP29"/>
    <mergeCell ref="OOQ29"/>
    <mergeCell ref="OOR29"/>
    <mergeCell ref="OOS29"/>
    <mergeCell ref="OOT29"/>
    <mergeCell ref="OOU29"/>
    <mergeCell ref="OOV29"/>
    <mergeCell ref="OMI29"/>
    <mergeCell ref="OMJ29"/>
    <mergeCell ref="OMK29"/>
    <mergeCell ref="OML29"/>
    <mergeCell ref="OMM29"/>
    <mergeCell ref="OMN29"/>
    <mergeCell ref="OMO29"/>
    <mergeCell ref="OMP29"/>
    <mergeCell ref="OMQ29"/>
    <mergeCell ref="OMR29"/>
    <mergeCell ref="OMS29"/>
    <mergeCell ref="OMT29"/>
    <mergeCell ref="OMU29"/>
    <mergeCell ref="OMV29"/>
    <mergeCell ref="OMW29"/>
    <mergeCell ref="OMX29"/>
    <mergeCell ref="OMY29"/>
    <mergeCell ref="OMZ29"/>
    <mergeCell ref="ONA29"/>
    <mergeCell ref="ONB29"/>
    <mergeCell ref="ONC29"/>
    <mergeCell ref="OND29"/>
    <mergeCell ref="ONE29"/>
    <mergeCell ref="ONF29"/>
    <mergeCell ref="ONG29"/>
    <mergeCell ref="ONH29"/>
    <mergeCell ref="ONI29"/>
    <mergeCell ref="ONJ29"/>
    <mergeCell ref="ONK29"/>
    <mergeCell ref="ONL29"/>
    <mergeCell ref="ONM29"/>
    <mergeCell ref="ONN29"/>
    <mergeCell ref="ONO29"/>
    <mergeCell ref="OLB29"/>
    <mergeCell ref="OLC29"/>
    <mergeCell ref="OLD29"/>
    <mergeCell ref="OLE29"/>
    <mergeCell ref="OLF29"/>
    <mergeCell ref="OLG29"/>
    <mergeCell ref="OLH29"/>
    <mergeCell ref="OLI29"/>
    <mergeCell ref="OLJ29"/>
    <mergeCell ref="OLK29"/>
    <mergeCell ref="OLL29"/>
    <mergeCell ref="OLM29"/>
    <mergeCell ref="OLN29"/>
    <mergeCell ref="OLO29"/>
    <mergeCell ref="OLP29"/>
    <mergeCell ref="OLQ29"/>
    <mergeCell ref="OLR29"/>
    <mergeCell ref="OLS29"/>
    <mergeCell ref="OLT29"/>
    <mergeCell ref="OLU29"/>
    <mergeCell ref="OLV29"/>
    <mergeCell ref="OLW29"/>
    <mergeCell ref="OLX29"/>
    <mergeCell ref="OLY29"/>
    <mergeCell ref="OLZ29"/>
    <mergeCell ref="OMA29"/>
    <mergeCell ref="OMB29"/>
    <mergeCell ref="OMC29"/>
    <mergeCell ref="OMD29"/>
    <mergeCell ref="OME29"/>
    <mergeCell ref="OMF29"/>
    <mergeCell ref="OMG29"/>
    <mergeCell ref="OMH29"/>
    <mergeCell ref="OJU29"/>
    <mergeCell ref="OJV29"/>
    <mergeCell ref="OJW29"/>
    <mergeCell ref="OJX29"/>
    <mergeCell ref="OJY29"/>
    <mergeCell ref="OJZ29"/>
    <mergeCell ref="OKA29"/>
    <mergeCell ref="OKB29"/>
    <mergeCell ref="OKC29"/>
    <mergeCell ref="OKD29"/>
    <mergeCell ref="OKE29"/>
    <mergeCell ref="OKF29"/>
    <mergeCell ref="OKG29"/>
    <mergeCell ref="OKH29"/>
    <mergeCell ref="OKI29"/>
    <mergeCell ref="OKJ29"/>
    <mergeCell ref="OKK29"/>
    <mergeCell ref="OKL29"/>
    <mergeCell ref="OKM29"/>
    <mergeCell ref="OKN29"/>
    <mergeCell ref="OKO29"/>
    <mergeCell ref="OKP29"/>
    <mergeCell ref="OKQ29"/>
    <mergeCell ref="OKR29"/>
    <mergeCell ref="OKS29"/>
    <mergeCell ref="OKT29"/>
    <mergeCell ref="OKU29"/>
    <mergeCell ref="OKV29"/>
    <mergeCell ref="OKW29"/>
    <mergeCell ref="OKX29"/>
    <mergeCell ref="OKY29"/>
    <mergeCell ref="OKZ29"/>
    <mergeCell ref="OLA29"/>
    <mergeCell ref="OIN29"/>
    <mergeCell ref="OIO29"/>
    <mergeCell ref="OIP29"/>
    <mergeCell ref="OIQ29"/>
    <mergeCell ref="OIR29"/>
    <mergeCell ref="OIS29"/>
    <mergeCell ref="OIT29"/>
    <mergeCell ref="OIU29"/>
    <mergeCell ref="OIV29"/>
    <mergeCell ref="OIW29"/>
    <mergeCell ref="OIX29"/>
    <mergeCell ref="OIY29"/>
    <mergeCell ref="OIZ29"/>
    <mergeCell ref="OJA29"/>
    <mergeCell ref="OJB29"/>
    <mergeCell ref="OJC29"/>
    <mergeCell ref="OJD29"/>
    <mergeCell ref="OJE29"/>
    <mergeCell ref="OJF29"/>
    <mergeCell ref="OJG29"/>
    <mergeCell ref="OJH29"/>
    <mergeCell ref="OJI29"/>
    <mergeCell ref="OJJ29"/>
    <mergeCell ref="OJK29"/>
    <mergeCell ref="OJL29"/>
    <mergeCell ref="OJM29"/>
    <mergeCell ref="OJN29"/>
    <mergeCell ref="OJO29"/>
    <mergeCell ref="OJP29"/>
    <mergeCell ref="OJQ29"/>
    <mergeCell ref="OJR29"/>
    <mergeCell ref="OJS29"/>
    <mergeCell ref="OJT29"/>
    <mergeCell ref="OHG29"/>
    <mergeCell ref="OHH29"/>
    <mergeCell ref="OHI29"/>
    <mergeCell ref="OHJ29"/>
    <mergeCell ref="OHK29"/>
    <mergeCell ref="OHL29"/>
    <mergeCell ref="OHM29"/>
    <mergeCell ref="OHN29"/>
    <mergeCell ref="OHO29"/>
    <mergeCell ref="OHP29"/>
    <mergeCell ref="OHQ29"/>
    <mergeCell ref="OHR29"/>
    <mergeCell ref="OHS29"/>
    <mergeCell ref="OHT29"/>
    <mergeCell ref="OHU29"/>
    <mergeCell ref="OHV29"/>
    <mergeCell ref="OHW29"/>
    <mergeCell ref="OHX29"/>
    <mergeCell ref="OHY29"/>
    <mergeCell ref="OHZ29"/>
    <mergeCell ref="OIA29"/>
    <mergeCell ref="OIB29"/>
    <mergeCell ref="OIC29"/>
    <mergeCell ref="OID29"/>
    <mergeCell ref="OIE29"/>
    <mergeCell ref="OIF29"/>
    <mergeCell ref="OIG29"/>
    <mergeCell ref="OIH29"/>
    <mergeCell ref="OII29"/>
    <mergeCell ref="OIJ29"/>
    <mergeCell ref="OIK29"/>
    <mergeCell ref="OIL29"/>
    <mergeCell ref="OIM29"/>
    <mergeCell ref="OFZ29"/>
    <mergeCell ref="OGA29"/>
    <mergeCell ref="OGB29"/>
    <mergeCell ref="OGC29"/>
    <mergeCell ref="OGD29"/>
    <mergeCell ref="OGE29"/>
    <mergeCell ref="OGF29"/>
    <mergeCell ref="OGG29"/>
    <mergeCell ref="OGH29"/>
    <mergeCell ref="OGI29"/>
    <mergeCell ref="OGJ29"/>
    <mergeCell ref="OGK29"/>
    <mergeCell ref="OGL29"/>
    <mergeCell ref="OGM29"/>
    <mergeCell ref="OGN29"/>
    <mergeCell ref="OGO29"/>
    <mergeCell ref="OGP29"/>
    <mergeCell ref="OGQ29"/>
    <mergeCell ref="OGR29"/>
    <mergeCell ref="OGS29"/>
    <mergeCell ref="OGT29"/>
    <mergeCell ref="OGU29"/>
    <mergeCell ref="OGV29"/>
    <mergeCell ref="OGW29"/>
    <mergeCell ref="OGX29"/>
    <mergeCell ref="OGY29"/>
    <mergeCell ref="OGZ29"/>
    <mergeCell ref="OHA29"/>
    <mergeCell ref="OHB29"/>
    <mergeCell ref="OHC29"/>
    <mergeCell ref="OHD29"/>
    <mergeCell ref="OHE29"/>
    <mergeCell ref="OHF29"/>
    <mergeCell ref="OES29"/>
    <mergeCell ref="OET29"/>
    <mergeCell ref="OEU29"/>
    <mergeCell ref="OEV29"/>
    <mergeCell ref="OEW29"/>
    <mergeCell ref="OEX29"/>
    <mergeCell ref="OEY29"/>
    <mergeCell ref="OEZ29"/>
    <mergeCell ref="OFA29"/>
    <mergeCell ref="OFB29"/>
    <mergeCell ref="OFC29"/>
    <mergeCell ref="OFD29"/>
    <mergeCell ref="OFE29"/>
    <mergeCell ref="OFF29"/>
    <mergeCell ref="OFG29"/>
    <mergeCell ref="OFH29"/>
    <mergeCell ref="OFI29"/>
    <mergeCell ref="OFJ29"/>
    <mergeCell ref="OFK29"/>
    <mergeCell ref="OFL29"/>
    <mergeCell ref="OFM29"/>
    <mergeCell ref="OFN29"/>
    <mergeCell ref="OFO29"/>
    <mergeCell ref="OFP29"/>
    <mergeCell ref="OFQ29"/>
    <mergeCell ref="OFR29"/>
    <mergeCell ref="OFS29"/>
    <mergeCell ref="OFT29"/>
    <mergeCell ref="OFU29"/>
    <mergeCell ref="OFV29"/>
    <mergeCell ref="OFW29"/>
    <mergeCell ref="OFX29"/>
    <mergeCell ref="OFY29"/>
    <mergeCell ref="ODL29"/>
    <mergeCell ref="ODM29"/>
    <mergeCell ref="ODN29"/>
    <mergeCell ref="ODO29"/>
    <mergeCell ref="ODP29"/>
    <mergeCell ref="ODQ29"/>
    <mergeCell ref="ODR29"/>
    <mergeCell ref="ODS29"/>
    <mergeCell ref="ODT29"/>
    <mergeCell ref="ODU29"/>
    <mergeCell ref="ODV29"/>
    <mergeCell ref="ODW29"/>
    <mergeCell ref="ODX29"/>
    <mergeCell ref="ODY29"/>
    <mergeCell ref="ODZ29"/>
    <mergeCell ref="OEA29"/>
    <mergeCell ref="OEB29"/>
    <mergeCell ref="OEC29"/>
    <mergeCell ref="OED29"/>
    <mergeCell ref="OEE29"/>
    <mergeCell ref="OEF29"/>
    <mergeCell ref="OEG29"/>
    <mergeCell ref="OEH29"/>
    <mergeCell ref="OEI29"/>
    <mergeCell ref="OEJ29"/>
    <mergeCell ref="OEK29"/>
    <mergeCell ref="OEL29"/>
    <mergeCell ref="OEM29"/>
    <mergeCell ref="OEN29"/>
    <mergeCell ref="OEO29"/>
    <mergeCell ref="OEP29"/>
    <mergeCell ref="OEQ29"/>
    <mergeCell ref="OER29"/>
    <mergeCell ref="OCE29"/>
    <mergeCell ref="OCF29"/>
    <mergeCell ref="OCG29"/>
    <mergeCell ref="OCH29"/>
    <mergeCell ref="OCI29"/>
    <mergeCell ref="OCJ29"/>
    <mergeCell ref="OCK29"/>
    <mergeCell ref="OCL29"/>
    <mergeCell ref="OCM29"/>
    <mergeCell ref="OCN29"/>
    <mergeCell ref="OCO29"/>
    <mergeCell ref="OCP29"/>
    <mergeCell ref="OCQ29"/>
    <mergeCell ref="OCR29"/>
    <mergeCell ref="OCS29"/>
    <mergeCell ref="OCT29"/>
    <mergeCell ref="OCU29"/>
    <mergeCell ref="OCV29"/>
    <mergeCell ref="OCW29"/>
    <mergeCell ref="OCX29"/>
    <mergeCell ref="OCY29"/>
    <mergeCell ref="OCZ29"/>
    <mergeCell ref="ODA29"/>
    <mergeCell ref="ODB29"/>
    <mergeCell ref="ODC29"/>
    <mergeCell ref="ODD29"/>
    <mergeCell ref="ODE29"/>
    <mergeCell ref="ODF29"/>
    <mergeCell ref="ODG29"/>
    <mergeCell ref="ODH29"/>
    <mergeCell ref="ODI29"/>
    <mergeCell ref="ODJ29"/>
    <mergeCell ref="ODK29"/>
    <mergeCell ref="OAX29"/>
    <mergeCell ref="OAY29"/>
    <mergeCell ref="OAZ29"/>
    <mergeCell ref="OBA29"/>
    <mergeCell ref="OBB29"/>
    <mergeCell ref="OBC29"/>
    <mergeCell ref="OBD29"/>
    <mergeCell ref="OBE29"/>
    <mergeCell ref="OBF29"/>
    <mergeCell ref="OBG29"/>
    <mergeCell ref="OBH29"/>
    <mergeCell ref="OBI29"/>
    <mergeCell ref="OBJ29"/>
    <mergeCell ref="OBK29"/>
    <mergeCell ref="OBL29"/>
    <mergeCell ref="OBM29"/>
    <mergeCell ref="OBN29"/>
    <mergeCell ref="OBO29"/>
    <mergeCell ref="OBP29"/>
    <mergeCell ref="OBQ29"/>
    <mergeCell ref="OBR29"/>
    <mergeCell ref="OBS29"/>
    <mergeCell ref="OBT29"/>
    <mergeCell ref="OBU29"/>
    <mergeCell ref="OBV29"/>
    <mergeCell ref="OBW29"/>
    <mergeCell ref="OBX29"/>
    <mergeCell ref="OBY29"/>
    <mergeCell ref="OBZ29"/>
    <mergeCell ref="OCA29"/>
    <mergeCell ref="OCB29"/>
    <mergeCell ref="OCC29"/>
    <mergeCell ref="OCD29"/>
    <mergeCell ref="NZQ29"/>
    <mergeCell ref="NZR29"/>
    <mergeCell ref="NZS29"/>
    <mergeCell ref="NZT29"/>
    <mergeCell ref="NZU29"/>
    <mergeCell ref="NZV29"/>
    <mergeCell ref="NZW29"/>
    <mergeCell ref="NZX29"/>
    <mergeCell ref="NZY29"/>
    <mergeCell ref="NZZ29"/>
    <mergeCell ref="OAA29"/>
    <mergeCell ref="OAB29"/>
    <mergeCell ref="OAC29"/>
    <mergeCell ref="OAD29"/>
    <mergeCell ref="OAE29"/>
    <mergeCell ref="OAF29"/>
    <mergeCell ref="OAG29"/>
    <mergeCell ref="OAH29"/>
    <mergeCell ref="OAI29"/>
    <mergeCell ref="OAJ29"/>
    <mergeCell ref="OAK29"/>
    <mergeCell ref="OAL29"/>
    <mergeCell ref="OAM29"/>
    <mergeCell ref="OAN29"/>
    <mergeCell ref="OAO29"/>
    <mergeCell ref="OAP29"/>
    <mergeCell ref="OAQ29"/>
    <mergeCell ref="OAR29"/>
    <mergeCell ref="OAS29"/>
    <mergeCell ref="OAT29"/>
    <mergeCell ref="OAU29"/>
    <mergeCell ref="OAV29"/>
    <mergeCell ref="OAW29"/>
    <mergeCell ref="NYJ29"/>
    <mergeCell ref="NYK29"/>
    <mergeCell ref="NYL29"/>
    <mergeCell ref="NYM29"/>
    <mergeCell ref="NYN29"/>
    <mergeCell ref="NYO29"/>
    <mergeCell ref="NYP29"/>
    <mergeCell ref="NYQ29"/>
    <mergeCell ref="NYR29"/>
    <mergeCell ref="NYS29"/>
    <mergeCell ref="NYT29"/>
    <mergeCell ref="NYU29"/>
    <mergeCell ref="NYV29"/>
    <mergeCell ref="NYW29"/>
    <mergeCell ref="NYX29"/>
    <mergeCell ref="NYY29"/>
    <mergeCell ref="NYZ29"/>
    <mergeCell ref="NZA29"/>
    <mergeCell ref="NZB29"/>
    <mergeCell ref="NZC29"/>
    <mergeCell ref="NZD29"/>
    <mergeCell ref="NZE29"/>
    <mergeCell ref="NZF29"/>
    <mergeCell ref="NZG29"/>
    <mergeCell ref="NZH29"/>
    <mergeCell ref="NZI29"/>
    <mergeCell ref="NZJ29"/>
    <mergeCell ref="NZK29"/>
    <mergeCell ref="NZL29"/>
    <mergeCell ref="NZM29"/>
    <mergeCell ref="NZN29"/>
    <mergeCell ref="NZO29"/>
    <mergeCell ref="NZP29"/>
    <mergeCell ref="NXC29"/>
    <mergeCell ref="NXD29"/>
    <mergeCell ref="NXE29"/>
    <mergeCell ref="NXF29"/>
    <mergeCell ref="NXG29"/>
    <mergeCell ref="NXH29"/>
    <mergeCell ref="NXI29"/>
    <mergeCell ref="NXJ29"/>
    <mergeCell ref="NXK29"/>
    <mergeCell ref="NXL29"/>
    <mergeCell ref="NXM29"/>
    <mergeCell ref="NXN29"/>
    <mergeCell ref="NXO29"/>
    <mergeCell ref="NXP29"/>
    <mergeCell ref="NXQ29"/>
    <mergeCell ref="NXR29"/>
    <mergeCell ref="NXS29"/>
    <mergeCell ref="NXT29"/>
    <mergeCell ref="NXU29"/>
    <mergeCell ref="NXV29"/>
    <mergeCell ref="NXW29"/>
    <mergeCell ref="NXX29"/>
    <mergeCell ref="NXY29"/>
    <mergeCell ref="NXZ29"/>
    <mergeCell ref="NYA29"/>
    <mergeCell ref="NYB29"/>
    <mergeCell ref="NYC29"/>
    <mergeCell ref="NYD29"/>
    <mergeCell ref="NYE29"/>
    <mergeCell ref="NYF29"/>
    <mergeCell ref="NYG29"/>
    <mergeCell ref="NYH29"/>
    <mergeCell ref="NYI29"/>
    <mergeCell ref="NVV29"/>
    <mergeCell ref="NVW29"/>
    <mergeCell ref="NVX29"/>
    <mergeCell ref="NVY29"/>
    <mergeCell ref="NVZ29"/>
    <mergeCell ref="NWA29"/>
    <mergeCell ref="NWB29"/>
    <mergeCell ref="NWC29"/>
    <mergeCell ref="NWD29"/>
    <mergeCell ref="NWE29"/>
    <mergeCell ref="NWF29"/>
    <mergeCell ref="NWG29"/>
    <mergeCell ref="NWH29"/>
    <mergeCell ref="NWI29"/>
    <mergeCell ref="NWJ29"/>
    <mergeCell ref="NWK29"/>
    <mergeCell ref="NWL29"/>
    <mergeCell ref="NWM29"/>
    <mergeCell ref="NWN29"/>
    <mergeCell ref="NWO29"/>
    <mergeCell ref="NWP29"/>
    <mergeCell ref="NWQ29"/>
    <mergeCell ref="NWR29"/>
    <mergeCell ref="NWS29"/>
    <mergeCell ref="NWT29"/>
    <mergeCell ref="NWU29"/>
    <mergeCell ref="NWV29"/>
    <mergeCell ref="NWW29"/>
    <mergeCell ref="NWX29"/>
    <mergeCell ref="NWY29"/>
    <mergeCell ref="NWZ29"/>
    <mergeCell ref="NXA29"/>
    <mergeCell ref="NXB29"/>
    <mergeCell ref="NUO29"/>
    <mergeCell ref="NUP29"/>
    <mergeCell ref="NUQ29"/>
    <mergeCell ref="NUR29"/>
    <mergeCell ref="NUS29"/>
    <mergeCell ref="NUT29"/>
    <mergeCell ref="NUU29"/>
    <mergeCell ref="NUV29"/>
    <mergeCell ref="NUW29"/>
    <mergeCell ref="NUX29"/>
    <mergeCell ref="NUY29"/>
    <mergeCell ref="NUZ29"/>
    <mergeCell ref="NVA29"/>
    <mergeCell ref="NVB29"/>
    <mergeCell ref="NVC29"/>
    <mergeCell ref="NVD29"/>
    <mergeCell ref="NVE29"/>
    <mergeCell ref="NVF29"/>
    <mergeCell ref="NVG29"/>
    <mergeCell ref="NVH29"/>
    <mergeCell ref="NVI29"/>
    <mergeCell ref="NVJ29"/>
    <mergeCell ref="NVK29"/>
    <mergeCell ref="NVL29"/>
    <mergeCell ref="NVM29"/>
    <mergeCell ref="NVN29"/>
    <mergeCell ref="NVO29"/>
    <mergeCell ref="NVP29"/>
    <mergeCell ref="NVQ29"/>
    <mergeCell ref="NVR29"/>
    <mergeCell ref="NVS29"/>
    <mergeCell ref="NVT29"/>
    <mergeCell ref="NVU29"/>
    <mergeCell ref="NTH29"/>
    <mergeCell ref="NTI29"/>
    <mergeCell ref="NTJ29"/>
    <mergeCell ref="NTK29"/>
    <mergeCell ref="NTL29"/>
    <mergeCell ref="NTM29"/>
    <mergeCell ref="NTN29"/>
    <mergeCell ref="NTO29"/>
    <mergeCell ref="NTP29"/>
    <mergeCell ref="NTQ29"/>
    <mergeCell ref="NTR29"/>
    <mergeCell ref="NTS29"/>
    <mergeCell ref="NTT29"/>
    <mergeCell ref="NTU29"/>
    <mergeCell ref="NTV29"/>
    <mergeCell ref="NTW29"/>
    <mergeCell ref="NTX29"/>
    <mergeCell ref="NTY29"/>
    <mergeCell ref="NTZ29"/>
    <mergeCell ref="NUA29"/>
    <mergeCell ref="NUB29"/>
    <mergeCell ref="NUC29"/>
    <mergeCell ref="NUD29"/>
    <mergeCell ref="NUE29"/>
    <mergeCell ref="NUF29"/>
    <mergeCell ref="NUG29"/>
    <mergeCell ref="NUH29"/>
    <mergeCell ref="NUI29"/>
    <mergeCell ref="NUJ29"/>
    <mergeCell ref="NUK29"/>
    <mergeCell ref="NUL29"/>
    <mergeCell ref="NUM29"/>
    <mergeCell ref="NUN29"/>
    <mergeCell ref="NSA29"/>
    <mergeCell ref="NSB29"/>
    <mergeCell ref="NSC29"/>
    <mergeCell ref="NSD29"/>
    <mergeCell ref="NSE29"/>
    <mergeCell ref="NSF29"/>
    <mergeCell ref="NSG29"/>
    <mergeCell ref="NSH29"/>
    <mergeCell ref="NSI29"/>
    <mergeCell ref="NSJ29"/>
    <mergeCell ref="NSK29"/>
    <mergeCell ref="NSL29"/>
    <mergeCell ref="NSM29"/>
    <mergeCell ref="NSN29"/>
    <mergeCell ref="NSO29"/>
    <mergeCell ref="NSP29"/>
    <mergeCell ref="NSQ29"/>
    <mergeCell ref="NSR29"/>
    <mergeCell ref="NSS29"/>
    <mergeCell ref="NST29"/>
    <mergeCell ref="NSU29"/>
    <mergeCell ref="NSV29"/>
    <mergeCell ref="NSW29"/>
    <mergeCell ref="NSX29"/>
    <mergeCell ref="NSY29"/>
    <mergeCell ref="NSZ29"/>
    <mergeCell ref="NTA29"/>
    <mergeCell ref="NTB29"/>
    <mergeCell ref="NTC29"/>
    <mergeCell ref="NTD29"/>
    <mergeCell ref="NTE29"/>
    <mergeCell ref="NTF29"/>
    <mergeCell ref="NTG29"/>
    <mergeCell ref="NQT29"/>
    <mergeCell ref="NQU29"/>
    <mergeCell ref="NQV29"/>
    <mergeCell ref="NQW29"/>
    <mergeCell ref="NQX29"/>
    <mergeCell ref="NQY29"/>
    <mergeCell ref="NQZ29"/>
    <mergeCell ref="NRA29"/>
    <mergeCell ref="NRB29"/>
    <mergeCell ref="NRC29"/>
    <mergeCell ref="NRD29"/>
    <mergeCell ref="NRE29"/>
    <mergeCell ref="NRF29"/>
    <mergeCell ref="NRG29"/>
    <mergeCell ref="NRH29"/>
    <mergeCell ref="NRI29"/>
    <mergeCell ref="NRJ29"/>
    <mergeCell ref="NRK29"/>
    <mergeCell ref="NRL29"/>
    <mergeCell ref="NRM29"/>
    <mergeCell ref="NRN29"/>
    <mergeCell ref="NRO29"/>
    <mergeCell ref="NRP29"/>
    <mergeCell ref="NRQ29"/>
    <mergeCell ref="NRR29"/>
    <mergeCell ref="NRS29"/>
    <mergeCell ref="NRT29"/>
    <mergeCell ref="NRU29"/>
    <mergeCell ref="NRV29"/>
    <mergeCell ref="NRW29"/>
    <mergeCell ref="NRX29"/>
    <mergeCell ref="NRY29"/>
    <mergeCell ref="NRZ29"/>
    <mergeCell ref="NPM29"/>
    <mergeCell ref="NPN29"/>
    <mergeCell ref="NPO29"/>
    <mergeCell ref="NPP29"/>
    <mergeCell ref="NPQ29"/>
    <mergeCell ref="NPR29"/>
    <mergeCell ref="NPS29"/>
    <mergeCell ref="NPT29"/>
    <mergeCell ref="NPU29"/>
    <mergeCell ref="NPV29"/>
    <mergeCell ref="NPW29"/>
    <mergeCell ref="NPX29"/>
    <mergeCell ref="NPY29"/>
    <mergeCell ref="NPZ29"/>
    <mergeCell ref="NQA29"/>
    <mergeCell ref="NQB29"/>
    <mergeCell ref="NQC29"/>
    <mergeCell ref="NQD29"/>
    <mergeCell ref="NQE29"/>
    <mergeCell ref="NQF29"/>
    <mergeCell ref="NQG29"/>
    <mergeCell ref="NQH29"/>
    <mergeCell ref="NQI29"/>
    <mergeCell ref="NQJ29"/>
    <mergeCell ref="NQK29"/>
    <mergeCell ref="NQL29"/>
    <mergeCell ref="NQM29"/>
    <mergeCell ref="NQN29"/>
    <mergeCell ref="NQO29"/>
    <mergeCell ref="NQP29"/>
    <mergeCell ref="NQQ29"/>
    <mergeCell ref="NQR29"/>
    <mergeCell ref="NQS29"/>
    <mergeCell ref="NOF29"/>
    <mergeCell ref="NOG29"/>
    <mergeCell ref="NOH29"/>
    <mergeCell ref="NOI29"/>
    <mergeCell ref="NOJ29"/>
    <mergeCell ref="NOK29"/>
    <mergeCell ref="NOL29"/>
    <mergeCell ref="NOM29"/>
    <mergeCell ref="NON29"/>
    <mergeCell ref="NOO29"/>
    <mergeCell ref="NOP29"/>
    <mergeCell ref="NOQ29"/>
    <mergeCell ref="NOR29"/>
    <mergeCell ref="NOS29"/>
    <mergeCell ref="NOT29"/>
    <mergeCell ref="NOU29"/>
    <mergeCell ref="NOV29"/>
    <mergeCell ref="NOW29"/>
    <mergeCell ref="NOX29"/>
    <mergeCell ref="NOY29"/>
    <mergeCell ref="NOZ29"/>
    <mergeCell ref="NPA29"/>
    <mergeCell ref="NPB29"/>
    <mergeCell ref="NPC29"/>
    <mergeCell ref="NPD29"/>
    <mergeCell ref="NPE29"/>
    <mergeCell ref="NPF29"/>
    <mergeCell ref="NPG29"/>
    <mergeCell ref="NPH29"/>
    <mergeCell ref="NPI29"/>
    <mergeCell ref="NPJ29"/>
    <mergeCell ref="NPK29"/>
    <mergeCell ref="NPL29"/>
    <mergeCell ref="NMY29"/>
    <mergeCell ref="NMZ29"/>
    <mergeCell ref="NNA29"/>
    <mergeCell ref="NNB29"/>
    <mergeCell ref="NNC29"/>
    <mergeCell ref="NND29"/>
    <mergeCell ref="NNE29"/>
    <mergeCell ref="NNF29"/>
    <mergeCell ref="NNG29"/>
    <mergeCell ref="NNH29"/>
    <mergeCell ref="NNI29"/>
    <mergeCell ref="NNJ29"/>
    <mergeCell ref="NNK29"/>
    <mergeCell ref="NNL29"/>
    <mergeCell ref="NNM29"/>
    <mergeCell ref="NNN29"/>
    <mergeCell ref="NNO29"/>
    <mergeCell ref="NNP29"/>
    <mergeCell ref="NNQ29"/>
    <mergeCell ref="NNR29"/>
    <mergeCell ref="NNS29"/>
    <mergeCell ref="NNT29"/>
    <mergeCell ref="NNU29"/>
    <mergeCell ref="NNV29"/>
    <mergeCell ref="NNW29"/>
    <mergeCell ref="NNX29"/>
    <mergeCell ref="NNY29"/>
    <mergeCell ref="NNZ29"/>
    <mergeCell ref="NOA29"/>
    <mergeCell ref="NOB29"/>
    <mergeCell ref="NOC29"/>
    <mergeCell ref="NOD29"/>
    <mergeCell ref="NOE29"/>
    <mergeCell ref="NLR29"/>
    <mergeCell ref="NLS29"/>
    <mergeCell ref="NLT29"/>
    <mergeCell ref="NLU29"/>
    <mergeCell ref="NLV29"/>
    <mergeCell ref="NLW29"/>
    <mergeCell ref="NLX29"/>
    <mergeCell ref="NLY29"/>
    <mergeCell ref="NLZ29"/>
    <mergeCell ref="NMA29"/>
    <mergeCell ref="NMB29"/>
    <mergeCell ref="NMC29"/>
    <mergeCell ref="NMD29"/>
    <mergeCell ref="NME29"/>
    <mergeCell ref="NMF29"/>
    <mergeCell ref="NMG29"/>
    <mergeCell ref="NMH29"/>
    <mergeCell ref="NMI29"/>
    <mergeCell ref="NMJ29"/>
    <mergeCell ref="NMK29"/>
    <mergeCell ref="NML29"/>
    <mergeCell ref="NMM29"/>
    <mergeCell ref="NMN29"/>
    <mergeCell ref="NMO29"/>
    <mergeCell ref="NMP29"/>
    <mergeCell ref="NMQ29"/>
    <mergeCell ref="NMR29"/>
    <mergeCell ref="NMS29"/>
    <mergeCell ref="NMT29"/>
    <mergeCell ref="NMU29"/>
    <mergeCell ref="NMV29"/>
    <mergeCell ref="NMW29"/>
    <mergeCell ref="NMX29"/>
    <mergeCell ref="NKK29"/>
    <mergeCell ref="NKL29"/>
    <mergeCell ref="NKM29"/>
    <mergeCell ref="NKN29"/>
    <mergeCell ref="NKO29"/>
    <mergeCell ref="NKP29"/>
    <mergeCell ref="NKQ29"/>
    <mergeCell ref="NKR29"/>
    <mergeCell ref="NKS29"/>
    <mergeCell ref="NKT29"/>
    <mergeCell ref="NKU29"/>
    <mergeCell ref="NKV29"/>
    <mergeCell ref="NKW29"/>
    <mergeCell ref="NKX29"/>
    <mergeCell ref="NKY29"/>
    <mergeCell ref="NKZ29"/>
    <mergeCell ref="NLA29"/>
    <mergeCell ref="NLB29"/>
    <mergeCell ref="NLC29"/>
    <mergeCell ref="NLD29"/>
    <mergeCell ref="NLE29"/>
    <mergeCell ref="NLF29"/>
    <mergeCell ref="NLG29"/>
    <mergeCell ref="NLH29"/>
    <mergeCell ref="NLI29"/>
    <mergeCell ref="NLJ29"/>
    <mergeCell ref="NLK29"/>
    <mergeCell ref="NLL29"/>
    <mergeCell ref="NLM29"/>
    <mergeCell ref="NLN29"/>
    <mergeCell ref="NLO29"/>
    <mergeCell ref="NLP29"/>
    <mergeCell ref="NLQ29"/>
    <mergeCell ref="NJD29"/>
    <mergeCell ref="NJE29"/>
    <mergeCell ref="NJF29"/>
    <mergeCell ref="NJG29"/>
    <mergeCell ref="NJH29"/>
    <mergeCell ref="NJI29"/>
    <mergeCell ref="NJJ29"/>
    <mergeCell ref="NJK29"/>
    <mergeCell ref="NJL29"/>
    <mergeCell ref="NJM29"/>
    <mergeCell ref="NJN29"/>
    <mergeCell ref="NJO29"/>
    <mergeCell ref="NJP29"/>
    <mergeCell ref="NJQ29"/>
    <mergeCell ref="NJR29"/>
    <mergeCell ref="NJS29"/>
    <mergeCell ref="NJT29"/>
    <mergeCell ref="NJU29"/>
    <mergeCell ref="NJV29"/>
    <mergeCell ref="NJW29"/>
    <mergeCell ref="NJX29"/>
    <mergeCell ref="NJY29"/>
    <mergeCell ref="NJZ29"/>
    <mergeCell ref="NKA29"/>
    <mergeCell ref="NKB29"/>
    <mergeCell ref="NKC29"/>
    <mergeCell ref="NKD29"/>
    <mergeCell ref="NKE29"/>
    <mergeCell ref="NKF29"/>
    <mergeCell ref="NKG29"/>
    <mergeCell ref="NKH29"/>
    <mergeCell ref="NKI29"/>
    <mergeCell ref="NKJ29"/>
    <mergeCell ref="NHW29"/>
    <mergeCell ref="NHX29"/>
    <mergeCell ref="NHY29"/>
    <mergeCell ref="NHZ29"/>
    <mergeCell ref="NIA29"/>
    <mergeCell ref="NIB29"/>
    <mergeCell ref="NIC29"/>
    <mergeCell ref="NID29"/>
    <mergeCell ref="NIE29"/>
    <mergeCell ref="NIF29"/>
    <mergeCell ref="NIG29"/>
    <mergeCell ref="NIH29"/>
    <mergeCell ref="NII29"/>
    <mergeCell ref="NIJ29"/>
    <mergeCell ref="NIK29"/>
    <mergeCell ref="NIL29"/>
    <mergeCell ref="NIM29"/>
    <mergeCell ref="NIN29"/>
    <mergeCell ref="NIO29"/>
    <mergeCell ref="NIP29"/>
    <mergeCell ref="NIQ29"/>
    <mergeCell ref="NIR29"/>
    <mergeCell ref="NIS29"/>
    <mergeCell ref="NIT29"/>
    <mergeCell ref="NIU29"/>
    <mergeCell ref="NIV29"/>
    <mergeCell ref="NIW29"/>
    <mergeCell ref="NIX29"/>
    <mergeCell ref="NIY29"/>
    <mergeCell ref="NIZ29"/>
    <mergeCell ref="NJA29"/>
    <mergeCell ref="NJB29"/>
    <mergeCell ref="NJC29"/>
    <mergeCell ref="NGP29"/>
    <mergeCell ref="NGQ29"/>
    <mergeCell ref="NGR29"/>
    <mergeCell ref="NGS29"/>
    <mergeCell ref="NGT29"/>
    <mergeCell ref="NGU29"/>
    <mergeCell ref="NGV29"/>
    <mergeCell ref="NGW29"/>
    <mergeCell ref="NGX29"/>
    <mergeCell ref="NGY29"/>
    <mergeCell ref="NGZ29"/>
    <mergeCell ref="NHA29"/>
    <mergeCell ref="NHB29"/>
    <mergeCell ref="NHC29"/>
    <mergeCell ref="NHD29"/>
    <mergeCell ref="NHE29"/>
    <mergeCell ref="NHF29"/>
    <mergeCell ref="NHG29"/>
    <mergeCell ref="NHH29"/>
    <mergeCell ref="NHI29"/>
    <mergeCell ref="NHJ29"/>
    <mergeCell ref="NHK29"/>
    <mergeCell ref="NHL29"/>
    <mergeCell ref="NHM29"/>
    <mergeCell ref="NHN29"/>
    <mergeCell ref="NHO29"/>
    <mergeCell ref="NHP29"/>
    <mergeCell ref="NHQ29"/>
    <mergeCell ref="NHR29"/>
    <mergeCell ref="NHS29"/>
    <mergeCell ref="NHT29"/>
    <mergeCell ref="NHU29"/>
    <mergeCell ref="NHV29"/>
    <mergeCell ref="NFI29"/>
    <mergeCell ref="NFJ29"/>
    <mergeCell ref="NFK29"/>
    <mergeCell ref="NFL29"/>
    <mergeCell ref="NFM29"/>
    <mergeCell ref="NFN29"/>
    <mergeCell ref="NFO29"/>
    <mergeCell ref="NFP29"/>
    <mergeCell ref="NFQ29"/>
    <mergeCell ref="NFR29"/>
    <mergeCell ref="NFS29"/>
    <mergeCell ref="NFT29"/>
    <mergeCell ref="NFU29"/>
    <mergeCell ref="NFV29"/>
    <mergeCell ref="NFW29"/>
    <mergeCell ref="NFX29"/>
    <mergeCell ref="NFY29"/>
    <mergeCell ref="NFZ29"/>
    <mergeCell ref="NGA29"/>
    <mergeCell ref="NGB29"/>
    <mergeCell ref="NGC29"/>
    <mergeCell ref="NGD29"/>
    <mergeCell ref="NGE29"/>
    <mergeCell ref="NGF29"/>
    <mergeCell ref="NGG29"/>
    <mergeCell ref="NGH29"/>
    <mergeCell ref="NGI29"/>
    <mergeCell ref="NGJ29"/>
    <mergeCell ref="NGK29"/>
    <mergeCell ref="NGL29"/>
    <mergeCell ref="NGM29"/>
    <mergeCell ref="NGN29"/>
    <mergeCell ref="NGO29"/>
    <mergeCell ref="NEB29"/>
    <mergeCell ref="NEC29"/>
    <mergeCell ref="NED29"/>
    <mergeCell ref="NEE29"/>
    <mergeCell ref="NEF29"/>
    <mergeCell ref="NEG29"/>
    <mergeCell ref="NEH29"/>
    <mergeCell ref="NEI29"/>
    <mergeCell ref="NEJ29"/>
    <mergeCell ref="NEK29"/>
    <mergeCell ref="NEL29"/>
    <mergeCell ref="NEM29"/>
    <mergeCell ref="NEN29"/>
    <mergeCell ref="NEO29"/>
    <mergeCell ref="NEP29"/>
    <mergeCell ref="NEQ29"/>
    <mergeCell ref="NER29"/>
    <mergeCell ref="NES29"/>
    <mergeCell ref="NET29"/>
    <mergeCell ref="NEU29"/>
    <mergeCell ref="NEV29"/>
    <mergeCell ref="NEW29"/>
    <mergeCell ref="NEX29"/>
    <mergeCell ref="NEY29"/>
    <mergeCell ref="NEZ29"/>
    <mergeCell ref="NFA29"/>
    <mergeCell ref="NFB29"/>
    <mergeCell ref="NFC29"/>
    <mergeCell ref="NFD29"/>
    <mergeCell ref="NFE29"/>
    <mergeCell ref="NFF29"/>
    <mergeCell ref="NFG29"/>
    <mergeCell ref="NFH29"/>
    <mergeCell ref="NCU29"/>
    <mergeCell ref="NCV29"/>
    <mergeCell ref="NCW29"/>
    <mergeCell ref="NCX29"/>
    <mergeCell ref="NCY29"/>
    <mergeCell ref="NCZ29"/>
    <mergeCell ref="NDA29"/>
    <mergeCell ref="NDB29"/>
    <mergeCell ref="NDC29"/>
    <mergeCell ref="NDD29"/>
    <mergeCell ref="NDE29"/>
    <mergeCell ref="NDF29"/>
    <mergeCell ref="NDG29"/>
    <mergeCell ref="NDH29"/>
    <mergeCell ref="NDI29"/>
    <mergeCell ref="NDJ29"/>
    <mergeCell ref="NDK29"/>
    <mergeCell ref="NDL29"/>
    <mergeCell ref="NDM29"/>
    <mergeCell ref="NDN29"/>
    <mergeCell ref="NDO29"/>
    <mergeCell ref="NDP29"/>
    <mergeCell ref="NDQ29"/>
    <mergeCell ref="NDR29"/>
    <mergeCell ref="NDS29"/>
    <mergeCell ref="NDT29"/>
    <mergeCell ref="NDU29"/>
    <mergeCell ref="NDV29"/>
    <mergeCell ref="NDW29"/>
    <mergeCell ref="NDX29"/>
    <mergeCell ref="NDY29"/>
    <mergeCell ref="NDZ29"/>
    <mergeCell ref="NEA29"/>
    <mergeCell ref="NBN29"/>
    <mergeCell ref="NBO29"/>
    <mergeCell ref="NBP29"/>
    <mergeCell ref="NBQ29"/>
    <mergeCell ref="NBR29"/>
    <mergeCell ref="NBS29"/>
    <mergeCell ref="NBT29"/>
    <mergeCell ref="NBU29"/>
    <mergeCell ref="NBV29"/>
    <mergeCell ref="NBW29"/>
    <mergeCell ref="NBX29"/>
    <mergeCell ref="NBY29"/>
    <mergeCell ref="NBZ29"/>
    <mergeCell ref="NCA29"/>
    <mergeCell ref="NCB29"/>
    <mergeCell ref="NCC29"/>
    <mergeCell ref="NCD29"/>
    <mergeCell ref="NCE29"/>
    <mergeCell ref="NCF29"/>
    <mergeCell ref="NCG29"/>
    <mergeCell ref="NCH29"/>
    <mergeCell ref="NCI29"/>
    <mergeCell ref="NCJ29"/>
    <mergeCell ref="NCK29"/>
    <mergeCell ref="NCL29"/>
    <mergeCell ref="NCM29"/>
    <mergeCell ref="NCN29"/>
    <mergeCell ref="NCO29"/>
    <mergeCell ref="NCP29"/>
    <mergeCell ref="NCQ29"/>
    <mergeCell ref="NCR29"/>
    <mergeCell ref="NCS29"/>
    <mergeCell ref="NCT29"/>
    <mergeCell ref="NAG29"/>
    <mergeCell ref="NAH29"/>
    <mergeCell ref="NAI29"/>
    <mergeCell ref="NAJ29"/>
    <mergeCell ref="NAK29"/>
    <mergeCell ref="NAL29"/>
    <mergeCell ref="NAM29"/>
    <mergeCell ref="NAN29"/>
    <mergeCell ref="NAO29"/>
    <mergeCell ref="NAP29"/>
    <mergeCell ref="NAQ29"/>
    <mergeCell ref="NAR29"/>
    <mergeCell ref="NAS29"/>
    <mergeCell ref="NAT29"/>
    <mergeCell ref="NAU29"/>
    <mergeCell ref="NAV29"/>
    <mergeCell ref="NAW29"/>
    <mergeCell ref="NAX29"/>
    <mergeCell ref="NAY29"/>
    <mergeCell ref="NAZ29"/>
    <mergeCell ref="NBA29"/>
    <mergeCell ref="NBB29"/>
    <mergeCell ref="NBC29"/>
    <mergeCell ref="NBD29"/>
    <mergeCell ref="NBE29"/>
    <mergeCell ref="NBF29"/>
    <mergeCell ref="NBG29"/>
    <mergeCell ref="NBH29"/>
    <mergeCell ref="NBI29"/>
    <mergeCell ref="NBJ29"/>
    <mergeCell ref="NBK29"/>
    <mergeCell ref="NBL29"/>
    <mergeCell ref="NBM29"/>
    <mergeCell ref="MYZ29"/>
    <mergeCell ref="MZA29"/>
    <mergeCell ref="MZB29"/>
    <mergeCell ref="MZC29"/>
    <mergeCell ref="MZD29"/>
    <mergeCell ref="MZE29"/>
    <mergeCell ref="MZF29"/>
    <mergeCell ref="MZG29"/>
    <mergeCell ref="MZH29"/>
    <mergeCell ref="MZI29"/>
    <mergeCell ref="MZJ29"/>
    <mergeCell ref="MZK29"/>
    <mergeCell ref="MZL29"/>
    <mergeCell ref="MZM29"/>
    <mergeCell ref="MZN29"/>
    <mergeCell ref="MZO29"/>
    <mergeCell ref="MZP29"/>
    <mergeCell ref="MZQ29"/>
    <mergeCell ref="MZR29"/>
    <mergeCell ref="MZS29"/>
    <mergeCell ref="MZT29"/>
    <mergeCell ref="MZU29"/>
    <mergeCell ref="MZV29"/>
    <mergeCell ref="MZW29"/>
    <mergeCell ref="MZX29"/>
    <mergeCell ref="MZY29"/>
    <mergeCell ref="MZZ29"/>
    <mergeCell ref="NAA29"/>
    <mergeCell ref="NAB29"/>
    <mergeCell ref="NAC29"/>
    <mergeCell ref="NAD29"/>
    <mergeCell ref="NAE29"/>
    <mergeCell ref="NAF29"/>
    <mergeCell ref="MXS29"/>
    <mergeCell ref="MXT29"/>
    <mergeCell ref="MXU29"/>
    <mergeCell ref="MXV29"/>
    <mergeCell ref="MXW29"/>
    <mergeCell ref="MXX29"/>
    <mergeCell ref="MXY29"/>
    <mergeCell ref="MXZ29"/>
    <mergeCell ref="MYA29"/>
    <mergeCell ref="MYB29"/>
    <mergeCell ref="MYC29"/>
    <mergeCell ref="MYD29"/>
    <mergeCell ref="MYE29"/>
    <mergeCell ref="MYF29"/>
    <mergeCell ref="MYG29"/>
    <mergeCell ref="MYH29"/>
    <mergeCell ref="MYI29"/>
    <mergeCell ref="MYJ29"/>
    <mergeCell ref="MYK29"/>
    <mergeCell ref="MYL29"/>
    <mergeCell ref="MYM29"/>
    <mergeCell ref="MYN29"/>
    <mergeCell ref="MYO29"/>
    <mergeCell ref="MYP29"/>
    <mergeCell ref="MYQ29"/>
    <mergeCell ref="MYR29"/>
    <mergeCell ref="MYS29"/>
    <mergeCell ref="MYT29"/>
    <mergeCell ref="MYU29"/>
    <mergeCell ref="MYV29"/>
    <mergeCell ref="MYW29"/>
    <mergeCell ref="MYX29"/>
    <mergeCell ref="MYY29"/>
    <mergeCell ref="MWL29"/>
    <mergeCell ref="MWM29"/>
    <mergeCell ref="MWN29"/>
    <mergeCell ref="MWO29"/>
    <mergeCell ref="MWP29"/>
    <mergeCell ref="MWQ29"/>
    <mergeCell ref="MWR29"/>
    <mergeCell ref="MWS29"/>
    <mergeCell ref="MWT29"/>
    <mergeCell ref="MWU29"/>
    <mergeCell ref="MWV29"/>
    <mergeCell ref="MWW29"/>
    <mergeCell ref="MWX29"/>
    <mergeCell ref="MWY29"/>
    <mergeCell ref="MWZ29"/>
    <mergeCell ref="MXA29"/>
    <mergeCell ref="MXB29"/>
    <mergeCell ref="MXC29"/>
    <mergeCell ref="MXD29"/>
    <mergeCell ref="MXE29"/>
    <mergeCell ref="MXF29"/>
    <mergeCell ref="MXG29"/>
    <mergeCell ref="MXH29"/>
    <mergeCell ref="MXI29"/>
    <mergeCell ref="MXJ29"/>
    <mergeCell ref="MXK29"/>
    <mergeCell ref="MXL29"/>
    <mergeCell ref="MXM29"/>
    <mergeCell ref="MXN29"/>
    <mergeCell ref="MXO29"/>
    <mergeCell ref="MXP29"/>
    <mergeCell ref="MXQ29"/>
    <mergeCell ref="MXR29"/>
    <mergeCell ref="MVE29"/>
    <mergeCell ref="MVF29"/>
    <mergeCell ref="MVG29"/>
    <mergeCell ref="MVH29"/>
    <mergeCell ref="MVI29"/>
    <mergeCell ref="MVJ29"/>
    <mergeCell ref="MVK29"/>
    <mergeCell ref="MVL29"/>
    <mergeCell ref="MVM29"/>
    <mergeCell ref="MVN29"/>
    <mergeCell ref="MVO29"/>
    <mergeCell ref="MVP29"/>
    <mergeCell ref="MVQ29"/>
    <mergeCell ref="MVR29"/>
    <mergeCell ref="MVS29"/>
    <mergeCell ref="MVT29"/>
    <mergeCell ref="MVU29"/>
    <mergeCell ref="MVV29"/>
    <mergeCell ref="MVW29"/>
    <mergeCell ref="MVX29"/>
    <mergeCell ref="MVY29"/>
    <mergeCell ref="MVZ29"/>
    <mergeCell ref="MWA29"/>
    <mergeCell ref="MWB29"/>
    <mergeCell ref="MWC29"/>
    <mergeCell ref="MWD29"/>
    <mergeCell ref="MWE29"/>
    <mergeCell ref="MWF29"/>
    <mergeCell ref="MWG29"/>
    <mergeCell ref="MWH29"/>
    <mergeCell ref="MWI29"/>
    <mergeCell ref="MWJ29"/>
    <mergeCell ref="MWK29"/>
    <mergeCell ref="MTX29"/>
    <mergeCell ref="MTY29"/>
    <mergeCell ref="MTZ29"/>
    <mergeCell ref="MUA29"/>
    <mergeCell ref="MUB29"/>
    <mergeCell ref="MUC29"/>
    <mergeCell ref="MUD29"/>
    <mergeCell ref="MUE29"/>
    <mergeCell ref="MUF29"/>
    <mergeCell ref="MUG29"/>
    <mergeCell ref="MUH29"/>
    <mergeCell ref="MUI29"/>
    <mergeCell ref="MUJ29"/>
    <mergeCell ref="MUK29"/>
    <mergeCell ref="MUL29"/>
    <mergeCell ref="MUM29"/>
    <mergeCell ref="MUN29"/>
    <mergeCell ref="MUO29"/>
    <mergeCell ref="MUP29"/>
    <mergeCell ref="MUQ29"/>
    <mergeCell ref="MUR29"/>
    <mergeCell ref="MUS29"/>
    <mergeCell ref="MUT29"/>
    <mergeCell ref="MUU29"/>
    <mergeCell ref="MUV29"/>
    <mergeCell ref="MUW29"/>
    <mergeCell ref="MUX29"/>
    <mergeCell ref="MUY29"/>
    <mergeCell ref="MUZ29"/>
    <mergeCell ref="MVA29"/>
    <mergeCell ref="MVB29"/>
    <mergeCell ref="MVC29"/>
    <mergeCell ref="MVD29"/>
    <mergeCell ref="MSQ29"/>
    <mergeCell ref="MSR29"/>
    <mergeCell ref="MSS29"/>
    <mergeCell ref="MST29"/>
    <mergeCell ref="MSU29"/>
    <mergeCell ref="MSV29"/>
    <mergeCell ref="MSW29"/>
    <mergeCell ref="MSX29"/>
    <mergeCell ref="MSY29"/>
    <mergeCell ref="MSZ29"/>
    <mergeCell ref="MTA29"/>
    <mergeCell ref="MTB29"/>
    <mergeCell ref="MTC29"/>
    <mergeCell ref="MTD29"/>
    <mergeCell ref="MTE29"/>
    <mergeCell ref="MTF29"/>
    <mergeCell ref="MTG29"/>
    <mergeCell ref="MTH29"/>
    <mergeCell ref="MTI29"/>
    <mergeCell ref="MTJ29"/>
    <mergeCell ref="MTK29"/>
    <mergeCell ref="MTL29"/>
    <mergeCell ref="MTM29"/>
    <mergeCell ref="MTN29"/>
    <mergeCell ref="MTO29"/>
    <mergeCell ref="MTP29"/>
    <mergeCell ref="MTQ29"/>
    <mergeCell ref="MTR29"/>
    <mergeCell ref="MTS29"/>
    <mergeCell ref="MTT29"/>
    <mergeCell ref="MTU29"/>
    <mergeCell ref="MTV29"/>
    <mergeCell ref="MTW29"/>
    <mergeCell ref="MRJ29"/>
    <mergeCell ref="MRK29"/>
    <mergeCell ref="MRL29"/>
    <mergeCell ref="MRM29"/>
    <mergeCell ref="MRN29"/>
    <mergeCell ref="MRO29"/>
    <mergeCell ref="MRP29"/>
    <mergeCell ref="MRQ29"/>
    <mergeCell ref="MRR29"/>
    <mergeCell ref="MRS29"/>
    <mergeCell ref="MRT29"/>
    <mergeCell ref="MRU29"/>
    <mergeCell ref="MRV29"/>
    <mergeCell ref="MRW29"/>
    <mergeCell ref="MRX29"/>
    <mergeCell ref="MRY29"/>
    <mergeCell ref="MRZ29"/>
    <mergeCell ref="MSA29"/>
    <mergeCell ref="MSB29"/>
    <mergeCell ref="MSC29"/>
    <mergeCell ref="MSD29"/>
    <mergeCell ref="MSE29"/>
    <mergeCell ref="MSF29"/>
    <mergeCell ref="MSG29"/>
    <mergeCell ref="MSH29"/>
    <mergeCell ref="MSI29"/>
    <mergeCell ref="MSJ29"/>
    <mergeCell ref="MSK29"/>
    <mergeCell ref="MSL29"/>
    <mergeCell ref="MSM29"/>
    <mergeCell ref="MSN29"/>
    <mergeCell ref="MSO29"/>
    <mergeCell ref="MSP29"/>
    <mergeCell ref="MQC29"/>
    <mergeCell ref="MQD29"/>
    <mergeCell ref="MQE29"/>
    <mergeCell ref="MQF29"/>
    <mergeCell ref="MQG29"/>
    <mergeCell ref="MQH29"/>
    <mergeCell ref="MQI29"/>
    <mergeCell ref="MQJ29"/>
    <mergeCell ref="MQK29"/>
    <mergeCell ref="MQL29"/>
    <mergeCell ref="MQM29"/>
    <mergeCell ref="MQN29"/>
    <mergeCell ref="MQO29"/>
    <mergeCell ref="MQP29"/>
    <mergeCell ref="MQQ29"/>
    <mergeCell ref="MQR29"/>
    <mergeCell ref="MQS29"/>
    <mergeCell ref="MQT29"/>
    <mergeCell ref="MQU29"/>
    <mergeCell ref="MQV29"/>
    <mergeCell ref="MQW29"/>
    <mergeCell ref="MQX29"/>
    <mergeCell ref="MQY29"/>
    <mergeCell ref="MQZ29"/>
    <mergeCell ref="MRA29"/>
    <mergeCell ref="MRB29"/>
    <mergeCell ref="MRC29"/>
    <mergeCell ref="MRD29"/>
    <mergeCell ref="MRE29"/>
    <mergeCell ref="MRF29"/>
    <mergeCell ref="MRG29"/>
    <mergeCell ref="MRH29"/>
    <mergeCell ref="MRI29"/>
    <mergeCell ref="MOV29"/>
    <mergeCell ref="MOW29"/>
    <mergeCell ref="MOX29"/>
    <mergeCell ref="MOY29"/>
    <mergeCell ref="MOZ29"/>
    <mergeCell ref="MPA29"/>
    <mergeCell ref="MPB29"/>
    <mergeCell ref="MPC29"/>
    <mergeCell ref="MPD29"/>
    <mergeCell ref="MPE29"/>
    <mergeCell ref="MPF29"/>
    <mergeCell ref="MPG29"/>
    <mergeCell ref="MPH29"/>
    <mergeCell ref="MPI29"/>
    <mergeCell ref="MPJ29"/>
    <mergeCell ref="MPK29"/>
    <mergeCell ref="MPL29"/>
    <mergeCell ref="MPM29"/>
    <mergeCell ref="MPN29"/>
    <mergeCell ref="MPO29"/>
    <mergeCell ref="MPP29"/>
    <mergeCell ref="MPQ29"/>
    <mergeCell ref="MPR29"/>
    <mergeCell ref="MPS29"/>
    <mergeCell ref="MPT29"/>
    <mergeCell ref="MPU29"/>
    <mergeCell ref="MPV29"/>
    <mergeCell ref="MPW29"/>
    <mergeCell ref="MPX29"/>
    <mergeCell ref="MPY29"/>
    <mergeCell ref="MPZ29"/>
    <mergeCell ref="MQA29"/>
    <mergeCell ref="MQB29"/>
    <mergeCell ref="MNO29"/>
    <mergeCell ref="MNP29"/>
    <mergeCell ref="MNQ29"/>
    <mergeCell ref="MNR29"/>
    <mergeCell ref="MNS29"/>
    <mergeCell ref="MNT29"/>
    <mergeCell ref="MNU29"/>
    <mergeCell ref="MNV29"/>
    <mergeCell ref="MNW29"/>
    <mergeCell ref="MNX29"/>
    <mergeCell ref="MNY29"/>
    <mergeCell ref="MNZ29"/>
    <mergeCell ref="MOA29"/>
    <mergeCell ref="MOB29"/>
    <mergeCell ref="MOC29"/>
    <mergeCell ref="MOD29"/>
    <mergeCell ref="MOE29"/>
    <mergeCell ref="MOF29"/>
    <mergeCell ref="MOG29"/>
    <mergeCell ref="MOH29"/>
    <mergeCell ref="MOI29"/>
    <mergeCell ref="MOJ29"/>
    <mergeCell ref="MOK29"/>
    <mergeCell ref="MOL29"/>
    <mergeCell ref="MOM29"/>
    <mergeCell ref="MON29"/>
    <mergeCell ref="MOO29"/>
    <mergeCell ref="MOP29"/>
    <mergeCell ref="MOQ29"/>
    <mergeCell ref="MOR29"/>
    <mergeCell ref="MOS29"/>
    <mergeCell ref="MOT29"/>
    <mergeCell ref="MOU29"/>
    <mergeCell ref="MMH29"/>
    <mergeCell ref="MMI29"/>
    <mergeCell ref="MMJ29"/>
    <mergeCell ref="MMK29"/>
    <mergeCell ref="MML29"/>
    <mergeCell ref="MMM29"/>
    <mergeCell ref="MMN29"/>
    <mergeCell ref="MMO29"/>
    <mergeCell ref="MMP29"/>
    <mergeCell ref="MMQ29"/>
    <mergeCell ref="MMR29"/>
    <mergeCell ref="MMS29"/>
    <mergeCell ref="MMT29"/>
    <mergeCell ref="MMU29"/>
    <mergeCell ref="MMV29"/>
    <mergeCell ref="MMW29"/>
    <mergeCell ref="MMX29"/>
    <mergeCell ref="MMY29"/>
    <mergeCell ref="MMZ29"/>
    <mergeCell ref="MNA29"/>
    <mergeCell ref="MNB29"/>
    <mergeCell ref="MNC29"/>
    <mergeCell ref="MND29"/>
    <mergeCell ref="MNE29"/>
    <mergeCell ref="MNF29"/>
    <mergeCell ref="MNG29"/>
    <mergeCell ref="MNH29"/>
    <mergeCell ref="MNI29"/>
    <mergeCell ref="MNJ29"/>
    <mergeCell ref="MNK29"/>
    <mergeCell ref="MNL29"/>
    <mergeCell ref="MNM29"/>
    <mergeCell ref="MNN29"/>
    <mergeCell ref="MLA29"/>
    <mergeCell ref="MLB29"/>
    <mergeCell ref="MLC29"/>
    <mergeCell ref="MLD29"/>
    <mergeCell ref="MLE29"/>
    <mergeCell ref="MLF29"/>
    <mergeCell ref="MLG29"/>
    <mergeCell ref="MLH29"/>
    <mergeCell ref="MLI29"/>
    <mergeCell ref="MLJ29"/>
    <mergeCell ref="MLK29"/>
    <mergeCell ref="MLL29"/>
    <mergeCell ref="MLM29"/>
    <mergeCell ref="MLN29"/>
    <mergeCell ref="MLO29"/>
    <mergeCell ref="MLP29"/>
    <mergeCell ref="MLQ29"/>
    <mergeCell ref="MLR29"/>
    <mergeCell ref="MLS29"/>
    <mergeCell ref="MLT29"/>
    <mergeCell ref="MLU29"/>
    <mergeCell ref="MLV29"/>
    <mergeCell ref="MLW29"/>
    <mergeCell ref="MLX29"/>
    <mergeCell ref="MLY29"/>
    <mergeCell ref="MLZ29"/>
    <mergeCell ref="MMA29"/>
    <mergeCell ref="MMB29"/>
    <mergeCell ref="MMC29"/>
    <mergeCell ref="MMD29"/>
    <mergeCell ref="MME29"/>
    <mergeCell ref="MMF29"/>
    <mergeCell ref="MMG29"/>
    <mergeCell ref="MJT29"/>
    <mergeCell ref="MJU29"/>
    <mergeCell ref="MJV29"/>
    <mergeCell ref="MJW29"/>
    <mergeCell ref="MJX29"/>
    <mergeCell ref="MJY29"/>
    <mergeCell ref="MJZ29"/>
    <mergeCell ref="MKA29"/>
    <mergeCell ref="MKB29"/>
    <mergeCell ref="MKC29"/>
    <mergeCell ref="MKD29"/>
    <mergeCell ref="MKE29"/>
    <mergeCell ref="MKF29"/>
    <mergeCell ref="MKG29"/>
    <mergeCell ref="MKH29"/>
    <mergeCell ref="MKI29"/>
    <mergeCell ref="MKJ29"/>
    <mergeCell ref="MKK29"/>
    <mergeCell ref="MKL29"/>
    <mergeCell ref="MKM29"/>
    <mergeCell ref="MKN29"/>
    <mergeCell ref="MKO29"/>
    <mergeCell ref="MKP29"/>
    <mergeCell ref="MKQ29"/>
    <mergeCell ref="MKR29"/>
    <mergeCell ref="MKS29"/>
    <mergeCell ref="MKT29"/>
    <mergeCell ref="MKU29"/>
    <mergeCell ref="MKV29"/>
    <mergeCell ref="MKW29"/>
    <mergeCell ref="MKX29"/>
    <mergeCell ref="MKY29"/>
    <mergeCell ref="MKZ29"/>
    <mergeCell ref="MIM29"/>
    <mergeCell ref="MIN29"/>
    <mergeCell ref="MIO29"/>
    <mergeCell ref="MIP29"/>
    <mergeCell ref="MIQ29"/>
    <mergeCell ref="MIR29"/>
    <mergeCell ref="MIS29"/>
    <mergeCell ref="MIT29"/>
    <mergeCell ref="MIU29"/>
    <mergeCell ref="MIV29"/>
    <mergeCell ref="MIW29"/>
    <mergeCell ref="MIX29"/>
    <mergeCell ref="MIY29"/>
    <mergeCell ref="MIZ29"/>
    <mergeCell ref="MJA29"/>
    <mergeCell ref="MJB29"/>
    <mergeCell ref="MJC29"/>
    <mergeCell ref="MJD29"/>
    <mergeCell ref="MJE29"/>
    <mergeCell ref="MJF29"/>
    <mergeCell ref="MJG29"/>
    <mergeCell ref="MJH29"/>
    <mergeCell ref="MJI29"/>
    <mergeCell ref="MJJ29"/>
    <mergeCell ref="MJK29"/>
    <mergeCell ref="MJL29"/>
    <mergeCell ref="MJM29"/>
    <mergeCell ref="MJN29"/>
    <mergeCell ref="MJO29"/>
    <mergeCell ref="MJP29"/>
    <mergeCell ref="MJQ29"/>
    <mergeCell ref="MJR29"/>
    <mergeCell ref="MJS29"/>
    <mergeCell ref="MHF29"/>
    <mergeCell ref="MHG29"/>
    <mergeCell ref="MHH29"/>
    <mergeCell ref="MHI29"/>
    <mergeCell ref="MHJ29"/>
    <mergeCell ref="MHK29"/>
    <mergeCell ref="MHL29"/>
    <mergeCell ref="MHM29"/>
    <mergeCell ref="MHN29"/>
    <mergeCell ref="MHO29"/>
    <mergeCell ref="MHP29"/>
    <mergeCell ref="MHQ29"/>
    <mergeCell ref="MHR29"/>
    <mergeCell ref="MHS29"/>
    <mergeCell ref="MHT29"/>
    <mergeCell ref="MHU29"/>
    <mergeCell ref="MHV29"/>
    <mergeCell ref="MHW29"/>
    <mergeCell ref="MHX29"/>
    <mergeCell ref="MHY29"/>
    <mergeCell ref="MHZ29"/>
    <mergeCell ref="MIA29"/>
    <mergeCell ref="MIB29"/>
    <mergeCell ref="MIC29"/>
    <mergeCell ref="MID29"/>
    <mergeCell ref="MIE29"/>
    <mergeCell ref="MIF29"/>
    <mergeCell ref="MIG29"/>
    <mergeCell ref="MIH29"/>
    <mergeCell ref="MII29"/>
    <mergeCell ref="MIJ29"/>
    <mergeCell ref="MIK29"/>
    <mergeCell ref="MIL29"/>
    <mergeCell ref="MFY29"/>
    <mergeCell ref="MFZ29"/>
    <mergeCell ref="MGA29"/>
    <mergeCell ref="MGB29"/>
    <mergeCell ref="MGC29"/>
    <mergeCell ref="MGD29"/>
    <mergeCell ref="MGE29"/>
    <mergeCell ref="MGF29"/>
    <mergeCell ref="MGG29"/>
    <mergeCell ref="MGH29"/>
    <mergeCell ref="MGI29"/>
    <mergeCell ref="MGJ29"/>
    <mergeCell ref="MGK29"/>
    <mergeCell ref="MGL29"/>
    <mergeCell ref="MGM29"/>
    <mergeCell ref="MGN29"/>
    <mergeCell ref="MGO29"/>
    <mergeCell ref="MGP29"/>
    <mergeCell ref="MGQ29"/>
    <mergeCell ref="MGR29"/>
    <mergeCell ref="MGS29"/>
    <mergeCell ref="MGT29"/>
    <mergeCell ref="MGU29"/>
    <mergeCell ref="MGV29"/>
    <mergeCell ref="MGW29"/>
    <mergeCell ref="MGX29"/>
    <mergeCell ref="MGY29"/>
    <mergeCell ref="MGZ29"/>
    <mergeCell ref="MHA29"/>
    <mergeCell ref="MHB29"/>
    <mergeCell ref="MHC29"/>
    <mergeCell ref="MHD29"/>
    <mergeCell ref="MHE29"/>
    <mergeCell ref="MER29"/>
    <mergeCell ref="MES29"/>
    <mergeCell ref="MET29"/>
    <mergeCell ref="MEU29"/>
    <mergeCell ref="MEV29"/>
    <mergeCell ref="MEW29"/>
    <mergeCell ref="MEX29"/>
    <mergeCell ref="MEY29"/>
    <mergeCell ref="MEZ29"/>
    <mergeCell ref="MFA29"/>
    <mergeCell ref="MFB29"/>
    <mergeCell ref="MFC29"/>
    <mergeCell ref="MFD29"/>
    <mergeCell ref="MFE29"/>
    <mergeCell ref="MFF29"/>
    <mergeCell ref="MFG29"/>
    <mergeCell ref="MFH29"/>
    <mergeCell ref="MFI29"/>
    <mergeCell ref="MFJ29"/>
    <mergeCell ref="MFK29"/>
    <mergeCell ref="MFL29"/>
    <mergeCell ref="MFM29"/>
    <mergeCell ref="MFN29"/>
    <mergeCell ref="MFO29"/>
    <mergeCell ref="MFP29"/>
    <mergeCell ref="MFQ29"/>
    <mergeCell ref="MFR29"/>
    <mergeCell ref="MFS29"/>
    <mergeCell ref="MFT29"/>
    <mergeCell ref="MFU29"/>
    <mergeCell ref="MFV29"/>
    <mergeCell ref="MFW29"/>
    <mergeCell ref="MFX29"/>
    <mergeCell ref="MDK29"/>
    <mergeCell ref="MDL29"/>
    <mergeCell ref="MDM29"/>
    <mergeCell ref="MDN29"/>
    <mergeCell ref="MDO29"/>
    <mergeCell ref="MDP29"/>
    <mergeCell ref="MDQ29"/>
    <mergeCell ref="MDR29"/>
    <mergeCell ref="MDS29"/>
    <mergeCell ref="MDT29"/>
    <mergeCell ref="MDU29"/>
    <mergeCell ref="MDV29"/>
    <mergeCell ref="MDW29"/>
    <mergeCell ref="MDX29"/>
    <mergeCell ref="MDY29"/>
    <mergeCell ref="MDZ29"/>
    <mergeCell ref="MEA29"/>
    <mergeCell ref="MEB29"/>
    <mergeCell ref="MEC29"/>
    <mergeCell ref="MED29"/>
    <mergeCell ref="MEE29"/>
    <mergeCell ref="MEF29"/>
    <mergeCell ref="MEG29"/>
    <mergeCell ref="MEH29"/>
    <mergeCell ref="MEI29"/>
    <mergeCell ref="MEJ29"/>
    <mergeCell ref="MEK29"/>
    <mergeCell ref="MEL29"/>
    <mergeCell ref="MEM29"/>
    <mergeCell ref="MEN29"/>
    <mergeCell ref="MEO29"/>
    <mergeCell ref="MEP29"/>
    <mergeCell ref="MEQ29"/>
    <mergeCell ref="MCD29"/>
    <mergeCell ref="MCE29"/>
    <mergeCell ref="MCF29"/>
    <mergeCell ref="MCG29"/>
    <mergeCell ref="MCH29"/>
    <mergeCell ref="MCI29"/>
    <mergeCell ref="MCJ29"/>
    <mergeCell ref="MCK29"/>
    <mergeCell ref="MCL29"/>
    <mergeCell ref="MCM29"/>
    <mergeCell ref="MCN29"/>
    <mergeCell ref="MCO29"/>
    <mergeCell ref="MCP29"/>
    <mergeCell ref="MCQ29"/>
    <mergeCell ref="MCR29"/>
    <mergeCell ref="MCS29"/>
    <mergeCell ref="MCT29"/>
    <mergeCell ref="MCU29"/>
    <mergeCell ref="MCV29"/>
    <mergeCell ref="MCW29"/>
    <mergeCell ref="MCX29"/>
    <mergeCell ref="MCY29"/>
    <mergeCell ref="MCZ29"/>
    <mergeCell ref="MDA29"/>
    <mergeCell ref="MDB29"/>
    <mergeCell ref="MDC29"/>
    <mergeCell ref="MDD29"/>
    <mergeCell ref="MDE29"/>
    <mergeCell ref="MDF29"/>
    <mergeCell ref="MDG29"/>
    <mergeCell ref="MDH29"/>
    <mergeCell ref="MDI29"/>
    <mergeCell ref="MDJ29"/>
    <mergeCell ref="MAW29"/>
    <mergeCell ref="MAX29"/>
    <mergeCell ref="MAY29"/>
    <mergeCell ref="MAZ29"/>
    <mergeCell ref="MBA29"/>
    <mergeCell ref="MBB29"/>
    <mergeCell ref="MBC29"/>
    <mergeCell ref="MBD29"/>
    <mergeCell ref="MBE29"/>
    <mergeCell ref="MBF29"/>
    <mergeCell ref="MBG29"/>
    <mergeCell ref="MBH29"/>
    <mergeCell ref="MBI29"/>
    <mergeCell ref="MBJ29"/>
    <mergeCell ref="MBK29"/>
    <mergeCell ref="MBL29"/>
    <mergeCell ref="MBM29"/>
    <mergeCell ref="MBN29"/>
    <mergeCell ref="MBO29"/>
    <mergeCell ref="MBP29"/>
    <mergeCell ref="MBQ29"/>
    <mergeCell ref="MBR29"/>
    <mergeCell ref="MBS29"/>
    <mergeCell ref="MBT29"/>
    <mergeCell ref="MBU29"/>
    <mergeCell ref="MBV29"/>
    <mergeCell ref="MBW29"/>
    <mergeCell ref="MBX29"/>
    <mergeCell ref="MBY29"/>
    <mergeCell ref="MBZ29"/>
    <mergeCell ref="MCA29"/>
    <mergeCell ref="MCB29"/>
    <mergeCell ref="MCC29"/>
    <mergeCell ref="LZP29"/>
    <mergeCell ref="LZQ29"/>
    <mergeCell ref="LZR29"/>
    <mergeCell ref="LZS29"/>
    <mergeCell ref="LZT29"/>
    <mergeCell ref="LZU29"/>
    <mergeCell ref="LZV29"/>
    <mergeCell ref="LZW29"/>
    <mergeCell ref="LZX29"/>
    <mergeCell ref="LZY29"/>
    <mergeCell ref="LZZ29"/>
    <mergeCell ref="MAA29"/>
    <mergeCell ref="MAB29"/>
    <mergeCell ref="MAC29"/>
    <mergeCell ref="MAD29"/>
    <mergeCell ref="MAE29"/>
    <mergeCell ref="MAF29"/>
    <mergeCell ref="MAG29"/>
    <mergeCell ref="MAH29"/>
    <mergeCell ref="MAI29"/>
    <mergeCell ref="MAJ29"/>
    <mergeCell ref="MAK29"/>
    <mergeCell ref="MAL29"/>
    <mergeCell ref="MAM29"/>
    <mergeCell ref="MAN29"/>
    <mergeCell ref="MAO29"/>
    <mergeCell ref="MAP29"/>
    <mergeCell ref="MAQ29"/>
    <mergeCell ref="MAR29"/>
    <mergeCell ref="MAS29"/>
    <mergeCell ref="MAT29"/>
    <mergeCell ref="MAU29"/>
    <mergeCell ref="MAV29"/>
    <mergeCell ref="LYI29"/>
    <mergeCell ref="LYJ29"/>
    <mergeCell ref="LYK29"/>
    <mergeCell ref="LYL29"/>
    <mergeCell ref="LYM29"/>
    <mergeCell ref="LYN29"/>
    <mergeCell ref="LYO29"/>
    <mergeCell ref="LYP29"/>
    <mergeCell ref="LYQ29"/>
    <mergeCell ref="LYR29"/>
    <mergeCell ref="LYS29"/>
    <mergeCell ref="LYT29"/>
    <mergeCell ref="LYU29"/>
    <mergeCell ref="LYV29"/>
    <mergeCell ref="LYW29"/>
    <mergeCell ref="LYX29"/>
    <mergeCell ref="LYY29"/>
    <mergeCell ref="LYZ29"/>
    <mergeCell ref="LZA29"/>
    <mergeCell ref="LZB29"/>
    <mergeCell ref="LZC29"/>
    <mergeCell ref="LZD29"/>
    <mergeCell ref="LZE29"/>
    <mergeCell ref="LZF29"/>
    <mergeCell ref="LZG29"/>
    <mergeCell ref="LZH29"/>
    <mergeCell ref="LZI29"/>
    <mergeCell ref="LZJ29"/>
    <mergeCell ref="LZK29"/>
    <mergeCell ref="LZL29"/>
    <mergeCell ref="LZM29"/>
    <mergeCell ref="LZN29"/>
    <mergeCell ref="LZO29"/>
    <mergeCell ref="LXB29"/>
    <mergeCell ref="LXC29"/>
    <mergeCell ref="LXD29"/>
    <mergeCell ref="LXE29"/>
    <mergeCell ref="LXF29"/>
    <mergeCell ref="LXG29"/>
    <mergeCell ref="LXH29"/>
    <mergeCell ref="LXI29"/>
    <mergeCell ref="LXJ29"/>
    <mergeCell ref="LXK29"/>
    <mergeCell ref="LXL29"/>
    <mergeCell ref="LXM29"/>
    <mergeCell ref="LXN29"/>
    <mergeCell ref="LXO29"/>
    <mergeCell ref="LXP29"/>
    <mergeCell ref="LXQ29"/>
    <mergeCell ref="LXR29"/>
    <mergeCell ref="LXS29"/>
    <mergeCell ref="LXT29"/>
    <mergeCell ref="LXU29"/>
    <mergeCell ref="LXV29"/>
    <mergeCell ref="LXW29"/>
    <mergeCell ref="LXX29"/>
    <mergeCell ref="LXY29"/>
    <mergeCell ref="LXZ29"/>
    <mergeCell ref="LYA29"/>
    <mergeCell ref="LYB29"/>
    <mergeCell ref="LYC29"/>
    <mergeCell ref="LYD29"/>
    <mergeCell ref="LYE29"/>
    <mergeCell ref="LYF29"/>
    <mergeCell ref="LYG29"/>
    <mergeCell ref="LYH29"/>
    <mergeCell ref="LVU29"/>
    <mergeCell ref="LVV29"/>
    <mergeCell ref="LVW29"/>
    <mergeCell ref="LVX29"/>
    <mergeCell ref="LVY29"/>
    <mergeCell ref="LVZ29"/>
    <mergeCell ref="LWA29"/>
    <mergeCell ref="LWB29"/>
    <mergeCell ref="LWC29"/>
    <mergeCell ref="LWD29"/>
    <mergeCell ref="LWE29"/>
    <mergeCell ref="LWF29"/>
    <mergeCell ref="LWG29"/>
    <mergeCell ref="LWH29"/>
    <mergeCell ref="LWI29"/>
    <mergeCell ref="LWJ29"/>
    <mergeCell ref="LWK29"/>
    <mergeCell ref="LWL29"/>
    <mergeCell ref="LWM29"/>
    <mergeCell ref="LWN29"/>
    <mergeCell ref="LWO29"/>
    <mergeCell ref="LWP29"/>
    <mergeCell ref="LWQ29"/>
    <mergeCell ref="LWR29"/>
    <mergeCell ref="LWS29"/>
    <mergeCell ref="LWT29"/>
    <mergeCell ref="LWU29"/>
    <mergeCell ref="LWV29"/>
    <mergeCell ref="LWW29"/>
    <mergeCell ref="LWX29"/>
    <mergeCell ref="LWY29"/>
    <mergeCell ref="LWZ29"/>
    <mergeCell ref="LXA29"/>
    <mergeCell ref="LUN29"/>
    <mergeCell ref="LUO29"/>
    <mergeCell ref="LUP29"/>
    <mergeCell ref="LUQ29"/>
    <mergeCell ref="LUR29"/>
    <mergeCell ref="LUS29"/>
    <mergeCell ref="LUT29"/>
    <mergeCell ref="LUU29"/>
    <mergeCell ref="LUV29"/>
    <mergeCell ref="LUW29"/>
    <mergeCell ref="LUX29"/>
    <mergeCell ref="LUY29"/>
    <mergeCell ref="LUZ29"/>
    <mergeCell ref="LVA29"/>
    <mergeCell ref="LVB29"/>
    <mergeCell ref="LVC29"/>
    <mergeCell ref="LVD29"/>
    <mergeCell ref="LVE29"/>
    <mergeCell ref="LVF29"/>
    <mergeCell ref="LVG29"/>
    <mergeCell ref="LVH29"/>
    <mergeCell ref="LVI29"/>
    <mergeCell ref="LVJ29"/>
    <mergeCell ref="LVK29"/>
    <mergeCell ref="LVL29"/>
    <mergeCell ref="LVM29"/>
    <mergeCell ref="LVN29"/>
    <mergeCell ref="LVO29"/>
    <mergeCell ref="LVP29"/>
    <mergeCell ref="LVQ29"/>
    <mergeCell ref="LVR29"/>
    <mergeCell ref="LVS29"/>
    <mergeCell ref="LVT29"/>
    <mergeCell ref="LTG29"/>
    <mergeCell ref="LTH29"/>
    <mergeCell ref="LTI29"/>
    <mergeCell ref="LTJ29"/>
    <mergeCell ref="LTK29"/>
    <mergeCell ref="LTL29"/>
    <mergeCell ref="LTM29"/>
    <mergeCell ref="LTN29"/>
    <mergeCell ref="LTO29"/>
    <mergeCell ref="LTP29"/>
    <mergeCell ref="LTQ29"/>
    <mergeCell ref="LTR29"/>
    <mergeCell ref="LTS29"/>
    <mergeCell ref="LTT29"/>
    <mergeCell ref="LTU29"/>
    <mergeCell ref="LTV29"/>
    <mergeCell ref="LTW29"/>
    <mergeCell ref="LTX29"/>
    <mergeCell ref="LTY29"/>
    <mergeCell ref="LTZ29"/>
    <mergeCell ref="LUA29"/>
    <mergeCell ref="LUB29"/>
    <mergeCell ref="LUC29"/>
    <mergeCell ref="LUD29"/>
    <mergeCell ref="LUE29"/>
    <mergeCell ref="LUF29"/>
    <mergeCell ref="LUG29"/>
    <mergeCell ref="LUH29"/>
    <mergeCell ref="LUI29"/>
    <mergeCell ref="LUJ29"/>
    <mergeCell ref="LUK29"/>
    <mergeCell ref="LUL29"/>
    <mergeCell ref="LUM29"/>
    <mergeCell ref="LRZ29"/>
    <mergeCell ref="LSA29"/>
    <mergeCell ref="LSB29"/>
    <mergeCell ref="LSC29"/>
    <mergeCell ref="LSD29"/>
    <mergeCell ref="LSE29"/>
    <mergeCell ref="LSF29"/>
    <mergeCell ref="LSG29"/>
    <mergeCell ref="LSH29"/>
    <mergeCell ref="LSI29"/>
    <mergeCell ref="LSJ29"/>
    <mergeCell ref="LSK29"/>
    <mergeCell ref="LSL29"/>
    <mergeCell ref="LSM29"/>
    <mergeCell ref="LSN29"/>
    <mergeCell ref="LSO29"/>
    <mergeCell ref="LSP29"/>
    <mergeCell ref="LSQ29"/>
    <mergeCell ref="LSR29"/>
    <mergeCell ref="LSS29"/>
    <mergeCell ref="LST29"/>
    <mergeCell ref="LSU29"/>
    <mergeCell ref="LSV29"/>
    <mergeCell ref="LSW29"/>
    <mergeCell ref="LSX29"/>
    <mergeCell ref="LSY29"/>
    <mergeCell ref="LSZ29"/>
    <mergeCell ref="LTA29"/>
    <mergeCell ref="LTB29"/>
    <mergeCell ref="LTC29"/>
    <mergeCell ref="LTD29"/>
    <mergeCell ref="LTE29"/>
    <mergeCell ref="LTF29"/>
    <mergeCell ref="LQS29"/>
    <mergeCell ref="LQT29"/>
    <mergeCell ref="LQU29"/>
    <mergeCell ref="LQV29"/>
    <mergeCell ref="LQW29"/>
    <mergeCell ref="LQX29"/>
    <mergeCell ref="LQY29"/>
    <mergeCell ref="LQZ29"/>
    <mergeCell ref="LRA29"/>
    <mergeCell ref="LRB29"/>
    <mergeCell ref="LRC29"/>
    <mergeCell ref="LRD29"/>
    <mergeCell ref="LRE29"/>
    <mergeCell ref="LRF29"/>
    <mergeCell ref="LRG29"/>
    <mergeCell ref="LRH29"/>
    <mergeCell ref="LRI29"/>
    <mergeCell ref="LRJ29"/>
    <mergeCell ref="LRK29"/>
    <mergeCell ref="LRL29"/>
    <mergeCell ref="LRM29"/>
    <mergeCell ref="LRN29"/>
    <mergeCell ref="LRO29"/>
    <mergeCell ref="LRP29"/>
    <mergeCell ref="LRQ29"/>
    <mergeCell ref="LRR29"/>
    <mergeCell ref="LRS29"/>
    <mergeCell ref="LRT29"/>
    <mergeCell ref="LRU29"/>
    <mergeCell ref="LRV29"/>
    <mergeCell ref="LRW29"/>
    <mergeCell ref="LRX29"/>
    <mergeCell ref="LRY29"/>
    <mergeCell ref="LPL29"/>
    <mergeCell ref="LPM29"/>
    <mergeCell ref="LPN29"/>
    <mergeCell ref="LPO29"/>
    <mergeCell ref="LPP29"/>
    <mergeCell ref="LPQ29"/>
    <mergeCell ref="LPR29"/>
    <mergeCell ref="LPS29"/>
    <mergeCell ref="LPT29"/>
    <mergeCell ref="LPU29"/>
    <mergeCell ref="LPV29"/>
    <mergeCell ref="LPW29"/>
    <mergeCell ref="LPX29"/>
    <mergeCell ref="LPY29"/>
    <mergeCell ref="LPZ29"/>
    <mergeCell ref="LQA29"/>
    <mergeCell ref="LQB29"/>
    <mergeCell ref="LQC29"/>
    <mergeCell ref="LQD29"/>
    <mergeCell ref="LQE29"/>
    <mergeCell ref="LQF29"/>
    <mergeCell ref="LQG29"/>
    <mergeCell ref="LQH29"/>
    <mergeCell ref="LQI29"/>
    <mergeCell ref="LQJ29"/>
    <mergeCell ref="LQK29"/>
    <mergeCell ref="LQL29"/>
    <mergeCell ref="LQM29"/>
    <mergeCell ref="LQN29"/>
    <mergeCell ref="LQO29"/>
    <mergeCell ref="LQP29"/>
    <mergeCell ref="LQQ29"/>
    <mergeCell ref="LQR29"/>
    <mergeCell ref="LOE29"/>
    <mergeCell ref="LOF29"/>
    <mergeCell ref="LOG29"/>
    <mergeCell ref="LOH29"/>
    <mergeCell ref="LOI29"/>
    <mergeCell ref="LOJ29"/>
    <mergeCell ref="LOK29"/>
    <mergeCell ref="LOL29"/>
    <mergeCell ref="LOM29"/>
    <mergeCell ref="LON29"/>
    <mergeCell ref="LOO29"/>
    <mergeCell ref="LOP29"/>
    <mergeCell ref="LOQ29"/>
    <mergeCell ref="LOR29"/>
    <mergeCell ref="LOS29"/>
    <mergeCell ref="LOT29"/>
    <mergeCell ref="LOU29"/>
    <mergeCell ref="LOV29"/>
    <mergeCell ref="LOW29"/>
    <mergeCell ref="LOX29"/>
    <mergeCell ref="LOY29"/>
    <mergeCell ref="LOZ29"/>
    <mergeCell ref="LPA29"/>
    <mergeCell ref="LPB29"/>
    <mergeCell ref="LPC29"/>
    <mergeCell ref="LPD29"/>
    <mergeCell ref="LPE29"/>
    <mergeCell ref="LPF29"/>
    <mergeCell ref="LPG29"/>
    <mergeCell ref="LPH29"/>
    <mergeCell ref="LPI29"/>
    <mergeCell ref="LPJ29"/>
    <mergeCell ref="LPK29"/>
    <mergeCell ref="LMX29"/>
    <mergeCell ref="LMY29"/>
    <mergeCell ref="LMZ29"/>
    <mergeCell ref="LNA29"/>
    <mergeCell ref="LNB29"/>
    <mergeCell ref="LNC29"/>
    <mergeCell ref="LND29"/>
    <mergeCell ref="LNE29"/>
    <mergeCell ref="LNF29"/>
    <mergeCell ref="LNG29"/>
    <mergeCell ref="LNH29"/>
    <mergeCell ref="LNI29"/>
    <mergeCell ref="LNJ29"/>
    <mergeCell ref="LNK29"/>
    <mergeCell ref="LNL29"/>
    <mergeCell ref="LNM29"/>
    <mergeCell ref="LNN29"/>
    <mergeCell ref="LNO29"/>
    <mergeCell ref="LNP29"/>
    <mergeCell ref="LNQ29"/>
    <mergeCell ref="LNR29"/>
    <mergeCell ref="LNS29"/>
    <mergeCell ref="LNT29"/>
    <mergeCell ref="LNU29"/>
    <mergeCell ref="LNV29"/>
    <mergeCell ref="LNW29"/>
    <mergeCell ref="LNX29"/>
    <mergeCell ref="LNY29"/>
    <mergeCell ref="LNZ29"/>
    <mergeCell ref="LOA29"/>
    <mergeCell ref="LOB29"/>
    <mergeCell ref="LOC29"/>
    <mergeCell ref="LOD29"/>
    <mergeCell ref="LLQ29"/>
    <mergeCell ref="LLR29"/>
    <mergeCell ref="LLS29"/>
    <mergeCell ref="LLT29"/>
    <mergeCell ref="LLU29"/>
    <mergeCell ref="LLV29"/>
    <mergeCell ref="LLW29"/>
    <mergeCell ref="LLX29"/>
    <mergeCell ref="LLY29"/>
    <mergeCell ref="LLZ29"/>
    <mergeCell ref="LMA29"/>
    <mergeCell ref="LMB29"/>
    <mergeCell ref="LMC29"/>
    <mergeCell ref="LMD29"/>
    <mergeCell ref="LME29"/>
    <mergeCell ref="LMF29"/>
    <mergeCell ref="LMG29"/>
    <mergeCell ref="LMH29"/>
    <mergeCell ref="LMI29"/>
    <mergeCell ref="LMJ29"/>
    <mergeCell ref="LMK29"/>
    <mergeCell ref="LML29"/>
    <mergeCell ref="LMM29"/>
    <mergeCell ref="LMN29"/>
    <mergeCell ref="LMO29"/>
    <mergeCell ref="LMP29"/>
    <mergeCell ref="LMQ29"/>
    <mergeCell ref="LMR29"/>
    <mergeCell ref="LMS29"/>
    <mergeCell ref="LMT29"/>
    <mergeCell ref="LMU29"/>
    <mergeCell ref="LMV29"/>
    <mergeCell ref="LMW29"/>
    <mergeCell ref="LKJ29"/>
    <mergeCell ref="LKK29"/>
    <mergeCell ref="LKL29"/>
    <mergeCell ref="LKM29"/>
    <mergeCell ref="LKN29"/>
    <mergeCell ref="LKO29"/>
    <mergeCell ref="LKP29"/>
    <mergeCell ref="LKQ29"/>
    <mergeCell ref="LKR29"/>
    <mergeCell ref="LKS29"/>
    <mergeCell ref="LKT29"/>
    <mergeCell ref="LKU29"/>
    <mergeCell ref="LKV29"/>
    <mergeCell ref="LKW29"/>
    <mergeCell ref="LKX29"/>
    <mergeCell ref="LKY29"/>
    <mergeCell ref="LKZ29"/>
    <mergeCell ref="LLA29"/>
    <mergeCell ref="LLB29"/>
    <mergeCell ref="LLC29"/>
    <mergeCell ref="LLD29"/>
    <mergeCell ref="LLE29"/>
    <mergeCell ref="LLF29"/>
    <mergeCell ref="LLG29"/>
    <mergeCell ref="LLH29"/>
    <mergeCell ref="LLI29"/>
    <mergeCell ref="LLJ29"/>
    <mergeCell ref="LLK29"/>
    <mergeCell ref="LLL29"/>
    <mergeCell ref="LLM29"/>
    <mergeCell ref="LLN29"/>
    <mergeCell ref="LLO29"/>
    <mergeCell ref="LLP29"/>
    <mergeCell ref="LJC29"/>
    <mergeCell ref="LJD29"/>
    <mergeCell ref="LJE29"/>
    <mergeCell ref="LJF29"/>
    <mergeCell ref="LJG29"/>
    <mergeCell ref="LJH29"/>
    <mergeCell ref="LJI29"/>
    <mergeCell ref="LJJ29"/>
    <mergeCell ref="LJK29"/>
    <mergeCell ref="LJL29"/>
    <mergeCell ref="LJM29"/>
    <mergeCell ref="LJN29"/>
    <mergeCell ref="LJO29"/>
    <mergeCell ref="LJP29"/>
    <mergeCell ref="LJQ29"/>
    <mergeCell ref="LJR29"/>
    <mergeCell ref="LJS29"/>
    <mergeCell ref="LJT29"/>
    <mergeCell ref="LJU29"/>
    <mergeCell ref="LJV29"/>
    <mergeCell ref="LJW29"/>
    <mergeCell ref="LJX29"/>
    <mergeCell ref="LJY29"/>
    <mergeCell ref="LJZ29"/>
    <mergeCell ref="LKA29"/>
    <mergeCell ref="LKB29"/>
    <mergeCell ref="LKC29"/>
    <mergeCell ref="LKD29"/>
    <mergeCell ref="LKE29"/>
    <mergeCell ref="LKF29"/>
    <mergeCell ref="LKG29"/>
    <mergeCell ref="LKH29"/>
    <mergeCell ref="LKI29"/>
    <mergeCell ref="LHV29"/>
    <mergeCell ref="LHW29"/>
    <mergeCell ref="LHX29"/>
    <mergeCell ref="LHY29"/>
    <mergeCell ref="LHZ29"/>
    <mergeCell ref="LIA29"/>
    <mergeCell ref="LIB29"/>
    <mergeCell ref="LIC29"/>
    <mergeCell ref="LID29"/>
    <mergeCell ref="LIE29"/>
    <mergeCell ref="LIF29"/>
    <mergeCell ref="LIG29"/>
    <mergeCell ref="LIH29"/>
    <mergeCell ref="LII29"/>
    <mergeCell ref="LIJ29"/>
    <mergeCell ref="LIK29"/>
    <mergeCell ref="LIL29"/>
    <mergeCell ref="LIM29"/>
    <mergeCell ref="LIN29"/>
    <mergeCell ref="LIO29"/>
    <mergeCell ref="LIP29"/>
    <mergeCell ref="LIQ29"/>
    <mergeCell ref="LIR29"/>
    <mergeCell ref="LIS29"/>
    <mergeCell ref="LIT29"/>
    <mergeCell ref="LIU29"/>
    <mergeCell ref="LIV29"/>
    <mergeCell ref="LIW29"/>
    <mergeCell ref="LIX29"/>
    <mergeCell ref="LIY29"/>
    <mergeCell ref="LIZ29"/>
    <mergeCell ref="LJA29"/>
    <mergeCell ref="LJB29"/>
    <mergeCell ref="LGO29"/>
    <mergeCell ref="LGP29"/>
    <mergeCell ref="LGQ29"/>
    <mergeCell ref="LGR29"/>
    <mergeCell ref="LGS29"/>
    <mergeCell ref="LGT29"/>
    <mergeCell ref="LGU29"/>
    <mergeCell ref="LGV29"/>
    <mergeCell ref="LGW29"/>
    <mergeCell ref="LGX29"/>
    <mergeCell ref="LGY29"/>
    <mergeCell ref="LGZ29"/>
    <mergeCell ref="LHA29"/>
    <mergeCell ref="LHB29"/>
    <mergeCell ref="LHC29"/>
    <mergeCell ref="LHD29"/>
    <mergeCell ref="LHE29"/>
    <mergeCell ref="LHF29"/>
    <mergeCell ref="LHG29"/>
    <mergeCell ref="LHH29"/>
    <mergeCell ref="LHI29"/>
    <mergeCell ref="LHJ29"/>
    <mergeCell ref="LHK29"/>
    <mergeCell ref="LHL29"/>
    <mergeCell ref="LHM29"/>
    <mergeCell ref="LHN29"/>
    <mergeCell ref="LHO29"/>
    <mergeCell ref="LHP29"/>
    <mergeCell ref="LHQ29"/>
    <mergeCell ref="LHR29"/>
    <mergeCell ref="LHS29"/>
    <mergeCell ref="LHT29"/>
    <mergeCell ref="LHU29"/>
    <mergeCell ref="LFH29"/>
    <mergeCell ref="LFI29"/>
    <mergeCell ref="LFJ29"/>
    <mergeCell ref="LFK29"/>
    <mergeCell ref="LFL29"/>
    <mergeCell ref="LFM29"/>
    <mergeCell ref="LFN29"/>
    <mergeCell ref="LFO29"/>
    <mergeCell ref="LFP29"/>
    <mergeCell ref="LFQ29"/>
    <mergeCell ref="LFR29"/>
    <mergeCell ref="LFS29"/>
    <mergeCell ref="LFT29"/>
    <mergeCell ref="LFU29"/>
    <mergeCell ref="LFV29"/>
    <mergeCell ref="LFW29"/>
    <mergeCell ref="LFX29"/>
    <mergeCell ref="LFY29"/>
    <mergeCell ref="LFZ29"/>
    <mergeCell ref="LGA29"/>
    <mergeCell ref="LGB29"/>
    <mergeCell ref="LGC29"/>
    <mergeCell ref="LGD29"/>
    <mergeCell ref="LGE29"/>
    <mergeCell ref="LGF29"/>
    <mergeCell ref="LGG29"/>
    <mergeCell ref="LGH29"/>
    <mergeCell ref="LGI29"/>
    <mergeCell ref="LGJ29"/>
    <mergeCell ref="LGK29"/>
    <mergeCell ref="LGL29"/>
    <mergeCell ref="LGM29"/>
    <mergeCell ref="LGN29"/>
    <mergeCell ref="LEA29"/>
    <mergeCell ref="LEB29"/>
    <mergeCell ref="LEC29"/>
    <mergeCell ref="LED29"/>
    <mergeCell ref="LEE29"/>
    <mergeCell ref="LEF29"/>
    <mergeCell ref="LEG29"/>
    <mergeCell ref="LEH29"/>
    <mergeCell ref="LEI29"/>
    <mergeCell ref="LEJ29"/>
    <mergeCell ref="LEK29"/>
    <mergeCell ref="LEL29"/>
    <mergeCell ref="LEM29"/>
    <mergeCell ref="LEN29"/>
    <mergeCell ref="LEO29"/>
    <mergeCell ref="LEP29"/>
    <mergeCell ref="LEQ29"/>
    <mergeCell ref="LER29"/>
    <mergeCell ref="LES29"/>
    <mergeCell ref="LET29"/>
    <mergeCell ref="LEU29"/>
    <mergeCell ref="LEV29"/>
    <mergeCell ref="LEW29"/>
    <mergeCell ref="LEX29"/>
    <mergeCell ref="LEY29"/>
    <mergeCell ref="LEZ29"/>
    <mergeCell ref="LFA29"/>
    <mergeCell ref="LFB29"/>
    <mergeCell ref="LFC29"/>
    <mergeCell ref="LFD29"/>
    <mergeCell ref="LFE29"/>
    <mergeCell ref="LFF29"/>
    <mergeCell ref="LFG29"/>
    <mergeCell ref="LCT29"/>
    <mergeCell ref="LCU29"/>
    <mergeCell ref="LCV29"/>
    <mergeCell ref="LCW29"/>
    <mergeCell ref="LCX29"/>
    <mergeCell ref="LCY29"/>
    <mergeCell ref="LCZ29"/>
    <mergeCell ref="LDA29"/>
    <mergeCell ref="LDB29"/>
    <mergeCell ref="LDC29"/>
    <mergeCell ref="LDD29"/>
    <mergeCell ref="LDE29"/>
    <mergeCell ref="LDF29"/>
    <mergeCell ref="LDG29"/>
    <mergeCell ref="LDH29"/>
    <mergeCell ref="LDI29"/>
    <mergeCell ref="LDJ29"/>
    <mergeCell ref="LDK29"/>
    <mergeCell ref="LDL29"/>
    <mergeCell ref="LDM29"/>
    <mergeCell ref="LDN29"/>
    <mergeCell ref="LDO29"/>
    <mergeCell ref="LDP29"/>
    <mergeCell ref="LDQ29"/>
    <mergeCell ref="LDR29"/>
    <mergeCell ref="LDS29"/>
    <mergeCell ref="LDT29"/>
    <mergeCell ref="LDU29"/>
    <mergeCell ref="LDV29"/>
    <mergeCell ref="LDW29"/>
    <mergeCell ref="LDX29"/>
    <mergeCell ref="LDY29"/>
    <mergeCell ref="LDZ29"/>
    <mergeCell ref="LBM29"/>
    <mergeCell ref="LBN29"/>
    <mergeCell ref="LBO29"/>
    <mergeCell ref="LBP29"/>
    <mergeCell ref="LBQ29"/>
    <mergeCell ref="LBR29"/>
    <mergeCell ref="LBS29"/>
    <mergeCell ref="LBT29"/>
    <mergeCell ref="LBU29"/>
    <mergeCell ref="LBV29"/>
    <mergeCell ref="LBW29"/>
    <mergeCell ref="LBX29"/>
    <mergeCell ref="LBY29"/>
    <mergeCell ref="LBZ29"/>
    <mergeCell ref="LCA29"/>
    <mergeCell ref="LCB29"/>
    <mergeCell ref="LCC29"/>
    <mergeCell ref="LCD29"/>
    <mergeCell ref="LCE29"/>
    <mergeCell ref="LCF29"/>
    <mergeCell ref="LCG29"/>
    <mergeCell ref="LCH29"/>
    <mergeCell ref="LCI29"/>
    <mergeCell ref="LCJ29"/>
    <mergeCell ref="LCK29"/>
    <mergeCell ref="LCL29"/>
    <mergeCell ref="LCM29"/>
    <mergeCell ref="LCN29"/>
    <mergeCell ref="LCO29"/>
    <mergeCell ref="LCP29"/>
    <mergeCell ref="LCQ29"/>
    <mergeCell ref="LCR29"/>
    <mergeCell ref="LCS29"/>
    <mergeCell ref="LAF29"/>
    <mergeCell ref="LAG29"/>
    <mergeCell ref="LAH29"/>
    <mergeCell ref="LAI29"/>
    <mergeCell ref="LAJ29"/>
    <mergeCell ref="LAK29"/>
    <mergeCell ref="LAL29"/>
    <mergeCell ref="LAM29"/>
    <mergeCell ref="LAN29"/>
    <mergeCell ref="LAO29"/>
    <mergeCell ref="LAP29"/>
    <mergeCell ref="LAQ29"/>
    <mergeCell ref="LAR29"/>
    <mergeCell ref="LAS29"/>
    <mergeCell ref="LAT29"/>
    <mergeCell ref="LAU29"/>
    <mergeCell ref="LAV29"/>
    <mergeCell ref="LAW29"/>
    <mergeCell ref="LAX29"/>
    <mergeCell ref="LAY29"/>
    <mergeCell ref="LAZ29"/>
    <mergeCell ref="LBA29"/>
    <mergeCell ref="LBB29"/>
    <mergeCell ref="LBC29"/>
    <mergeCell ref="LBD29"/>
    <mergeCell ref="LBE29"/>
    <mergeCell ref="LBF29"/>
    <mergeCell ref="LBG29"/>
    <mergeCell ref="LBH29"/>
    <mergeCell ref="LBI29"/>
    <mergeCell ref="LBJ29"/>
    <mergeCell ref="LBK29"/>
    <mergeCell ref="LBL29"/>
    <mergeCell ref="KYY29"/>
    <mergeCell ref="KYZ29"/>
    <mergeCell ref="KZA29"/>
    <mergeCell ref="KZB29"/>
    <mergeCell ref="KZC29"/>
    <mergeCell ref="KZD29"/>
    <mergeCell ref="KZE29"/>
    <mergeCell ref="KZF29"/>
    <mergeCell ref="KZG29"/>
    <mergeCell ref="KZH29"/>
    <mergeCell ref="KZI29"/>
    <mergeCell ref="KZJ29"/>
    <mergeCell ref="KZK29"/>
    <mergeCell ref="KZL29"/>
    <mergeCell ref="KZM29"/>
    <mergeCell ref="KZN29"/>
    <mergeCell ref="KZO29"/>
    <mergeCell ref="KZP29"/>
    <mergeCell ref="KZQ29"/>
    <mergeCell ref="KZR29"/>
    <mergeCell ref="KZS29"/>
    <mergeCell ref="KZT29"/>
    <mergeCell ref="KZU29"/>
    <mergeCell ref="KZV29"/>
    <mergeCell ref="KZW29"/>
    <mergeCell ref="KZX29"/>
    <mergeCell ref="KZY29"/>
    <mergeCell ref="KZZ29"/>
    <mergeCell ref="LAA29"/>
    <mergeCell ref="LAB29"/>
    <mergeCell ref="LAC29"/>
    <mergeCell ref="LAD29"/>
    <mergeCell ref="LAE29"/>
    <mergeCell ref="KXR29"/>
    <mergeCell ref="KXS29"/>
    <mergeCell ref="KXT29"/>
    <mergeCell ref="KXU29"/>
    <mergeCell ref="KXV29"/>
    <mergeCell ref="KXW29"/>
    <mergeCell ref="KXX29"/>
    <mergeCell ref="KXY29"/>
    <mergeCell ref="KXZ29"/>
    <mergeCell ref="KYA29"/>
    <mergeCell ref="KYB29"/>
    <mergeCell ref="KYC29"/>
    <mergeCell ref="KYD29"/>
    <mergeCell ref="KYE29"/>
    <mergeCell ref="KYF29"/>
    <mergeCell ref="KYG29"/>
    <mergeCell ref="KYH29"/>
    <mergeCell ref="KYI29"/>
    <mergeCell ref="KYJ29"/>
    <mergeCell ref="KYK29"/>
    <mergeCell ref="KYL29"/>
    <mergeCell ref="KYM29"/>
    <mergeCell ref="KYN29"/>
    <mergeCell ref="KYO29"/>
    <mergeCell ref="KYP29"/>
    <mergeCell ref="KYQ29"/>
    <mergeCell ref="KYR29"/>
    <mergeCell ref="KYS29"/>
    <mergeCell ref="KYT29"/>
    <mergeCell ref="KYU29"/>
    <mergeCell ref="KYV29"/>
    <mergeCell ref="KYW29"/>
    <mergeCell ref="KYX29"/>
    <mergeCell ref="KWK29"/>
    <mergeCell ref="KWL29"/>
    <mergeCell ref="KWM29"/>
    <mergeCell ref="KWN29"/>
    <mergeCell ref="KWO29"/>
    <mergeCell ref="KWP29"/>
    <mergeCell ref="KWQ29"/>
    <mergeCell ref="KWR29"/>
    <mergeCell ref="KWS29"/>
    <mergeCell ref="KWT29"/>
    <mergeCell ref="KWU29"/>
    <mergeCell ref="KWV29"/>
    <mergeCell ref="KWW29"/>
    <mergeCell ref="KWX29"/>
    <mergeCell ref="KWY29"/>
    <mergeCell ref="KWZ29"/>
    <mergeCell ref="KXA29"/>
    <mergeCell ref="KXB29"/>
    <mergeCell ref="KXC29"/>
    <mergeCell ref="KXD29"/>
    <mergeCell ref="KXE29"/>
    <mergeCell ref="KXF29"/>
    <mergeCell ref="KXG29"/>
    <mergeCell ref="KXH29"/>
    <mergeCell ref="KXI29"/>
    <mergeCell ref="KXJ29"/>
    <mergeCell ref="KXK29"/>
    <mergeCell ref="KXL29"/>
    <mergeCell ref="KXM29"/>
    <mergeCell ref="KXN29"/>
    <mergeCell ref="KXO29"/>
    <mergeCell ref="KXP29"/>
    <mergeCell ref="KXQ29"/>
    <mergeCell ref="KVD29"/>
    <mergeCell ref="KVE29"/>
    <mergeCell ref="KVF29"/>
    <mergeCell ref="KVG29"/>
    <mergeCell ref="KVH29"/>
    <mergeCell ref="KVI29"/>
    <mergeCell ref="KVJ29"/>
    <mergeCell ref="KVK29"/>
    <mergeCell ref="KVL29"/>
    <mergeCell ref="KVM29"/>
    <mergeCell ref="KVN29"/>
    <mergeCell ref="KVO29"/>
    <mergeCell ref="KVP29"/>
    <mergeCell ref="KVQ29"/>
    <mergeCell ref="KVR29"/>
    <mergeCell ref="KVS29"/>
    <mergeCell ref="KVT29"/>
    <mergeCell ref="KVU29"/>
    <mergeCell ref="KVV29"/>
    <mergeCell ref="KVW29"/>
    <mergeCell ref="KVX29"/>
    <mergeCell ref="KVY29"/>
    <mergeCell ref="KVZ29"/>
    <mergeCell ref="KWA29"/>
    <mergeCell ref="KWB29"/>
    <mergeCell ref="KWC29"/>
    <mergeCell ref="KWD29"/>
    <mergeCell ref="KWE29"/>
    <mergeCell ref="KWF29"/>
    <mergeCell ref="KWG29"/>
    <mergeCell ref="KWH29"/>
    <mergeCell ref="KWI29"/>
    <mergeCell ref="KWJ29"/>
    <mergeCell ref="KTW29"/>
    <mergeCell ref="KTX29"/>
    <mergeCell ref="KTY29"/>
    <mergeCell ref="KTZ29"/>
    <mergeCell ref="KUA29"/>
    <mergeCell ref="KUB29"/>
    <mergeCell ref="KUC29"/>
    <mergeCell ref="KUD29"/>
    <mergeCell ref="KUE29"/>
    <mergeCell ref="KUF29"/>
    <mergeCell ref="KUG29"/>
    <mergeCell ref="KUH29"/>
    <mergeCell ref="KUI29"/>
    <mergeCell ref="KUJ29"/>
    <mergeCell ref="KUK29"/>
    <mergeCell ref="KUL29"/>
    <mergeCell ref="KUM29"/>
    <mergeCell ref="KUN29"/>
    <mergeCell ref="KUO29"/>
    <mergeCell ref="KUP29"/>
    <mergeCell ref="KUQ29"/>
    <mergeCell ref="KUR29"/>
    <mergeCell ref="KUS29"/>
    <mergeCell ref="KUT29"/>
    <mergeCell ref="KUU29"/>
    <mergeCell ref="KUV29"/>
    <mergeCell ref="KUW29"/>
    <mergeCell ref="KUX29"/>
    <mergeCell ref="KUY29"/>
    <mergeCell ref="KUZ29"/>
    <mergeCell ref="KVA29"/>
    <mergeCell ref="KVB29"/>
    <mergeCell ref="KVC29"/>
    <mergeCell ref="KSP29"/>
    <mergeCell ref="KSQ29"/>
    <mergeCell ref="KSR29"/>
    <mergeCell ref="KSS29"/>
    <mergeCell ref="KST29"/>
    <mergeCell ref="KSU29"/>
    <mergeCell ref="KSV29"/>
    <mergeCell ref="KSW29"/>
    <mergeCell ref="KSX29"/>
    <mergeCell ref="KSY29"/>
    <mergeCell ref="KSZ29"/>
    <mergeCell ref="KTA29"/>
    <mergeCell ref="KTB29"/>
    <mergeCell ref="KTC29"/>
    <mergeCell ref="KTD29"/>
    <mergeCell ref="KTE29"/>
    <mergeCell ref="KTF29"/>
    <mergeCell ref="KTG29"/>
    <mergeCell ref="KTH29"/>
    <mergeCell ref="KTI29"/>
    <mergeCell ref="KTJ29"/>
    <mergeCell ref="KTK29"/>
    <mergeCell ref="KTL29"/>
    <mergeCell ref="KTM29"/>
    <mergeCell ref="KTN29"/>
    <mergeCell ref="KTO29"/>
    <mergeCell ref="KTP29"/>
    <mergeCell ref="KTQ29"/>
    <mergeCell ref="KTR29"/>
    <mergeCell ref="KTS29"/>
    <mergeCell ref="KTT29"/>
    <mergeCell ref="KTU29"/>
    <mergeCell ref="KTV29"/>
    <mergeCell ref="KRI29"/>
    <mergeCell ref="KRJ29"/>
    <mergeCell ref="KRK29"/>
    <mergeCell ref="KRL29"/>
    <mergeCell ref="KRM29"/>
    <mergeCell ref="KRN29"/>
    <mergeCell ref="KRO29"/>
    <mergeCell ref="KRP29"/>
    <mergeCell ref="KRQ29"/>
    <mergeCell ref="KRR29"/>
    <mergeCell ref="KRS29"/>
    <mergeCell ref="KRT29"/>
    <mergeCell ref="KRU29"/>
    <mergeCell ref="KRV29"/>
    <mergeCell ref="KRW29"/>
    <mergeCell ref="KRX29"/>
    <mergeCell ref="KRY29"/>
    <mergeCell ref="KRZ29"/>
    <mergeCell ref="KSA29"/>
    <mergeCell ref="KSB29"/>
    <mergeCell ref="KSC29"/>
    <mergeCell ref="KSD29"/>
    <mergeCell ref="KSE29"/>
    <mergeCell ref="KSF29"/>
    <mergeCell ref="KSG29"/>
    <mergeCell ref="KSH29"/>
    <mergeCell ref="KSI29"/>
    <mergeCell ref="KSJ29"/>
    <mergeCell ref="KSK29"/>
    <mergeCell ref="KSL29"/>
    <mergeCell ref="KSM29"/>
    <mergeCell ref="KSN29"/>
    <mergeCell ref="KSO29"/>
    <mergeCell ref="KQB29"/>
    <mergeCell ref="KQC29"/>
    <mergeCell ref="KQD29"/>
    <mergeCell ref="KQE29"/>
    <mergeCell ref="KQF29"/>
    <mergeCell ref="KQG29"/>
    <mergeCell ref="KQH29"/>
    <mergeCell ref="KQI29"/>
    <mergeCell ref="KQJ29"/>
    <mergeCell ref="KQK29"/>
    <mergeCell ref="KQL29"/>
    <mergeCell ref="KQM29"/>
    <mergeCell ref="KQN29"/>
    <mergeCell ref="KQO29"/>
    <mergeCell ref="KQP29"/>
    <mergeCell ref="KQQ29"/>
    <mergeCell ref="KQR29"/>
    <mergeCell ref="KQS29"/>
    <mergeCell ref="KQT29"/>
    <mergeCell ref="KQU29"/>
    <mergeCell ref="KQV29"/>
    <mergeCell ref="KQW29"/>
    <mergeCell ref="KQX29"/>
    <mergeCell ref="KQY29"/>
    <mergeCell ref="KQZ29"/>
    <mergeCell ref="KRA29"/>
    <mergeCell ref="KRB29"/>
    <mergeCell ref="KRC29"/>
    <mergeCell ref="KRD29"/>
    <mergeCell ref="KRE29"/>
    <mergeCell ref="KRF29"/>
    <mergeCell ref="KRG29"/>
    <mergeCell ref="KRH29"/>
    <mergeCell ref="KOU29"/>
    <mergeCell ref="KOV29"/>
    <mergeCell ref="KOW29"/>
    <mergeCell ref="KOX29"/>
    <mergeCell ref="KOY29"/>
    <mergeCell ref="KOZ29"/>
    <mergeCell ref="KPA29"/>
    <mergeCell ref="KPB29"/>
    <mergeCell ref="KPC29"/>
    <mergeCell ref="KPD29"/>
    <mergeCell ref="KPE29"/>
    <mergeCell ref="KPF29"/>
    <mergeCell ref="KPG29"/>
    <mergeCell ref="KPH29"/>
    <mergeCell ref="KPI29"/>
    <mergeCell ref="KPJ29"/>
    <mergeCell ref="KPK29"/>
    <mergeCell ref="KPL29"/>
    <mergeCell ref="KPM29"/>
    <mergeCell ref="KPN29"/>
    <mergeCell ref="KPO29"/>
    <mergeCell ref="KPP29"/>
    <mergeCell ref="KPQ29"/>
    <mergeCell ref="KPR29"/>
    <mergeCell ref="KPS29"/>
    <mergeCell ref="KPT29"/>
    <mergeCell ref="KPU29"/>
    <mergeCell ref="KPV29"/>
    <mergeCell ref="KPW29"/>
    <mergeCell ref="KPX29"/>
    <mergeCell ref="KPY29"/>
    <mergeCell ref="KPZ29"/>
    <mergeCell ref="KQA29"/>
    <mergeCell ref="KNN29"/>
    <mergeCell ref="KNO29"/>
    <mergeCell ref="KNP29"/>
    <mergeCell ref="KNQ29"/>
    <mergeCell ref="KNR29"/>
    <mergeCell ref="KNS29"/>
    <mergeCell ref="KNT29"/>
    <mergeCell ref="KNU29"/>
    <mergeCell ref="KNV29"/>
    <mergeCell ref="KNW29"/>
    <mergeCell ref="KNX29"/>
    <mergeCell ref="KNY29"/>
    <mergeCell ref="KNZ29"/>
    <mergeCell ref="KOA29"/>
    <mergeCell ref="KOB29"/>
    <mergeCell ref="KOC29"/>
    <mergeCell ref="KOD29"/>
    <mergeCell ref="KOE29"/>
    <mergeCell ref="KOF29"/>
    <mergeCell ref="KOG29"/>
    <mergeCell ref="KOH29"/>
    <mergeCell ref="KOI29"/>
    <mergeCell ref="KOJ29"/>
    <mergeCell ref="KOK29"/>
    <mergeCell ref="KOL29"/>
    <mergeCell ref="KOM29"/>
    <mergeCell ref="KON29"/>
    <mergeCell ref="KOO29"/>
    <mergeCell ref="KOP29"/>
    <mergeCell ref="KOQ29"/>
    <mergeCell ref="KOR29"/>
    <mergeCell ref="KOS29"/>
    <mergeCell ref="KOT29"/>
    <mergeCell ref="KMG29"/>
    <mergeCell ref="KMH29"/>
    <mergeCell ref="KMI29"/>
    <mergeCell ref="KMJ29"/>
    <mergeCell ref="KMK29"/>
    <mergeCell ref="KML29"/>
    <mergeCell ref="KMM29"/>
    <mergeCell ref="KMN29"/>
    <mergeCell ref="KMO29"/>
    <mergeCell ref="KMP29"/>
    <mergeCell ref="KMQ29"/>
    <mergeCell ref="KMR29"/>
    <mergeCell ref="KMS29"/>
    <mergeCell ref="KMT29"/>
    <mergeCell ref="KMU29"/>
    <mergeCell ref="KMV29"/>
    <mergeCell ref="KMW29"/>
    <mergeCell ref="KMX29"/>
    <mergeCell ref="KMY29"/>
    <mergeCell ref="KMZ29"/>
    <mergeCell ref="KNA29"/>
    <mergeCell ref="KNB29"/>
    <mergeCell ref="KNC29"/>
    <mergeCell ref="KND29"/>
    <mergeCell ref="KNE29"/>
    <mergeCell ref="KNF29"/>
    <mergeCell ref="KNG29"/>
    <mergeCell ref="KNH29"/>
    <mergeCell ref="KNI29"/>
    <mergeCell ref="KNJ29"/>
    <mergeCell ref="KNK29"/>
    <mergeCell ref="KNL29"/>
    <mergeCell ref="KNM29"/>
    <mergeCell ref="KKZ29"/>
    <mergeCell ref="KLA29"/>
    <mergeCell ref="KLB29"/>
    <mergeCell ref="KLC29"/>
    <mergeCell ref="KLD29"/>
    <mergeCell ref="KLE29"/>
    <mergeCell ref="KLF29"/>
    <mergeCell ref="KLG29"/>
    <mergeCell ref="KLH29"/>
    <mergeCell ref="KLI29"/>
    <mergeCell ref="KLJ29"/>
    <mergeCell ref="KLK29"/>
    <mergeCell ref="KLL29"/>
    <mergeCell ref="KLM29"/>
    <mergeCell ref="KLN29"/>
    <mergeCell ref="KLO29"/>
    <mergeCell ref="KLP29"/>
    <mergeCell ref="KLQ29"/>
    <mergeCell ref="KLR29"/>
    <mergeCell ref="KLS29"/>
    <mergeCell ref="KLT29"/>
    <mergeCell ref="KLU29"/>
    <mergeCell ref="KLV29"/>
    <mergeCell ref="KLW29"/>
    <mergeCell ref="KLX29"/>
    <mergeCell ref="KLY29"/>
    <mergeCell ref="KLZ29"/>
    <mergeCell ref="KMA29"/>
    <mergeCell ref="KMB29"/>
    <mergeCell ref="KMC29"/>
    <mergeCell ref="KMD29"/>
    <mergeCell ref="KME29"/>
    <mergeCell ref="KMF29"/>
    <mergeCell ref="KJS29"/>
    <mergeCell ref="KJT29"/>
    <mergeCell ref="KJU29"/>
    <mergeCell ref="KJV29"/>
    <mergeCell ref="KJW29"/>
    <mergeCell ref="KJX29"/>
    <mergeCell ref="KJY29"/>
    <mergeCell ref="KJZ29"/>
    <mergeCell ref="KKA29"/>
    <mergeCell ref="KKB29"/>
    <mergeCell ref="KKC29"/>
    <mergeCell ref="KKD29"/>
    <mergeCell ref="KKE29"/>
    <mergeCell ref="KKF29"/>
    <mergeCell ref="KKG29"/>
    <mergeCell ref="KKH29"/>
    <mergeCell ref="KKI29"/>
    <mergeCell ref="KKJ29"/>
    <mergeCell ref="KKK29"/>
    <mergeCell ref="KKL29"/>
    <mergeCell ref="KKM29"/>
    <mergeCell ref="KKN29"/>
    <mergeCell ref="KKO29"/>
    <mergeCell ref="KKP29"/>
    <mergeCell ref="KKQ29"/>
    <mergeCell ref="KKR29"/>
    <mergeCell ref="KKS29"/>
    <mergeCell ref="KKT29"/>
    <mergeCell ref="KKU29"/>
    <mergeCell ref="KKV29"/>
    <mergeCell ref="KKW29"/>
    <mergeCell ref="KKX29"/>
    <mergeCell ref="KKY29"/>
    <mergeCell ref="KIL29"/>
    <mergeCell ref="KIM29"/>
    <mergeCell ref="KIN29"/>
    <mergeCell ref="KIO29"/>
    <mergeCell ref="KIP29"/>
    <mergeCell ref="KIQ29"/>
    <mergeCell ref="KIR29"/>
    <mergeCell ref="KIS29"/>
    <mergeCell ref="KIT29"/>
    <mergeCell ref="KIU29"/>
    <mergeCell ref="KIV29"/>
    <mergeCell ref="KIW29"/>
    <mergeCell ref="KIX29"/>
    <mergeCell ref="KIY29"/>
    <mergeCell ref="KIZ29"/>
    <mergeCell ref="KJA29"/>
    <mergeCell ref="KJB29"/>
    <mergeCell ref="KJC29"/>
    <mergeCell ref="KJD29"/>
    <mergeCell ref="KJE29"/>
    <mergeCell ref="KJF29"/>
    <mergeCell ref="KJG29"/>
    <mergeCell ref="KJH29"/>
    <mergeCell ref="KJI29"/>
    <mergeCell ref="KJJ29"/>
    <mergeCell ref="KJK29"/>
    <mergeCell ref="KJL29"/>
    <mergeCell ref="KJM29"/>
    <mergeCell ref="KJN29"/>
    <mergeCell ref="KJO29"/>
    <mergeCell ref="KJP29"/>
    <mergeCell ref="KJQ29"/>
    <mergeCell ref="KJR29"/>
    <mergeCell ref="KHE29"/>
    <mergeCell ref="KHF29"/>
    <mergeCell ref="KHG29"/>
    <mergeCell ref="KHH29"/>
    <mergeCell ref="KHI29"/>
    <mergeCell ref="KHJ29"/>
    <mergeCell ref="KHK29"/>
    <mergeCell ref="KHL29"/>
    <mergeCell ref="KHM29"/>
    <mergeCell ref="KHN29"/>
    <mergeCell ref="KHO29"/>
    <mergeCell ref="KHP29"/>
    <mergeCell ref="KHQ29"/>
    <mergeCell ref="KHR29"/>
    <mergeCell ref="KHS29"/>
    <mergeCell ref="KHT29"/>
    <mergeCell ref="KHU29"/>
    <mergeCell ref="KHV29"/>
    <mergeCell ref="KHW29"/>
    <mergeCell ref="KHX29"/>
    <mergeCell ref="KHY29"/>
    <mergeCell ref="KHZ29"/>
    <mergeCell ref="KIA29"/>
    <mergeCell ref="KIB29"/>
    <mergeCell ref="KIC29"/>
    <mergeCell ref="KID29"/>
    <mergeCell ref="KIE29"/>
    <mergeCell ref="KIF29"/>
    <mergeCell ref="KIG29"/>
    <mergeCell ref="KIH29"/>
    <mergeCell ref="KII29"/>
    <mergeCell ref="KIJ29"/>
    <mergeCell ref="KIK29"/>
    <mergeCell ref="KFX29"/>
    <mergeCell ref="KFY29"/>
    <mergeCell ref="KFZ29"/>
    <mergeCell ref="KGA29"/>
    <mergeCell ref="KGB29"/>
    <mergeCell ref="KGC29"/>
    <mergeCell ref="KGD29"/>
    <mergeCell ref="KGE29"/>
    <mergeCell ref="KGF29"/>
    <mergeCell ref="KGG29"/>
    <mergeCell ref="KGH29"/>
    <mergeCell ref="KGI29"/>
    <mergeCell ref="KGJ29"/>
    <mergeCell ref="KGK29"/>
    <mergeCell ref="KGL29"/>
    <mergeCell ref="KGM29"/>
    <mergeCell ref="KGN29"/>
    <mergeCell ref="KGO29"/>
    <mergeCell ref="KGP29"/>
    <mergeCell ref="KGQ29"/>
    <mergeCell ref="KGR29"/>
    <mergeCell ref="KGS29"/>
    <mergeCell ref="KGT29"/>
    <mergeCell ref="KGU29"/>
    <mergeCell ref="KGV29"/>
    <mergeCell ref="KGW29"/>
    <mergeCell ref="KGX29"/>
    <mergeCell ref="KGY29"/>
    <mergeCell ref="KGZ29"/>
    <mergeCell ref="KHA29"/>
    <mergeCell ref="KHB29"/>
    <mergeCell ref="KHC29"/>
    <mergeCell ref="KHD29"/>
    <mergeCell ref="KEQ29"/>
    <mergeCell ref="KER29"/>
    <mergeCell ref="KES29"/>
    <mergeCell ref="KET29"/>
    <mergeCell ref="KEU29"/>
    <mergeCell ref="KEV29"/>
    <mergeCell ref="KEW29"/>
    <mergeCell ref="KEX29"/>
    <mergeCell ref="KEY29"/>
    <mergeCell ref="KEZ29"/>
    <mergeCell ref="KFA29"/>
    <mergeCell ref="KFB29"/>
    <mergeCell ref="KFC29"/>
    <mergeCell ref="KFD29"/>
    <mergeCell ref="KFE29"/>
    <mergeCell ref="KFF29"/>
    <mergeCell ref="KFG29"/>
    <mergeCell ref="KFH29"/>
    <mergeCell ref="KFI29"/>
    <mergeCell ref="KFJ29"/>
    <mergeCell ref="KFK29"/>
    <mergeCell ref="KFL29"/>
    <mergeCell ref="KFM29"/>
    <mergeCell ref="KFN29"/>
    <mergeCell ref="KFO29"/>
    <mergeCell ref="KFP29"/>
    <mergeCell ref="KFQ29"/>
    <mergeCell ref="KFR29"/>
    <mergeCell ref="KFS29"/>
    <mergeCell ref="KFT29"/>
    <mergeCell ref="KFU29"/>
    <mergeCell ref="KFV29"/>
    <mergeCell ref="KFW29"/>
    <mergeCell ref="KDJ29"/>
    <mergeCell ref="KDK29"/>
    <mergeCell ref="KDL29"/>
    <mergeCell ref="KDM29"/>
    <mergeCell ref="KDN29"/>
    <mergeCell ref="KDO29"/>
    <mergeCell ref="KDP29"/>
    <mergeCell ref="KDQ29"/>
    <mergeCell ref="KDR29"/>
    <mergeCell ref="KDS29"/>
    <mergeCell ref="KDT29"/>
    <mergeCell ref="KDU29"/>
    <mergeCell ref="KDV29"/>
    <mergeCell ref="KDW29"/>
    <mergeCell ref="KDX29"/>
    <mergeCell ref="KDY29"/>
    <mergeCell ref="KDZ29"/>
    <mergeCell ref="KEA29"/>
    <mergeCell ref="KEB29"/>
    <mergeCell ref="KEC29"/>
    <mergeCell ref="KED29"/>
    <mergeCell ref="KEE29"/>
    <mergeCell ref="KEF29"/>
    <mergeCell ref="KEG29"/>
    <mergeCell ref="KEH29"/>
    <mergeCell ref="KEI29"/>
    <mergeCell ref="KEJ29"/>
    <mergeCell ref="KEK29"/>
    <mergeCell ref="KEL29"/>
    <mergeCell ref="KEM29"/>
    <mergeCell ref="KEN29"/>
    <mergeCell ref="KEO29"/>
    <mergeCell ref="KEP29"/>
    <mergeCell ref="KCC29"/>
    <mergeCell ref="KCD29"/>
    <mergeCell ref="KCE29"/>
    <mergeCell ref="KCF29"/>
    <mergeCell ref="KCG29"/>
    <mergeCell ref="KCH29"/>
    <mergeCell ref="KCI29"/>
    <mergeCell ref="KCJ29"/>
    <mergeCell ref="KCK29"/>
    <mergeCell ref="KCL29"/>
    <mergeCell ref="KCM29"/>
    <mergeCell ref="KCN29"/>
    <mergeCell ref="KCO29"/>
    <mergeCell ref="KCP29"/>
    <mergeCell ref="KCQ29"/>
    <mergeCell ref="KCR29"/>
    <mergeCell ref="KCS29"/>
    <mergeCell ref="KCT29"/>
    <mergeCell ref="KCU29"/>
    <mergeCell ref="KCV29"/>
    <mergeCell ref="KCW29"/>
    <mergeCell ref="KCX29"/>
    <mergeCell ref="KCY29"/>
    <mergeCell ref="KCZ29"/>
    <mergeCell ref="KDA29"/>
    <mergeCell ref="KDB29"/>
    <mergeCell ref="KDC29"/>
    <mergeCell ref="KDD29"/>
    <mergeCell ref="KDE29"/>
    <mergeCell ref="KDF29"/>
    <mergeCell ref="KDG29"/>
    <mergeCell ref="KDH29"/>
    <mergeCell ref="KDI29"/>
    <mergeCell ref="KAV29"/>
    <mergeCell ref="KAW29"/>
    <mergeCell ref="KAX29"/>
    <mergeCell ref="KAY29"/>
    <mergeCell ref="KAZ29"/>
    <mergeCell ref="KBA29"/>
    <mergeCell ref="KBB29"/>
    <mergeCell ref="KBC29"/>
    <mergeCell ref="KBD29"/>
    <mergeCell ref="KBE29"/>
    <mergeCell ref="KBF29"/>
    <mergeCell ref="KBG29"/>
    <mergeCell ref="KBH29"/>
    <mergeCell ref="KBI29"/>
    <mergeCell ref="KBJ29"/>
    <mergeCell ref="KBK29"/>
    <mergeCell ref="KBL29"/>
    <mergeCell ref="KBM29"/>
    <mergeCell ref="KBN29"/>
    <mergeCell ref="KBO29"/>
    <mergeCell ref="KBP29"/>
    <mergeCell ref="KBQ29"/>
    <mergeCell ref="KBR29"/>
    <mergeCell ref="KBS29"/>
    <mergeCell ref="KBT29"/>
    <mergeCell ref="KBU29"/>
    <mergeCell ref="KBV29"/>
    <mergeCell ref="KBW29"/>
    <mergeCell ref="KBX29"/>
    <mergeCell ref="KBY29"/>
    <mergeCell ref="KBZ29"/>
    <mergeCell ref="KCA29"/>
    <mergeCell ref="KCB29"/>
    <mergeCell ref="JZO29"/>
    <mergeCell ref="JZP29"/>
    <mergeCell ref="JZQ29"/>
    <mergeCell ref="JZR29"/>
    <mergeCell ref="JZS29"/>
    <mergeCell ref="JZT29"/>
    <mergeCell ref="JZU29"/>
    <mergeCell ref="JZV29"/>
    <mergeCell ref="JZW29"/>
    <mergeCell ref="JZX29"/>
    <mergeCell ref="JZY29"/>
    <mergeCell ref="JZZ29"/>
    <mergeCell ref="KAA29"/>
    <mergeCell ref="KAB29"/>
    <mergeCell ref="KAC29"/>
    <mergeCell ref="KAD29"/>
    <mergeCell ref="KAE29"/>
    <mergeCell ref="KAF29"/>
    <mergeCell ref="KAG29"/>
    <mergeCell ref="KAH29"/>
    <mergeCell ref="KAI29"/>
    <mergeCell ref="KAJ29"/>
    <mergeCell ref="KAK29"/>
    <mergeCell ref="KAL29"/>
    <mergeCell ref="KAM29"/>
    <mergeCell ref="KAN29"/>
    <mergeCell ref="KAO29"/>
    <mergeCell ref="KAP29"/>
    <mergeCell ref="KAQ29"/>
    <mergeCell ref="KAR29"/>
    <mergeCell ref="KAS29"/>
    <mergeCell ref="KAT29"/>
    <mergeCell ref="KAU29"/>
    <mergeCell ref="JYH29"/>
    <mergeCell ref="JYI29"/>
    <mergeCell ref="JYJ29"/>
    <mergeCell ref="JYK29"/>
    <mergeCell ref="JYL29"/>
    <mergeCell ref="JYM29"/>
    <mergeCell ref="JYN29"/>
    <mergeCell ref="JYO29"/>
    <mergeCell ref="JYP29"/>
    <mergeCell ref="JYQ29"/>
    <mergeCell ref="JYR29"/>
    <mergeCell ref="JYS29"/>
    <mergeCell ref="JYT29"/>
    <mergeCell ref="JYU29"/>
    <mergeCell ref="JYV29"/>
    <mergeCell ref="JYW29"/>
    <mergeCell ref="JYX29"/>
    <mergeCell ref="JYY29"/>
    <mergeCell ref="JYZ29"/>
    <mergeCell ref="JZA29"/>
    <mergeCell ref="JZB29"/>
    <mergeCell ref="JZC29"/>
    <mergeCell ref="JZD29"/>
    <mergeCell ref="JZE29"/>
    <mergeCell ref="JZF29"/>
    <mergeCell ref="JZG29"/>
    <mergeCell ref="JZH29"/>
    <mergeCell ref="JZI29"/>
    <mergeCell ref="JZJ29"/>
    <mergeCell ref="JZK29"/>
    <mergeCell ref="JZL29"/>
    <mergeCell ref="JZM29"/>
    <mergeCell ref="JZN29"/>
    <mergeCell ref="JXA29"/>
    <mergeCell ref="JXB29"/>
    <mergeCell ref="JXC29"/>
    <mergeCell ref="JXD29"/>
    <mergeCell ref="JXE29"/>
    <mergeCell ref="JXF29"/>
    <mergeCell ref="JXG29"/>
    <mergeCell ref="JXH29"/>
    <mergeCell ref="JXI29"/>
    <mergeCell ref="JXJ29"/>
    <mergeCell ref="JXK29"/>
    <mergeCell ref="JXL29"/>
    <mergeCell ref="JXM29"/>
    <mergeCell ref="JXN29"/>
    <mergeCell ref="JXO29"/>
    <mergeCell ref="JXP29"/>
    <mergeCell ref="JXQ29"/>
    <mergeCell ref="JXR29"/>
    <mergeCell ref="JXS29"/>
    <mergeCell ref="JXT29"/>
    <mergeCell ref="JXU29"/>
    <mergeCell ref="JXV29"/>
    <mergeCell ref="JXW29"/>
    <mergeCell ref="JXX29"/>
    <mergeCell ref="JXY29"/>
    <mergeCell ref="JXZ29"/>
    <mergeCell ref="JYA29"/>
    <mergeCell ref="JYB29"/>
    <mergeCell ref="JYC29"/>
    <mergeCell ref="JYD29"/>
    <mergeCell ref="JYE29"/>
    <mergeCell ref="JYF29"/>
    <mergeCell ref="JYG29"/>
    <mergeCell ref="JVT29"/>
    <mergeCell ref="JVU29"/>
    <mergeCell ref="JVV29"/>
    <mergeCell ref="JVW29"/>
    <mergeCell ref="JVX29"/>
    <mergeCell ref="JVY29"/>
    <mergeCell ref="JVZ29"/>
    <mergeCell ref="JWA29"/>
    <mergeCell ref="JWB29"/>
    <mergeCell ref="JWC29"/>
    <mergeCell ref="JWD29"/>
    <mergeCell ref="JWE29"/>
    <mergeCell ref="JWF29"/>
    <mergeCell ref="JWG29"/>
    <mergeCell ref="JWH29"/>
    <mergeCell ref="JWI29"/>
    <mergeCell ref="JWJ29"/>
    <mergeCell ref="JWK29"/>
    <mergeCell ref="JWL29"/>
    <mergeCell ref="JWM29"/>
    <mergeCell ref="JWN29"/>
    <mergeCell ref="JWO29"/>
    <mergeCell ref="JWP29"/>
    <mergeCell ref="JWQ29"/>
    <mergeCell ref="JWR29"/>
    <mergeCell ref="JWS29"/>
    <mergeCell ref="JWT29"/>
    <mergeCell ref="JWU29"/>
    <mergeCell ref="JWV29"/>
    <mergeCell ref="JWW29"/>
    <mergeCell ref="JWX29"/>
    <mergeCell ref="JWY29"/>
    <mergeCell ref="JWZ29"/>
    <mergeCell ref="JUM29"/>
    <mergeCell ref="JUN29"/>
    <mergeCell ref="JUO29"/>
    <mergeCell ref="JUP29"/>
    <mergeCell ref="JUQ29"/>
    <mergeCell ref="JUR29"/>
    <mergeCell ref="JUS29"/>
    <mergeCell ref="JUT29"/>
    <mergeCell ref="JUU29"/>
    <mergeCell ref="JUV29"/>
    <mergeCell ref="JUW29"/>
    <mergeCell ref="JUX29"/>
    <mergeCell ref="JUY29"/>
    <mergeCell ref="JUZ29"/>
    <mergeCell ref="JVA29"/>
    <mergeCell ref="JVB29"/>
    <mergeCell ref="JVC29"/>
    <mergeCell ref="JVD29"/>
    <mergeCell ref="JVE29"/>
    <mergeCell ref="JVF29"/>
    <mergeCell ref="JVG29"/>
    <mergeCell ref="JVH29"/>
    <mergeCell ref="JVI29"/>
    <mergeCell ref="JVJ29"/>
    <mergeCell ref="JVK29"/>
    <mergeCell ref="JVL29"/>
    <mergeCell ref="JVM29"/>
    <mergeCell ref="JVN29"/>
    <mergeCell ref="JVO29"/>
    <mergeCell ref="JVP29"/>
    <mergeCell ref="JVQ29"/>
    <mergeCell ref="JVR29"/>
    <mergeCell ref="JVS29"/>
    <mergeCell ref="JTF29"/>
    <mergeCell ref="JTG29"/>
    <mergeCell ref="JTH29"/>
    <mergeCell ref="JTI29"/>
    <mergeCell ref="JTJ29"/>
    <mergeCell ref="JTK29"/>
    <mergeCell ref="JTL29"/>
    <mergeCell ref="JTM29"/>
    <mergeCell ref="JTN29"/>
    <mergeCell ref="JTO29"/>
    <mergeCell ref="JTP29"/>
    <mergeCell ref="JTQ29"/>
    <mergeCell ref="JTR29"/>
    <mergeCell ref="JTS29"/>
    <mergeCell ref="JTT29"/>
    <mergeCell ref="JTU29"/>
    <mergeCell ref="JTV29"/>
    <mergeCell ref="JTW29"/>
    <mergeCell ref="JTX29"/>
    <mergeCell ref="JTY29"/>
    <mergeCell ref="JTZ29"/>
    <mergeCell ref="JUA29"/>
    <mergeCell ref="JUB29"/>
    <mergeCell ref="JUC29"/>
    <mergeCell ref="JUD29"/>
    <mergeCell ref="JUE29"/>
    <mergeCell ref="JUF29"/>
    <mergeCell ref="JUG29"/>
    <mergeCell ref="JUH29"/>
    <mergeCell ref="JUI29"/>
    <mergeCell ref="JUJ29"/>
    <mergeCell ref="JUK29"/>
    <mergeCell ref="JUL29"/>
    <mergeCell ref="JRY29"/>
    <mergeCell ref="JRZ29"/>
    <mergeCell ref="JSA29"/>
    <mergeCell ref="JSB29"/>
    <mergeCell ref="JSC29"/>
    <mergeCell ref="JSD29"/>
    <mergeCell ref="JSE29"/>
    <mergeCell ref="JSF29"/>
    <mergeCell ref="JSG29"/>
    <mergeCell ref="JSH29"/>
    <mergeCell ref="JSI29"/>
    <mergeCell ref="JSJ29"/>
    <mergeCell ref="JSK29"/>
    <mergeCell ref="JSL29"/>
    <mergeCell ref="JSM29"/>
    <mergeCell ref="JSN29"/>
    <mergeCell ref="JSO29"/>
    <mergeCell ref="JSP29"/>
    <mergeCell ref="JSQ29"/>
    <mergeCell ref="JSR29"/>
    <mergeCell ref="JSS29"/>
    <mergeCell ref="JST29"/>
    <mergeCell ref="JSU29"/>
    <mergeCell ref="JSV29"/>
    <mergeCell ref="JSW29"/>
    <mergeCell ref="JSX29"/>
    <mergeCell ref="JSY29"/>
    <mergeCell ref="JSZ29"/>
    <mergeCell ref="JTA29"/>
    <mergeCell ref="JTB29"/>
    <mergeCell ref="JTC29"/>
    <mergeCell ref="JTD29"/>
    <mergeCell ref="JTE29"/>
    <mergeCell ref="JQR29"/>
    <mergeCell ref="JQS29"/>
    <mergeCell ref="JQT29"/>
    <mergeCell ref="JQU29"/>
    <mergeCell ref="JQV29"/>
    <mergeCell ref="JQW29"/>
    <mergeCell ref="JQX29"/>
    <mergeCell ref="JQY29"/>
    <mergeCell ref="JQZ29"/>
    <mergeCell ref="JRA29"/>
    <mergeCell ref="JRB29"/>
    <mergeCell ref="JRC29"/>
    <mergeCell ref="JRD29"/>
    <mergeCell ref="JRE29"/>
    <mergeCell ref="JRF29"/>
    <mergeCell ref="JRG29"/>
    <mergeCell ref="JRH29"/>
    <mergeCell ref="JRI29"/>
    <mergeCell ref="JRJ29"/>
    <mergeCell ref="JRK29"/>
    <mergeCell ref="JRL29"/>
    <mergeCell ref="JRM29"/>
    <mergeCell ref="JRN29"/>
    <mergeCell ref="JRO29"/>
    <mergeCell ref="JRP29"/>
    <mergeCell ref="JRQ29"/>
    <mergeCell ref="JRR29"/>
    <mergeCell ref="JRS29"/>
    <mergeCell ref="JRT29"/>
    <mergeCell ref="JRU29"/>
    <mergeCell ref="JRV29"/>
    <mergeCell ref="JRW29"/>
    <mergeCell ref="JRX29"/>
    <mergeCell ref="JPK29"/>
    <mergeCell ref="JPL29"/>
    <mergeCell ref="JPM29"/>
    <mergeCell ref="JPN29"/>
    <mergeCell ref="JPO29"/>
    <mergeCell ref="JPP29"/>
    <mergeCell ref="JPQ29"/>
    <mergeCell ref="JPR29"/>
    <mergeCell ref="JPS29"/>
    <mergeCell ref="JPT29"/>
    <mergeCell ref="JPU29"/>
    <mergeCell ref="JPV29"/>
    <mergeCell ref="JPW29"/>
    <mergeCell ref="JPX29"/>
    <mergeCell ref="JPY29"/>
    <mergeCell ref="JPZ29"/>
    <mergeCell ref="JQA29"/>
    <mergeCell ref="JQB29"/>
    <mergeCell ref="JQC29"/>
    <mergeCell ref="JQD29"/>
    <mergeCell ref="JQE29"/>
    <mergeCell ref="JQF29"/>
    <mergeCell ref="JQG29"/>
    <mergeCell ref="JQH29"/>
    <mergeCell ref="JQI29"/>
    <mergeCell ref="JQJ29"/>
    <mergeCell ref="JQK29"/>
    <mergeCell ref="JQL29"/>
    <mergeCell ref="JQM29"/>
    <mergeCell ref="JQN29"/>
    <mergeCell ref="JQO29"/>
    <mergeCell ref="JQP29"/>
    <mergeCell ref="JQQ29"/>
    <mergeCell ref="JOD29"/>
    <mergeCell ref="JOE29"/>
    <mergeCell ref="JOF29"/>
    <mergeCell ref="JOG29"/>
    <mergeCell ref="JOH29"/>
    <mergeCell ref="JOI29"/>
    <mergeCell ref="JOJ29"/>
    <mergeCell ref="JOK29"/>
    <mergeCell ref="JOL29"/>
    <mergeCell ref="JOM29"/>
    <mergeCell ref="JON29"/>
    <mergeCell ref="JOO29"/>
    <mergeCell ref="JOP29"/>
    <mergeCell ref="JOQ29"/>
    <mergeCell ref="JOR29"/>
    <mergeCell ref="JOS29"/>
    <mergeCell ref="JOT29"/>
    <mergeCell ref="JOU29"/>
    <mergeCell ref="JOV29"/>
    <mergeCell ref="JOW29"/>
    <mergeCell ref="JOX29"/>
    <mergeCell ref="JOY29"/>
    <mergeCell ref="JOZ29"/>
    <mergeCell ref="JPA29"/>
    <mergeCell ref="JPB29"/>
    <mergeCell ref="JPC29"/>
    <mergeCell ref="JPD29"/>
    <mergeCell ref="JPE29"/>
    <mergeCell ref="JPF29"/>
    <mergeCell ref="JPG29"/>
    <mergeCell ref="JPH29"/>
    <mergeCell ref="JPI29"/>
    <mergeCell ref="JPJ29"/>
    <mergeCell ref="JMW29"/>
    <mergeCell ref="JMX29"/>
    <mergeCell ref="JMY29"/>
    <mergeCell ref="JMZ29"/>
    <mergeCell ref="JNA29"/>
    <mergeCell ref="JNB29"/>
    <mergeCell ref="JNC29"/>
    <mergeCell ref="JND29"/>
    <mergeCell ref="JNE29"/>
    <mergeCell ref="JNF29"/>
    <mergeCell ref="JNG29"/>
    <mergeCell ref="JNH29"/>
    <mergeCell ref="JNI29"/>
    <mergeCell ref="JNJ29"/>
    <mergeCell ref="JNK29"/>
    <mergeCell ref="JNL29"/>
    <mergeCell ref="JNM29"/>
    <mergeCell ref="JNN29"/>
    <mergeCell ref="JNO29"/>
    <mergeCell ref="JNP29"/>
    <mergeCell ref="JNQ29"/>
    <mergeCell ref="JNR29"/>
    <mergeCell ref="JNS29"/>
    <mergeCell ref="JNT29"/>
    <mergeCell ref="JNU29"/>
    <mergeCell ref="JNV29"/>
    <mergeCell ref="JNW29"/>
    <mergeCell ref="JNX29"/>
    <mergeCell ref="JNY29"/>
    <mergeCell ref="JNZ29"/>
    <mergeCell ref="JOA29"/>
    <mergeCell ref="JOB29"/>
    <mergeCell ref="JOC29"/>
    <mergeCell ref="JLP29"/>
    <mergeCell ref="JLQ29"/>
    <mergeCell ref="JLR29"/>
    <mergeCell ref="JLS29"/>
    <mergeCell ref="JLT29"/>
    <mergeCell ref="JLU29"/>
    <mergeCell ref="JLV29"/>
    <mergeCell ref="JLW29"/>
    <mergeCell ref="JLX29"/>
    <mergeCell ref="JLY29"/>
    <mergeCell ref="JLZ29"/>
    <mergeCell ref="JMA29"/>
    <mergeCell ref="JMB29"/>
    <mergeCell ref="JMC29"/>
    <mergeCell ref="JMD29"/>
    <mergeCell ref="JME29"/>
    <mergeCell ref="JMF29"/>
    <mergeCell ref="JMG29"/>
    <mergeCell ref="JMH29"/>
    <mergeCell ref="JMI29"/>
    <mergeCell ref="JMJ29"/>
    <mergeCell ref="JMK29"/>
    <mergeCell ref="JML29"/>
    <mergeCell ref="JMM29"/>
    <mergeCell ref="JMN29"/>
    <mergeCell ref="JMO29"/>
    <mergeCell ref="JMP29"/>
    <mergeCell ref="JMQ29"/>
    <mergeCell ref="JMR29"/>
    <mergeCell ref="JMS29"/>
    <mergeCell ref="JMT29"/>
    <mergeCell ref="JMU29"/>
    <mergeCell ref="JMV29"/>
    <mergeCell ref="JKI29"/>
    <mergeCell ref="JKJ29"/>
    <mergeCell ref="JKK29"/>
    <mergeCell ref="JKL29"/>
    <mergeCell ref="JKM29"/>
    <mergeCell ref="JKN29"/>
    <mergeCell ref="JKO29"/>
    <mergeCell ref="JKP29"/>
    <mergeCell ref="JKQ29"/>
    <mergeCell ref="JKR29"/>
    <mergeCell ref="JKS29"/>
    <mergeCell ref="JKT29"/>
    <mergeCell ref="JKU29"/>
    <mergeCell ref="JKV29"/>
    <mergeCell ref="JKW29"/>
    <mergeCell ref="JKX29"/>
    <mergeCell ref="JKY29"/>
    <mergeCell ref="JKZ29"/>
    <mergeCell ref="JLA29"/>
    <mergeCell ref="JLB29"/>
    <mergeCell ref="JLC29"/>
    <mergeCell ref="JLD29"/>
    <mergeCell ref="JLE29"/>
    <mergeCell ref="JLF29"/>
    <mergeCell ref="JLG29"/>
    <mergeCell ref="JLH29"/>
    <mergeCell ref="JLI29"/>
    <mergeCell ref="JLJ29"/>
    <mergeCell ref="JLK29"/>
    <mergeCell ref="JLL29"/>
    <mergeCell ref="JLM29"/>
    <mergeCell ref="JLN29"/>
    <mergeCell ref="JLO29"/>
    <mergeCell ref="JJB29"/>
    <mergeCell ref="JJC29"/>
    <mergeCell ref="JJD29"/>
    <mergeCell ref="JJE29"/>
    <mergeCell ref="JJF29"/>
    <mergeCell ref="JJG29"/>
    <mergeCell ref="JJH29"/>
    <mergeCell ref="JJI29"/>
    <mergeCell ref="JJJ29"/>
    <mergeCell ref="JJK29"/>
    <mergeCell ref="JJL29"/>
    <mergeCell ref="JJM29"/>
    <mergeCell ref="JJN29"/>
    <mergeCell ref="JJO29"/>
    <mergeCell ref="JJP29"/>
    <mergeCell ref="JJQ29"/>
    <mergeCell ref="JJR29"/>
    <mergeCell ref="JJS29"/>
    <mergeCell ref="JJT29"/>
    <mergeCell ref="JJU29"/>
    <mergeCell ref="JJV29"/>
    <mergeCell ref="JJW29"/>
    <mergeCell ref="JJX29"/>
    <mergeCell ref="JJY29"/>
    <mergeCell ref="JJZ29"/>
    <mergeCell ref="JKA29"/>
    <mergeCell ref="JKB29"/>
    <mergeCell ref="JKC29"/>
    <mergeCell ref="JKD29"/>
    <mergeCell ref="JKE29"/>
    <mergeCell ref="JKF29"/>
    <mergeCell ref="JKG29"/>
    <mergeCell ref="JKH29"/>
    <mergeCell ref="JHU29"/>
    <mergeCell ref="JHV29"/>
    <mergeCell ref="JHW29"/>
    <mergeCell ref="JHX29"/>
    <mergeCell ref="JHY29"/>
    <mergeCell ref="JHZ29"/>
    <mergeCell ref="JIA29"/>
    <mergeCell ref="JIB29"/>
    <mergeCell ref="JIC29"/>
    <mergeCell ref="JID29"/>
    <mergeCell ref="JIE29"/>
    <mergeCell ref="JIF29"/>
    <mergeCell ref="JIG29"/>
    <mergeCell ref="JIH29"/>
    <mergeCell ref="JII29"/>
    <mergeCell ref="JIJ29"/>
    <mergeCell ref="JIK29"/>
    <mergeCell ref="JIL29"/>
    <mergeCell ref="JIM29"/>
    <mergeCell ref="JIN29"/>
    <mergeCell ref="JIO29"/>
    <mergeCell ref="JIP29"/>
    <mergeCell ref="JIQ29"/>
    <mergeCell ref="JIR29"/>
    <mergeCell ref="JIS29"/>
    <mergeCell ref="JIT29"/>
    <mergeCell ref="JIU29"/>
    <mergeCell ref="JIV29"/>
    <mergeCell ref="JIW29"/>
    <mergeCell ref="JIX29"/>
    <mergeCell ref="JIY29"/>
    <mergeCell ref="JIZ29"/>
    <mergeCell ref="JJA29"/>
    <mergeCell ref="JGN29"/>
    <mergeCell ref="JGO29"/>
    <mergeCell ref="JGP29"/>
    <mergeCell ref="JGQ29"/>
    <mergeCell ref="JGR29"/>
    <mergeCell ref="JGS29"/>
    <mergeCell ref="JGT29"/>
    <mergeCell ref="JGU29"/>
    <mergeCell ref="JGV29"/>
    <mergeCell ref="JGW29"/>
    <mergeCell ref="JGX29"/>
    <mergeCell ref="JGY29"/>
    <mergeCell ref="JGZ29"/>
    <mergeCell ref="JHA29"/>
    <mergeCell ref="JHB29"/>
    <mergeCell ref="JHC29"/>
    <mergeCell ref="JHD29"/>
    <mergeCell ref="JHE29"/>
    <mergeCell ref="JHF29"/>
    <mergeCell ref="JHG29"/>
    <mergeCell ref="JHH29"/>
    <mergeCell ref="JHI29"/>
    <mergeCell ref="JHJ29"/>
    <mergeCell ref="JHK29"/>
    <mergeCell ref="JHL29"/>
    <mergeCell ref="JHM29"/>
    <mergeCell ref="JHN29"/>
    <mergeCell ref="JHO29"/>
    <mergeCell ref="JHP29"/>
    <mergeCell ref="JHQ29"/>
    <mergeCell ref="JHR29"/>
    <mergeCell ref="JHS29"/>
    <mergeCell ref="JHT29"/>
    <mergeCell ref="JFG29"/>
    <mergeCell ref="JFH29"/>
    <mergeCell ref="JFI29"/>
    <mergeCell ref="JFJ29"/>
    <mergeCell ref="JFK29"/>
    <mergeCell ref="JFL29"/>
    <mergeCell ref="JFM29"/>
    <mergeCell ref="JFN29"/>
    <mergeCell ref="JFO29"/>
    <mergeCell ref="JFP29"/>
    <mergeCell ref="JFQ29"/>
    <mergeCell ref="JFR29"/>
    <mergeCell ref="JFS29"/>
    <mergeCell ref="JFT29"/>
    <mergeCell ref="JFU29"/>
    <mergeCell ref="JFV29"/>
    <mergeCell ref="JFW29"/>
    <mergeCell ref="JFX29"/>
    <mergeCell ref="JFY29"/>
    <mergeCell ref="JFZ29"/>
    <mergeCell ref="JGA29"/>
    <mergeCell ref="JGB29"/>
    <mergeCell ref="JGC29"/>
    <mergeCell ref="JGD29"/>
    <mergeCell ref="JGE29"/>
    <mergeCell ref="JGF29"/>
    <mergeCell ref="JGG29"/>
    <mergeCell ref="JGH29"/>
    <mergeCell ref="JGI29"/>
    <mergeCell ref="JGJ29"/>
    <mergeCell ref="JGK29"/>
    <mergeCell ref="JGL29"/>
    <mergeCell ref="JGM29"/>
    <mergeCell ref="JDZ29"/>
    <mergeCell ref="JEA29"/>
    <mergeCell ref="JEB29"/>
    <mergeCell ref="JEC29"/>
    <mergeCell ref="JED29"/>
    <mergeCell ref="JEE29"/>
    <mergeCell ref="JEF29"/>
    <mergeCell ref="JEG29"/>
    <mergeCell ref="JEH29"/>
    <mergeCell ref="JEI29"/>
    <mergeCell ref="JEJ29"/>
    <mergeCell ref="JEK29"/>
    <mergeCell ref="JEL29"/>
    <mergeCell ref="JEM29"/>
    <mergeCell ref="JEN29"/>
    <mergeCell ref="JEO29"/>
    <mergeCell ref="JEP29"/>
    <mergeCell ref="JEQ29"/>
    <mergeCell ref="JER29"/>
    <mergeCell ref="JES29"/>
    <mergeCell ref="JET29"/>
    <mergeCell ref="JEU29"/>
    <mergeCell ref="JEV29"/>
    <mergeCell ref="JEW29"/>
    <mergeCell ref="JEX29"/>
    <mergeCell ref="JEY29"/>
    <mergeCell ref="JEZ29"/>
    <mergeCell ref="JFA29"/>
    <mergeCell ref="JFB29"/>
    <mergeCell ref="JFC29"/>
    <mergeCell ref="JFD29"/>
    <mergeCell ref="JFE29"/>
    <mergeCell ref="JFF29"/>
    <mergeCell ref="JCS29"/>
    <mergeCell ref="JCT29"/>
    <mergeCell ref="JCU29"/>
    <mergeCell ref="JCV29"/>
    <mergeCell ref="JCW29"/>
    <mergeCell ref="JCX29"/>
    <mergeCell ref="JCY29"/>
    <mergeCell ref="JCZ29"/>
    <mergeCell ref="JDA29"/>
    <mergeCell ref="JDB29"/>
    <mergeCell ref="JDC29"/>
    <mergeCell ref="JDD29"/>
    <mergeCell ref="JDE29"/>
    <mergeCell ref="JDF29"/>
    <mergeCell ref="JDG29"/>
    <mergeCell ref="JDH29"/>
    <mergeCell ref="JDI29"/>
    <mergeCell ref="JDJ29"/>
    <mergeCell ref="JDK29"/>
    <mergeCell ref="JDL29"/>
    <mergeCell ref="JDM29"/>
    <mergeCell ref="JDN29"/>
    <mergeCell ref="JDO29"/>
    <mergeCell ref="JDP29"/>
    <mergeCell ref="JDQ29"/>
    <mergeCell ref="JDR29"/>
    <mergeCell ref="JDS29"/>
    <mergeCell ref="JDT29"/>
    <mergeCell ref="JDU29"/>
    <mergeCell ref="JDV29"/>
    <mergeCell ref="JDW29"/>
    <mergeCell ref="JDX29"/>
    <mergeCell ref="JDY29"/>
    <mergeCell ref="JBL29"/>
    <mergeCell ref="JBM29"/>
    <mergeCell ref="JBN29"/>
    <mergeCell ref="JBO29"/>
    <mergeCell ref="JBP29"/>
    <mergeCell ref="JBQ29"/>
    <mergeCell ref="JBR29"/>
    <mergeCell ref="JBS29"/>
    <mergeCell ref="JBT29"/>
    <mergeCell ref="JBU29"/>
    <mergeCell ref="JBV29"/>
    <mergeCell ref="JBW29"/>
    <mergeCell ref="JBX29"/>
    <mergeCell ref="JBY29"/>
    <mergeCell ref="JBZ29"/>
    <mergeCell ref="JCA29"/>
    <mergeCell ref="JCB29"/>
    <mergeCell ref="JCC29"/>
    <mergeCell ref="JCD29"/>
    <mergeCell ref="JCE29"/>
    <mergeCell ref="JCF29"/>
    <mergeCell ref="JCG29"/>
    <mergeCell ref="JCH29"/>
    <mergeCell ref="JCI29"/>
    <mergeCell ref="JCJ29"/>
    <mergeCell ref="JCK29"/>
    <mergeCell ref="JCL29"/>
    <mergeCell ref="JCM29"/>
    <mergeCell ref="JCN29"/>
    <mergeCell ref="JCO29"/>
    <mergeCell ref="JCP29"/>
    <mergeCell ref="JCQ29"/>
    <mergeCell ref="JCR29"/>
    <mergeCell ref="JAE29"/>
    <mergeCell ref="JAF29"/>
    <mergeCell ref="JAG29"/>
    <mergeCell ref="JAH29"/>
    <mergeCell ref="JAI29"/>
    <mergeCell ref="JAJ29"/>
    <mergeCell ref="JAK29"/>
    <mergeCell ref="JAL29"/>
    <mergeCell ref="JAM29"/>
    <mergeCell ref="JAN29"/>
    <mergeCell ref="JAO29"/>
    <mergeCell ref="JAP29"/>
    <mergeCell ref="JAQ29"/>
    <mergeCell ref="JAR29"/>
    <mergeCell ref="JAS29"/>
    <mergeCell ref="JAT29"/>
    <mergeCell ref="JAU29"/>
    <mergeCell ref="JAV29"/>
    <mergeCell ref="JAW29"/>
    <mergeCell ref="JAX29"/>
    <mergeCell ref="JAY29"/>
    <mergeCell ref="JAZ29"/>
    <mergeCell ref="JBA29"/>
    <mergeCell ref="JBB29"/>
    <mergeCell ref="JBC29"/>
    <mergeCell ref="JBD29"/>
    <mergeCell ref="JBE29"/>
    <mergeCell ref="JBF29"/>
    <mergeCell ref="JBG29"/>
    <mergeCell ref="JBH29"/>
    <mergeCell ref="JBI29"/>
    <mergeCell ref="JBJ29"/>
    <mergeCell ref="JBK29"/>
    <mergeCell ref="IYX29"/>
    <mergeCell ref="IYY29"/>
    <mergeCell ref="IYZ29"/>
    <mergeCell ref="IZA29"/>
    <mergeCell ref="IZB29"/>
    <mergeCell ref="IZC29"/>
    <mergeCell ref="IZD29"/>
    <mergeCell ref="IZE29"/>
    <mergeCell ref="IZF29"/>
    <mergeCell ref="IZG29"/>
    <mergeCell ref="IZH29"/>
    <mergeCell ref="IZI29"/>
    <mergeCell ref="IZJ29"/>
    <mergeCell ref="IZK29"/>
    <mergeCell ref="IZL29"/>
    <mergeCell ref="IZM29"/>
    <mergeCell ref="IZN29"/>
    <mergeCell ref="IZO29"/>
    <mergeCell ref="IZP29"/>
    <mergeCell ref="IZQ29"/>
    <mergeCell ref="IZR29"/>
    <mergeCell ref="IZS29"/>
    <mergeCell ref="IZT29"/>
    <mergeCell ref="IZU29"/>
    <mergeCell ref="IZV29"/>
    <mergeCell ref="IZW29"/>
    <mergeCell ref="IZX29"/>
    <mergeCell ref="IZY29"/>
    <mergeCell ref="IZZ29"/>
    <mergeCell ref="JAA29"/>
    <mergeCell ref="JAB29"/>
    <mergeCell ref="JAC29"/>
    <mergeCell ref="JAD29"/>
    <mergeCell ref="IXQ29"/>
    <mergeCell ref="IXR29"/>
    <mergeCell ref="IXS29"/>
    <mergeCell ref="IXT29"/>
    <mergeCell ref="IXU29"/>
    <mergeCell ref="IXV29"/>
    <mergeCell ref="IXW29"/>
    <mergeCell ref="IXX29"/>
    <mergeCell ref="IXY29"/>
    <mergeCell ref="IXZ29"/>
    <mergeCell ref="IYA29"/>
    <mergeCell ref="IYB29"/>
    <mergeCell ref="IYC29"/>
    <mergeCell ref="IYD29"/>
    <mergeCell ref="IYE29"/>
    <mergeCell ref="IYF29"/>
    <mergeCell ref="IYG29"/>
    <mergeCell ref="IYH29"/>
    <mergeCell ref="IYI29"/>
    <mergeCell ref="IYJ29"/>
    <mergeCell ref="IYK29"/>
    <mergeCell ref="IYL29"/>
    <mergeCell ref="IYM29"/>
    <mergeCell ref="IYN29"/>
    <mergeCell ref="IYO29"/>
    <mergeCell ref="IYP29"/>
    <mergeCell ref="IYQ29"/>
    <mergeCell ref="IYR29"/>
    <mergeCell ref="IYS29"/>
    <mergeCell ref="IYT29"/>
    <mergeCell ref="IYU29"/>
    <mergeCell ref="IYV29"/>
    <mergeCell ref="IYW29"/>
    <mergeCell ref="IWJ29"/>
    <mergeCell ref="IWK29"/>
    <mergeCell ref="IWL29"/>
    <mergeCell ref="IWM29"/>
    <mergeCell ref="IWN29"/>
    <mergeCell ref="IWO29"/>
    <mergeCell ref="IWP29"/>
    <mergeCell ref="IWQ29"/>
    <mergeCell ref="IWR29"/>
    <mergeCell ref="IWS29"/>
    <mergeCell ref="IWT29"/>
    <mergeCell ref="IWU29"/>
    <mergeCell ref="IWV29"/>
    <mergeCell ref="IWW29"/>
    <mergeCell ref="IWX29"/>
    <mergeCell ref="IWY29"/>
    <mergeCell ref="IWZ29"/>
    <mergeCell ref="IXA29"/>
    <mergeCell ref="IXB29"/>
    <mergeCell ref="IXC29"/>
    <mergeCell ref="IXD29"/>
    <mergeCell ref="IXE29"/>
    <mergeCell ref="IXF29"/>
    <mergeCell ref="IXG29"/>
    <mergeCell ref="IXH29"/>
    <mergeCell ref="IXI29"/>
    <mergeCell ref="IXJ29"/>
    <mergeCell ref="IXK29"/>
    <mergeCell ref="IXL29"/>
    <mergeCell ref="IXM29"/>
    <mergeCell ref="IXN29"/>
    <mergeCell ref="IXO29"/>
    <mergeCell ref="IXP29"/>
    <mergeCell ref="IVC29"/>
    <mergeCell ref="IVD29"/>
    <mergeCell ref="IVE29"/>
    <mergeCell ref="IVF29"/>
    <mergeCell ref="IVG29"/>
    <mergeCell ref="IVH29"/>
    <mergeCell ref="IVI29"/>
    <mergeCell ref="IVJ29"/>
    <mergeCell ref="IVK29"/>
    <mergeCell ref="IVL29"/>
    <mergeCell ref="IVM29"/>
    <mergeCell ref="IVN29"/>
    <mergeCell ref="IVO29"/>
    <mergeCell ref="IVP29"/>
    <mergeCell ref="IVQ29"/>
    <mergeCell ref="IVR29"/>
    <mergeCell ref="IVS29"/>
    <mergeCell ref="IVT29"/>
    <mergeCell ref="IVU29"/>
    <mergeCell ref="IVV29"/>
    <mergeCell ref="IVW29"/>
    <mergeCell ref="IVX29"/>
    <mergeCell ref="IVY29"/>
    <mergeCell ref="IVZ29"/>
    <mergeCell ref="IWA29"/>
    <mergeCell ref="IWB29"/>
    <mergeCell ref="IWC29"/>
    <mergeCell ref="IWD29"/>
    <mergeCell ref="IWE29"/>
    <mergeCell ref="IWF29"/>
    <mergeCell ref="IWG29"/>
    <mergeCell ref="IWH29"/>
    <mergeCell ref="IWI29"/>
    <mergeCell ref="ITV29"/>
    <mergeCell ref="ITW29"/>
    <mergeCell ref="ITX29"/>
    <mergeCell ref="ITY29"/>
    <mergeCell ref="ITZ29"/>
    <mergeCell ref="IUA29"/>
    <mergeCell ref="IUB29"/>
    <mergeCell ref="IUC29"/>
    <mergeCell ref="IUD29"/>
    <mergeCell ref="IUE29"/>
    <mergeCell ref="IUF29"/>
    <mergeCell ref="IUG29"/>
    <mergeCell ref="IUH29"/>
    <mergeCell ref="IUI29"/>
    <mergeCell ref="IUJ29"/>
    <mergeCell ref="IUK29"/>
    <mergeCell ref="IUL29"/>
    <mergeCell ref="IUM29"/>
    <mergeCell ref="IUN29"/>
    <mergeCell ref="IUO29"/>
    <mergeCell ref="IUP29"/>
    <mergeCell ref="IUQ29"/>
    <mergeCell ref="IUR29"/>
    <mergeCell ref="IUS29"/>
    <mergeCell ref="IUT29"/>
    <mergeCell ref="IUU29"/>
    <mergeCell ref="IUV29"/>
    <mergeCell ref="IUW29"/>
    <mergeCell ref="IUX29"/>
    <mergeCell ref="IUY29"/>
    <mergeCell ref="IUZ29"/>
    <mergeCell ref="IVA29"/>
    <mergeCell ref="IVB29"/>
    <mergeCell ref="ISO29"/>
    <mergeCell ref="ISP29"/>
    <mergeCell ref="ISQ29"/>
    <mergeCell ref="ISR29"/>
    <mergeCell ref="ISS29"/>
    <mergeCell ref="IST29"/>
    <mergeCell ref="ISU29"/>
    <mergeCell ref="ISV29"/>
    <mergeCell ref="ISW29"/>
    <mergeCell ref="ISX29"/>
    <mergeCell ref="ISY29"/>
    <mergeCell ref="ISZ29"/>
    <mergeCell ref="ITA29"/>
    <mergeCell ref="ITB29"/>
    <mergeCell ref="ITC29"/>
    <mergeCell ref="ITD29"/>
    <mergeCell ref="ITE29"/>
    <mergeCell ref="ITF29"/>
    <mergeCell ref="ITG29"/>
    <mergeCell ref="ITH29"/>
    <mergeCell ref="ITI29"/>
    <mergeCell ref="ITJ29"/>
    <mergeCell ref="ITK29"/>
    <mergeCell ref="ITL29"/>
    <mergeCell ref="ITM29"/>
    <mergeCell ref="ITN29"/>
    <mergeCell ref="ITO29"/>
    <mergeCell ref="ITP29"/>
    <mergeCell ref="ITQ29"/>
    <mergeCell ref="ITR29"/>
    <mergeCell ref="ITS29"/>
    <mergeCell ref="ITT29"/>
    <mergeCell ref="ITU29"/>
    <mergeCell ref="IRH29"/>
    <mergeCell ref="IRI29"/>
    <mergeCell ref="IRJ29"/>
    <mergeCell ref="IRK29"/>
    <mergeCell ref="IRL29"/>
    <mergeCell ref="IRM29"/>
    <mergeCell ref="IRN29"/>
    <mergeCell ref="IRO29"/>
    <mergeCell ref="IRP29"/>
    <mergeCell ref="IRQ29"/>
    <mergeCell ref="IRR29"/>
    <mergeCell ref="IRS29"/>
    <mergeCell ref="IRT29"/>
    <mergeCell ref="IRU29"/>
    <mergeCell ref="IRV29"/>
    <mergeCell ref="IRW29"/>
    <mergeCell ref="IRX29"/>
    <mergeCell ref="IRY29"/>
    <mergeCell ref="IRZ29"/>
    <mergeCell ref="ISA29"/>
    <mergeCell ref="ISB29"/>
    <mergeCell ref="ISC29"/>
    <mergeCell ref="ISD29"/>
    <mergeCell ref="ISE29"/>
    <mergeCell ref="ISF29"/>
    <mergeCell ref="ISG29"/>
    <mergeCell ref="ISH29"/>
    <mergeCell ref="ISI29"/>
    <mergeCell ref="ISJ29"/>
    <mergeCell ref="ISK29"/>
    <mergeCell ref="ISL29"/>
    <mergeCell ref="ISM29"/>
    <mergeCell ref="ISN29"/>
    <mergeCell ref="IQA29"/>
    <mergeCell ref="IQB29"/>
    <mergeCell ref="IQC29"/>
    <mergeCell ref="IQD29"/>
    <mergeCell ref="IQE29"/>
    <mergeCell ref="IQF29"/>
    <mergeCell ref="IQG29"/>
    <mergeCell ref="IQH29"/>
    <mergeCell ref="IQI29"/>
    <mergeCell ref="IQJ29"/>
    <mergeCell ref="IQK29"/>
    <mergeCell ref="IQL29"/>
    <mergeCell ref="IQM29"/>
    <mergeCell ref="IQN29"/>
    <mergeCell ref="IQO29"/>
    <mergeCell ref="IQP29"/>
    <mergeCell ref="IQQ29"/>
    <mergeCell ref="IQR29"/>
    <mergeCell ref="IQS29"/>
    <mergeCell ref="IQT29"/>
    <mergeCell ref="IQU29"/>
    <mergeCell ref="IQV29"/>
    <mergeCell ref="IQW29"/>
    <mergeCell ref="IQX29"/>
    <mergeCell ref="IQY29"/>
    <mergeCell ref="IQZ29"/>
    <mergeCell ref="IRA29"/>
    <mergeCell ref="IRB29"/>
    <mergeCell ref="IRC29"/>
    <mergeCell ref="IRD29"/>
    <mergeCell ref="IRE29"/>
    <mergeCell ref="IRF29"/>
    <mergeCell ref="IRG29"/>
    <mergeCell ref="IOT29"/>
    <mergeCell ref="IOU29"/>
    <mergeCell ref="IOV29"/>
    <mergeCell ref="IOW29"/>
    <mergeCell ref="IOX29"/>
    <mergeCell ref="IOY29"/>
    <mergeCell ref="IOZ29"/>
    <mergeCell ref="IPA29"/>
    <mergeCell ref="IPB29"/>
    <mergeCell ref="IPC29"/>
    <mergeCell ref="IPD29"/>
    <mergeCell ref="IPE29"/>
    <mergeCell ref="IPF29"/>
    <mergeCell ref="IPG29"/>
    <mergeCell ref="IPH29"/>
    <mergeCell ref="IPI29"/>
    <mergeCell ref="IPJ29"/>
    <mergeCell ref="IPK29"/>
    <mergeCell ref="IPL29"/>
    <mergeCell ref="IPM29"/>
    <mergeCell ref="IPN29"/>
    <mergeCell ref="IPO29"/>
    <mergeCell ref="IPP29"/>
    <mergeCell ref="IPQ29"/>
    <mergeCell ref="IPR29"/>
    <mergeCell ref="IPS29"/>
    <mergeCell ref="IPT29"/>
    <mergeCell ref="IPU29"/>
    <mergeCell ref="IPV29"/>
    <mergeCell ref="IPW29"/>
    <mergeCell ref="IPX29"/>
    <mergeCell ref="IPY29"/>
    <mergeCell ref="IPZ29"/>
    <mergeCell ref="INM29"/>
    <mergeCell ref="INN29"/>
    <mergeCell ref="INO29"/>
    <mergeCell ref="INP29"/>
    <mergeCell ref="INQ29"/>
    <mergeCell ref="INR29"/>
    <mergeCell ref="INS29"/>
    <mergeCell ref="INT29"/>
    <mergeCell ref="INU29"/>
    <mergeCell ref="INV29"/>
    <mergeCell ref="INW29"/>
    <mergeCell ref="INX29"/>
    <mergeCell ref="INY29"/>
    <mergeCell ref="INZ29"/>
    <mergeCell ref="IOA29"/>
    <mergeCell ref="IOB29"/>
    <mergeCell ref="IOC29"/>
    <mergeCell ref="IOD29"/>
    <mergeCell ref="IOE29"/>
    <mergeCell ref="IOF29"/>
    <mergeCell ref="IOG29"/>
    <mergeCell ref="IOH29"/>
    <mergeCell ref="IOI29"/>
    <mergeCell ref="IOJ29"/>
    <mergeCell ref="IOK29"/>
    <mergeCell ref="IOL29"/>
    <mergeCell ref="IOM29"/>
    <mergeCell ref="ION29"/>
    <mergeCell ref="IOO29"/>
    <mergeCell ref="IOP29"/>
    <mergeCell ref="IOQ29"/>
    <mergeCell ref="IOR29"/>
    <mergeCell ref="IOS29"/>
    <mergeCell ref="IMF29"/>
    <mergeCell ref="IMG29"/>
    <mergeCell ref="IMH29"/>
    <mergeCell ref="IMI29"/>
    <mergeCell ref="IMJ29"/>
    <mergeCell ref="IMK29"/>
    <mergeCell ref="IML29"/>
    <mergeCell ref="IMM29"/>
    <mergeCell ref="IMN29"/>
    <mergeCell ref="IMO29"/>
    <mergeCell ref="IMP29"/>
    <mergeCell ref="IMQ29"/>
    <mergeCell ref="IMR29"/>
    <mergeCell ref="IMS29"/>
    <mergeCell ref="IMT29"/>
    <mergeCell ref="IMU29"/>
    <mergeCell ref="IMV29"/>
    <mergeCell ref="IMW29"/>
    <mergeCell ref="IMX29"/>
    <mergeCell ref="IMY29"/>
    <mergeCell ref="IMZ29"/>
    <mergeCell ref="INA29"/>
    <mergeCell ref="INB29"/>
    <mergeCell ref="INC29"/>
    <mergeCell ref="IND29"/>
    <mergeCell ref="INE29"/>
    <mergeCell ref="INF29"/>
    <mergeCell ref="ING29"/>
    <mergeCell ref="INH29"/>
    <mergeCell ref="INI29"/>
    <mergeCell ref="INJ29"/>
    <mergeCell ref="INK29"/>
    <mergeCell ref="INL29"/>
    <mergeCell ref="IKY29"/>
    <mergeCell ref="IKZ29"/>
    <mergeCell ref="ILA29"/>
    <mergeCell ref="ILB29"/>
    <mergeCell ref="ILC29"/>
    <mergeCell ref="ILD29"/>
    <mergeCell ref="ILE29"/>
    <mergeCell ref="ILF29"/>
    <mergeCell ref="ILG29"/>
    <mergeCell ref="ILH29"/>
    <mergeCell ref="ILI29"/>
    <mergeCell ref="ILJ29"/>
    <mergeCell ref="ILK29"/>
    <mergeCell ref="ILL29"/>
    <mergeCell ref="ILM29"/>
    <mergeCell ref="ILN29"/>
    <mergeCell ref="ILO29"/>
    <mergeCell ref="ILP29"/>
    <mergeCell ref="ILQ29"/>
    <mergeCell ref="ILR29"/>
    <mergeCell ref="ILS29"/>
    <mergeCell ref="ILT29"/>
    <mergeCell ref="ILU29"/>
    <mergeCell ref="ILV29"/>
    <mergeCell ref="ILW29"/>
    <mergeCell ref="ILX29"/>
    <mergeCell ref="ILY29"/>
    <mergeCell ref="ILZ29"/>
    <mergeCell ref="IMA29"/>
    <mergeCell ref="IMB29"/>
    <mergeCell ref="IMC29"/>
    <mergeCell ref="IMD29"/>
    <mergeCell ref="IME29"/>
    <mergeCell ref="IJR29"/>
    <mergeCell ref="IJS29"/>
    <mergeCell ref="IJT29"/>
    <mergeCell ref="IJU29"/>
    <mergeCell ref="IJV29"/>
    <mergeCell ref="IJW29"/>
    <mergeCell ref="IJX29"/>
    <mergeCell ref="IJY29"/>
    <mergeCell ref="IJZ29"/>
    <mergeCell ref="IKA29"/>
    <mergeCell ref="IKB29"/>
    <mergeCell ref="IKC29"/>
    <mergeCell ref="IKD29"/>
    <mergeCell ref="IKE29"/>
    <mergeCell ref="IKF29"/>
    <mergeCell ref="IKG29"/>
    <mergeCell ref="IKH29"/>
    <mergeCell ref="IKI29"/>
    <mergeCell ref="IKJ29"/>
    <mergeCell ref="IKK29"/>
    <mergeCell ref="IKL29"/>
    <mergeCell ref="IKM29"/>
    <mergeCell ref="IKN29"/>
    <mergeCell ref="IKO29"/>
    <mergeCell ref="IKP29"/>
    <mergeCell ref="IKQ29"/>
    <mergeCell ref="IKR29"/>
    <mergeCell ref="IKS29"/>
    <mergeCell ref="IKT29"/>
    <mergeCell ref="IKU29"/>
    <mergeCell ref="IKV29"/>
    <mergeCell ref="IKW29"/>
    <mergeCell ref="IKX29"/>
    <mergeCell ref="IIK29"/>
    <mergeCell ref="IIL29"/>
    <mergeCell ref="IIM29"/>
    <mergeCell ref="IIN29"/>
    <mergeCell ref="IIO29"/>
    <mergeCell ref="IIP29"/>
    <mergeCell ref="IIQ29"/>
    <mergeCell ref="IIR29"/>
    <mergeCell ref="IIS29"/>
    <mergeCell ref="IIT29"/>
    <mergeCell ref="IIU29"/>
    <mergeCell ref="IIV29"/>
    <mergeCell ref="IIW29"/>
    <mergeCell ref="IIX29"/>
    <mergeCell ref="IIY29"/>
    <mergeCell ref="IIZ29"/>
    <mergeCell ref="IJA29"/>
    <mergeCell ref="IJB29"/>
    <mergeCell ref="IJC29"/>
    <mergeCell ref="IJD29"/>
    <mergeCell ref="IJE29"/>
    <mergeCell ref="IJF29"/>
    <mergeCell ref="IJG29"/>
    <mergeCell ref="IJH29"/>
    <mergeCell ref="IJI29"/>
    <mergeCell ref="IJJ29"/>
    <mergeCell ref="IJK29"/>
    <mergeCell ref="IJL29"/>
    <mergeCell ref="IJM29"/>
    <mergeCell ref="IJN29"/>
    <mergeCell ref="IJO29"/>
    <mergeCell ref="IJP29"/>
    <mergeCell ref="IJQ29"/>
    <mergeCell ref="IHD29"/>
    <mergeCell ref="IHE29"/>
    <mergeCell ref="IHF29"/>
    <mergeCell ref="IHG29"/>
    <mergeCell ref="IHH29"/>
    <mergeCell ref="IHI29"/>
    <mergeCell ref="IHJ29"/>
    <mergeCell ref="IHK29"/>
    <mergeCell ref="IHL29"/>
    <mergeCell ref="IHM29"/>
    <mergeCell ref="IHN29"/>
    <mergeCell ref="IHO29"/>
    <mergeCell ref="IHP29"/>
    <mergeCell ref="IHQ29"/>
    <mergeCell ref="IHR29"/>
    <mergeCell ref="IHS29"/>
    <mergeCell ref="IHT29"/>
    <mergeCell ref="IHU29"/>
    <mergeCell ref="IHV29"/>
    <mergeCell ref="IHW29"/>
    <mergeCell ref="IHX29"/>
    <mergeCell ref="IHY29"/>
    <mergeCell ref="IHZ29"/>
    <mergeCell ref="IIA29"/>
    <mergeCell ref="IIB29"/>
    <mergeCell ref="IIC29"/>
    <mergeCell ref="IID29"/>
    <mergeCell ref="IIE29"/>
    <mergeCell ref="IIF29"/>
    <mergeCell ref="IIG29"/>
    <mergeCell ref="IIH29"/>
    <mergeCell ref="III29"/>
    <mergeCell ref="IIJ29"/>
    <mergeCell ref="IFW29"/>
    <mergeCell ref="IFX29"/>
    <mergeCell ref="IFY29"/>
    <mergeCell ref="IFZ29"/>
    <mergeCell ref="IGA29"/>
    <mergeCell ref="IGB29"/>
    <mergeCell ref="IGC29"/>
    <mergeCell ref="IGD29"/>
    <mergeCell ref="IGE29"/>
    <mergeCell ref="IGF29"/>
    <mergeCell ref="IGG29"/>
    <mergeCell ref="IGH29"/>
    <mergeCell ref="IGI29"/>
    <mergeCell ref="IGJ29"/>
    <mergeCell ref="IGK29"/>
    <mergeCell ref="IGL29"/>
    <mergeCell ref="IGM29"/>
    <mergeCell ref="IGN29"/>
    <mergeCell ref="IGO29"/>
    <mergeCell ref="IGP29"/>
    <mergeCell ref="IGQ29"/>
    <mergeCell ref="IGR29"/>
    <mergeCell ref="IGS29"/>
    <mergeCell ref="IGT29"/>
    <mergeCell ref="IGU29"/>
    <mergeCell ref="IGV29"/>
    <mergeCell ref="IGW29"/>
    <mergeCell ref="IGX29"/>
    <mergeCell ref="IGY29"/>
    <mergeCell ref="IGZ29"/>
    <mergeCell ref="IHA29"/>
    <mergeCell ref="IHB29"/>
    <mergeCell ref="IHC29"/>
    <mergeCell ref="IEP29"/>
    <mergeCell ref="IEQ29"/>
    <mergeCell ref="IER29"/>
    <mergeCell ref="IES29"/>
    <mergeCell ref="IET29"/>
    <mergeCell ref="IEU29"/>
    <mergeCell ref="IEV29"/>
    <mergeCell ref="IEW29"/>
    <mergeCell ref="IEX29"/>
    <mergeCell ref="IEY29"/>
    <mergeCell ref="IEZ29"/>
    <mergeCell ref="IFA29"/>
    <mergeCell ref="IFB29"/>
    <mergeCell ref="IFC29"/>
    <mergeCell ref="IFD29"/>
    <mergeCell ref="IFE29"/>
    <mergeCell ref="IFF29"/>
    <mergeCell ref="IFG29"/>
    <mergeCell ref="IFH29"/>
    <mergeCell ref="IFI29"/>
    <mergeCell ref="IFJ29"/>
    <mergeCell ref="IFK29"/>
    <mergeCell ref="IFL29"/>
    <mergeCell ref="IFM29"/>
    <mergeCell ref="IFN29"/>
    <mergeCell ref="IFO29"/>
    <mergeCell ref="IFP29"/>
    <mergeCell ref="IFQ29"/>
    <mergeCell ref="IFR29"/>
    <mergeCell ref="IFS29"/>
    <mergeCell ref="IFT29"/>
    <mergeCell ref="IFU29"/>
    <mergeCell ref="IFV29"/>
    <mergeCell ref="IDI29"/>
    <mergeCell ref="IDJ29"/>
    <mergeCell ref="IDK29"/>
    <mergeCell ref="IDL29"/>
    <mergeCell ref="IDM29"/>
    <mergeCell ref="IDN29"/>
    <mergeCell ref="IDO29"/>
    <mergeCell ref="IDP29"/>
    <mergeCell ref="IDQ29"/>
    <mergeCell ref="IDR29"/>
    <mergeCell ref="IDS29"/>
    <mergeCell ref="IDT29"/>
    <mergeCell ref="IDU29"/>
    <mergeCell ref="IDV29"/>
    <mergeCell ref="IDW29"/>
    <mergeCell ref="IDX29"/>
    <mergeCell ref="IDY29"/>
    <mergeCell ref="IDZ29"/>
    <mergeCell ref="IEA29"/>
    <mergeCell ref="IEB29"/>
    <mergeCell ref="IEC29"/>
    <mergeCell ref="IED29"/>
    <mergeCell ref="IEE29"/>
    <mergeCell ref="IEF29"/>
    <mergeCell ref="IEG29"/>
    <mergeCell ref="IEH29"/>
    <mergeCell ref="IEI29"/>
    <mergeCell ref="IEJ29"/>
    <mergeCell ref="IEK29"/>
    <mergeCell ref="IEL29"/>
    <mergeCell ref="IEM29"/>
    <mergeCell ref="IEN29"/>
    <mergeCell ref="IEO29"/>
    <mergeCell ref="ICB29"/>
    <mergeCell ref="ICC29"/>
    <mergeCell ref="ICD29"/>
    <mergeCell ref="ICE29"/>
    <mergeCell ref="ICF29"/>
    <mergeCell ref="ICG29"/>
    <mergeCell ref="ICH29"/>
    <mergeCell ref="ICI29"/>
    <mergeCell ref="ICJ29"/>
    <mergeCell ref="ICK29"/>
    <mergeCell ref="ICL29"/>
    <mergeCell ref="ICM29"/>
    <mergeCell ref="ICN29"/>
    <mergeCell ref="ICO29"/>
    <mergeCell ref="ICP29"/>
    <mergeCell ref="ICQ29"/>
    <mergeCell ref="ICR29"/>
    <mergeCell ref="ICS29"/>
    <mergeCell ref="ICT29"/>
    <mergeCell ref="ICU29"/>
    <mergeCell ref="ICV29"/>
    <mergeCell ref="ICW29"/>
    <mergeCell ref="ICX29"/>
    <mergeCell ref="ICY29"/>
    <mergeCell ref="ICZ29"/>
    <mergeCell ref="IDA29"/>
    <mergeCell ref="IDB29"/>
    <mergeCell ref="IDC29"/>
    <mergeCell ref="IDD29"/>
    <mergeCell ref="IDE29"/>
    <mergeCell ref="IDF29"/>
    <mergeCell ref="IDG29"/>
    <mergeCell ref="IDH29"/>
    <mergeCell ref="IAU29"/>
    <mergeCell ref="IAV29"/>
    <mergeCell ref="IAW29"/>
    <mergeCell ref="IAX29"/>
    <mergeCell ref="IAY29"/>
    <mergeCell ref="IAZ29"/>
    <mergeCell ref="IBA29"/>
    <mergeCell ref="IBB29"/>
    <mergeCell ref="IBC29"/>
    <mergeCell ref="IBD29"/>
    <mergeCell ref="IBE29"/>
    <mergeCell ref="IBF29"/>
    <mergeCell ref="IBG29"/>
    <mergeCell ref="IBH29"/>
    <mergeCell ref="IBI29"/>
    <mergeCell ref="IBJ29"/>
    <mergeCell ref="IBK29"/>
    <mergeCell ref="IBL29"/>
    <mergeCell ref="IBM29"/>
    <mergeCell ref="IBN29"/>
    <mergeCell ref="IBO29"/>
    <mergeCell ref="IBP29"/>
    <mergeCell ref="IBQ29"/>
    <mergeCell ref="IBR29"/>
    <mergeCell ref="IBS29"/>
    <mergeCell ref="IBT29"/>
    <mergeCell ref="IBU29"/>
    <mergeCell ref="IBV29"/>
    <mergeCell ref="IBW29"/>
    <mergeCell ref="IBX29"/>
    <mergeCell ref="IBY29"/>
    <mergeCell ref="IBZ29"/>
    <mergeCell ref="ICA29"/>
    <mergeCell ref="HZN29"/>
    <mergeCell ref="HZO29"/>
    <mergeCell ref="HZP29"/>
    <mergeCell ref="HZQ29"/>
    <mergeCell ref="HZR29"/>
    <mergeCell ref="HZS29"/>
    <mergeCell ref="HZT29"/>
    <mergeCell ref="HZU29"/>
    <mergeCell ref="HZV29"/>
    <mergeCell ref="HZW29"/>
    <mergeCell ref="HZX29"/>
    <mergeCell ref="HZY29"/>
    <mergeCell ref="HZZ29"/>
    <mergeCell ref="IAA29"/>
    <mergeCell ref="IAB29"/>
    <mergeCell ref="IAC29"/>
    <mergeCell ref="IAD29"/>
    <mergeCell ref="IAE29"/>
    <mergeCell ref="IAF29"/>
    <mergeCell ref="IAG29"/>
    <mergeCell ref="IAH29"/>
    <mergeCell ref="IAI29"/>
    <mergeCell ref="IAJ29"/>
    <mergeCell ref="IAK29"/>
    <mergeCell ref="IAL29"/>
    <mergeCell ref="IAM29"/>
    <mergeCell ref="IAN29"/>
    <mergeCell ref="IAO29"/>
    <mergeCell ref="IAP29"/>
    <mergeCell ref="IAQ29"/>
    <mergeCell ref="IAR29"/>
    <mergeCell ref="IAS29"/>
    <mergeCell ref="IAT29"/>
    <mergeCell ref="HYG29"/>
    <mergeCell ref="HYH29"/>
    <mergeCell ref="HYI29"/>
    <mergeCell ref="HYJ29"/>
    <mergeCell ref="HYK29"/>
    <mergeCell ref="HYL29"/>
    <mergeCell ref="HYM29"/>
    <mergeCell ref="HYN29"/>
    <mergeCell ref="HYO29"/>
    <mergeCell ref="HYP29"/>
    <mergeCell ref="HYQ29"/>
    <mergeCell ref="HYR29"/>
    <mergeCell ref="HYS29"/>
    <mergeCell ref="HYT29"/>
    <mergeCell ref="HYU29"/>
    <mergeCell ref="HYV29"/>
    <mergeCell ref="HYW29"/>
    <mergeCell ref="HYX29"/>
    <mergeCell ref="HYY29"/>
    <mergeCell ref="HYZ29"/>
    <mergeCell ref="HZA29"/>
    <mergeCell ref="HZB29"/>
    <mergeCell ref="HZC29"/>
    <mergeCell ref="HZD29"/>
    <mergeCell ref="HZE29"/>
    <mergeCell ref="HZF29"/>
    <mergeCell ref="HZG29"/>
    <mergeCell ref="HZH29"/>
    <mergeCell ref="HZI29"/>
    <mergeCell ref="HZJ29"/>
    <mergeCell ref="HZK29"/>
    <mergeCell ref="HZL29"/>
    <mergeCell ref="HZM29"/>
    <mergeCell ref="HWZ29"/>
    <mergeCell ref="HXA29"/>
    <mergeCell ref="HXB29"/>
    <mergeCell ref="HXC29"/>
    <mergeCell ref="HXD29"/>
    <mergeCell ref="HXE29"/>
    <mergeCell ref="HXF29"/>
    <mergeCell ref="HXG29"/>
    <mergeCell ref="HXH29"/>
    <mergeCell ref="HXI29"/>
    <mergeCell ref="HXJ29"/>
    <mergeCell ref="HXK29"/>
    <mergeCell ref="HXL29"/>
    <mergeCell ref="HXM29"/>
    <mergeCell ref="HXN29"/>
    <mergeCell ref="HXO29"/>
    <mergeCell ref="HXP29"/>
    <mergeCell ref="HXQ29"/>
    <mergeCell ref="HXR29"/>
    <mergeCell ref="HXS29"/>
    <mergeCell ref="HXT29"/>
    <mergeCell ref="HXU29"/>
    <mergeCell ref="HXV29"/>
    <mergeCell ref="HXW29"/>
    <mergeCell ref="HXX29"/>
    <mergeCell ref="HXY29"/>
    <mergeCell ref="HXZ29"/>
    <mergeCell ref="HYA29"/>
    <mergeCell ref="HYB29"/>
    <mergeCell ref="HYC29"/>
    <mergeCell ref="HYD29"/>
    <mergeCell ref="HYE29"/>
    <mergeCell ref="HYF29"/>
    <mergeCell ref="HVS29"/>
    <mergeCell ref="HVT29"/>
    <mergeCell ref="HVU29"/>
    <mergeCell ref="HVV29"/>
    <mergeCell ref="HVW29"/>
    <mergeCell ref="HVX29"/>
    <mergeCell ref="HVY29"/>
    <mergeCell ref="HVZ29"/>
    <mergeCell ref="HWA29"/>
    <mergeCell ref="HWB29"/>
    <mergeCell ref="HWC29"/>
    <mergeCell ref="HWD29"/>
    <mergeCell ref="HWE29"/>
    <mergeCell ref="HWF29"/>
    <mergeCell ref="HWG29"/>
    <mergeCell ref="HWH29"/>
    <mergeCell ref="HWI29"/>
    <mergeCell ref="HWJ29"/>
    <mergeCell ref="HWK29"/>
    <mergeCell ref="HWL29"/>
    <mergeCell ref="HWM29"/>
    <mergeCell ref="HWN29"/>
    <mergeCell ref="HWO29"/>
    <mergeCell ref="HWP29"/>
    <mergeCell ref="HWQ29"/>
    <mergeCell ref="HWR29"/>
    <mergeCell ref="HWS29"/>
    <mergeCell ref="HWT29"/>
    <mergeCell ref="HWU29"/>
    <mergeCell ref="HWV29"/>
    <mergeCell ref="HWW29"/>
    <mergeCell ref="HWX29"/>
    <mergeCell ref="HWY29"/>
    <mergeCell ref="HUL29"/>
    <mergeCell ref="HUM29"/>
    <mergeCell ref="HUN29"/>
    <mergeCell ref="HUO29"/>
    <mergeCell ref="HUP29"/>
    <mergeCell ref="HUQ29"/>
    <mergeCell ref="HUR29"/>
    <mergeCell ref="HUS29"/>
    <mergeCell ref="HUT29"/>
    <mergeCell ref="HUU29"/>
    <mergeCell ref="HUV29"/>
    <mergeCell ref="HUW29"/>
    <mergeCell ref="HUX29"/>
    <mergeCell ref="HUY29"/>
    <mergeCell ref="HUZ29"/>
    <mergeCell ref="HVA29"/>
    <mergeCell ref="HVB29"/>
    <mergeCell ref="HVC29"/>
    <mergeCell ref="HVD29"/>
    <mergeCell ref="HVE29"/>
    <mergeCell ref="HVF29"/>
    <mergeCell ref="HVG29"/>
    <mergeCell ref="HVH29"/>
    <mergeCell ref="HVI29"/>
    <mergeCell ref="HVJ29"/>
    <mergeCell ref="HVK29"/>
    <mergeCell ref="HVL29"/>
    <mergeCell ref="HVM29"/>
    <mergeCell ref="HVN29"/>
    <mergeCell ref="HVO29"/>
    <mergeCell ref="HVP29"/>
    <mergeCell ref="HVQ29"/>
    <mergeCell ref="HVR29"/>
    <mergeCell ref="HTE29"/>
    <mergeCell ref="HTF29"/>
    <mergeCell ref="HTG29"/>
    <mergeCell ref="HTH29"/>
    <mergeCell ref="HTI29"/>
    <mergeCell ref="HTJ29"/>
    <mergeCell ref="HTK29"/>
    <mergeCell ref="HTL29"/>
    <mergeCell ref="HTM29"/>
    <mergeCell ref="HTN29"/>
    <mergeCell ref="HTO29"/>
    <mergeCell ref="HTP29"/>
    <mergeCell ref="HTQ29"/>
    <mergeCell ref="HTR29"/>
    <mergeCell ref="HTS29"/>
    <mergeCell ref="HTT29"/>
    <mergeCell ref="HTU29"/>
    <mergeCell ref="HTV29"/>
    <mergeCell ref="HTW29"/>
    <mergeCell ref="HTX29"/>
    <mergeCell ref="HTY29"/>
    <mergeCell ref="HTZ29"/>
    <mergeCell ref="HUA29"/>
    <mergeCell ref="HUB29"/>
    <mergeCell ref="HUC29"/>
    <mergeCell ref="HUD29"/>
    <mergeCell ref="HUE29"/>
    <mergeCell ref="HUF29"/>
    <mergeCell ref="HUG29"/>
    <mergeCell ref="HUH29"/>
    <mergeCell ref="HUI29"/>
    <mergeCell ref="HUJ29"/>
    <mergeCell ref="HUK29"/>
    <mergeCell ref="HRX29"/>
    <mergeCell ref="HRY29"/>
    <mergeCell ref="HRZ29"/>
    <mergeCell ref="HSA29"/>
    <mergeCell ref="HSB29"/>
    <mergeCell ref="HSC29"/>
    <mergeCell ref="HSD29"/>
    <mergeCell ref="HSE29"/>
    <mergeCell ref="HSF29"/>
    <mergeCell ref="HSG29"/>
    <mergeCell ref="HSH29"/>
    <mergeCell ref="HSI29"/>
    <mergeCell ref="HSJ29"/>
    <mergeCell ref="HSK29"/>
    <mergeCell ref="HSL29"/>
    <mergeCell ref="HSM29"/>
    <mergeCell ref="HSN29"/>
    <mergeCell ref="HSO29"/>
    <mergeCell ref="HSP29"/>
    <mergeCell ref="HSQ29"/>
    <mergeCell ref="HSR29"/>
    <mergeCell ref="HSS29"/>
    <mergeCell ref="HST29"/>
    <mergeCell ref="HSU29"/>
    <mergeCell ref="HSV29"/>
    <mergeCell ref="HSW29"/>
    <mergeCell ref="HSX29"/>
    <mergeCell ref="HSY29"/>
    <mergeCell ref="HSZ29"/>
    <mergeCell ref="HTA29"/>
    <mergeCell ref="HTB29"/>
    <mergeCell ref="HTC29"/>
    <mergeCell ref="HTD29"/>
    <mergeCell ref="HQQ29"/>
    <mergeCell ref="HQR29"/>
    <mergeCell ref="HQS29"/>
    <mergeCell ref="HQT29"/>
    <mergeCell ref="HQU29"/>
    <mergeCell ref="HQV29"/>
    <mergeCell ref="HQW29"/>
    <mergeCell ref="HQX29"/>
    <mergeCell ref="HQY29"/>
    <mergeCell ref="HQZ29"/>
    <mergeCell ref="HRA29"/>
    <mergeCell ref="HRB29"/>
    <mergeCell ref="HRC29"/>
    <mergeCell ref="HRD29"/>
    <mergeCell ref="HRE29"/>
    <mergeCell ref="HRF29"/>
    <mergeCell ref="HRG29"/>
    <mergeCell ref="HRH29"/>
    <mergeCell ref="HRI29"/>
    <mergeCell ref="HRJ29"/>
    <mergeCell ref="HRK29"/>
    <mergeCell ref="HRL29"/>
    <mergeCell ref="HRM29"/>
    <mergeCell ref="HRN29"/>
    <mergeCell ref="HRO29"/>
    <mergeCell ref="HRP29"/>
    <mergeCell ref="HRQ29"/>
    <mergeCell ref="HRR29"/>
    <mergeCell ref="HRS29"/>
    <mergeCell ref="HRT29"/>
    <mergeCell ref="HRU29"/>
    <mergeCell ref="HRV29"/>
    <mergeCell ref="HRW29"/>
    <mergeCell ref="HPJ29"/>
    <mergeCell ref="HPK29"/>
    <mergeCell ref="HPL29"/>
    <mergeCell ref="HPM29"/>
    <mergeCell ref="HPN29"/>
    <mergeCell ref="HPO29"/>
    <mergeCell ref="HPP29"/>
    <mergeCell ref="HPQ29"/>
    <mergeCell ref="HPR29"/>
    <mergeCell ref="HPS29"/>
    <mergeCell ref="HPT29"/>
    <mergeCell ref="HPU29"/>
    <mergeCell ref="HPV29"/>
    <mergeCell ref="HPW29"/>
    <mergeCell ref="HPX29"/>
    <mergeCell ref="HPY29"/>
    <mergeCell ref="HPZ29"/>
    <mergeCell ref="HQA29"/>
    <mergeCell ref="HQB29"/>
    <mergeCell ref="HQC29"/>
    <mergeCell ref="HQD29"/>
    <mergeCell ref="HQE29"/>
    <mergeCell ref="HQF29"/>
    <mergeCell ref="HQG29"/>
    <mergeCell ref="HQH29"/>
    <mergeCell ref="HQI29"/>
    <mergeCell ref="HQJ29"/>
    <mergeCell ref="HQK29"/>
    <mergeCell ref="HQL29"/>
    <mergeCell ref="HQM29"/>
    <mergeCell ref="HQN29"/>
    <mergeCell ref="HQO29"/>
    <mergeCell ref="HQP29"/>
    <mergeCell ref="HOC29"/>
    <mergeCell ref="HOD29"/>
    <mergeCell ref="HOE29"/>
    <mergeCell ref="HOF29"/>
    <mergeCell ref="HOG29"/>
    <mergeCell ref="HOH29"/>
    <mergeCell ref="HOI29"/>
    <mergeCell ref="HOJ29"/>
    <mergeCell ref="HOK29"/>
    <mergeCell ref="HOL29"/>
    <mergeCell ref="HOM29"/>
    <mergeCell ref="HON29"/>
    <mergeCell ref="HOO29"/>
    <mergeCell ref="HOP29"/>
    <mergeCell ref="HOQ29"/>
    <mergeCell ref="HOR29"/>
    <mergeCell ref="HOS29"/>
    <mergeCell ref="HOT29"/>
    <mergeCell ref="HOU29"/>
    <mergeCell ref="HOV29"/>
    <mergeCell ref="HOW29"/>
    <mergeCell ref="HOX29"/>
    <mergeCell ref="HOY29"/>
    <mergeCell ref="HOZ29"/>
    <mergeCell ref="HPA29"/>
    <mergeCell ref="HPB29"/>
    <mergeCell ref="HPC29"/>
    <mergeCell ref="HPD29"/>
    <mergeCell ref="HPE29"/>
    <mergeCell ref="HPF29"/>
    <mergeCell ref="HPG29"/>
    <mergeCell ref="HPH29"/>
    <mergeCell ref="HPI29"/>
    <mergeCell ref="HMV29"/>
    <mergeCell ref="HMW29"/>
    <mergeCell ref="HMX29"/>
    <mergeCell ref="HMY29"/>
    <mergeCell ref="HMZ29"/>
    <mergeCell ref="HNA29"/>
    <mergeCell ref="HNB29"/>
    <mergeCell ref="HNC29"/>
    <mergeCell ref="HND29"/>
    <mergeCell ref="HNE29"/>
    <mergeCell ref="HNF29"/>
    <mergeCell ref="HNG29"/>
    <mergeCell ref="HNH29"/>
    <mergeCell ref="HNI29"/>
    <mergeCell ref="HNJ29"/>
    <mergeCell ref="HNK29"/>
    <mergeCell ref="HNL29"/>
    <mergeCell ref="HNM29"/>
    <mergeCell ref="HNN29"/>
    <mergeCell ref="HNO29"/>
    <mergeCell ref="HNP29"/>
    <mergeCell ref="HNQ29"/>
    <mergeCell ref="HNR29"/>
    <mergeCell ref="HNS29"/>
    <mergeCell ref="HNT29"/>
    <mergeCell ref="HNU29"/>
    <mergeCell ref="HNV29"/>
    <mergeCell ref="HNW29"/>
    <mergeCell ref="HNX29"/>
    <mergeCell ref="HNY29"/>
    <mergeCell ref="HNZ29"/>
    <mergeCell ref="HOA29"/>
    <mergeCell ref="HOB29"/>
    <mergeCell ref="HLO29"/>
    <mergeCell ref="HLP29"/>
    <mergeCell ref="HLQ29"/>
    <mergeCell ref="HLR29"/>
    <mergeCell ref="HLS29"/>
    <mergeCell ref="HLT29"/>
    <mergeCell ref="HLU29"/>
    <mergeCell ref="HLV29"/>
    <mergeCell ref="HLW29"/>
    <mergeCell ref="HLX29"/>
    <mergeCell ref="HLY29"/>
    <mergeCell ref="HLZ29"/>
    <mergeCell ref="HMA29"/>
    <mergeCell ref="HMB29"/>
    <mergeCell ref="HMC29"/>
    <mergeCell ref="HMD29"/>
    <mergeCell ref="HME29"/>
    <mergeCell ref="HMF29"/>
    <mergeCell ref="HMG29"/>
    <mergeCell ref="HMH29"/>
    <mergeCell ref="HMI29"/>
    <mergeCell ref="HMJ29"/>
    <mergeCell ref="HMK29"/>
    <mergeCell ref="HML29"/>
    <mergeCell ref="HMM29"/>
    <mergeCell ref="HMN29"/>
    <mergeCell ref="HMO29"/>
    <mergeCell ref="HMP29"/>
    <mergeCell ref="HMQ29"/>
    <mergeCell ref="HMR29"/>
    <mergeCell ref="HMS29"/>
    <mergeCell ref="HMT29"/>
    <mergeCell ref="HMU29"/>
    <mergeCell ref="HKH29"/>
    <mergeCell ref="HKI29"/>
    <mergeCell ref="HKJ29"/>
    <mergeCell ref="HKK29"/>
    <mergeCell ref="HKL29"/>
    <mergeCell ref="HKM29"/>
    <mergeCell ref="HKN29"/>
    <mergeCell ref="HKO29"/>
    <mergeCell ref="HKP29"/>
    <mergeCell ref="HKQ29"/>
    <mergeCell ref="HKR29"/>
    <mergeCell ref="HKS29"/>
    <mergeCell ref="HKT29"/>
    <mergeCell ref="HKU29"/>
    <mergeCell ref="HKV29"/>
    <mergeCell ref="HKW29"/>
    <mergeCell ref="HKX29"/>
    <mergeCell ref="HKY29"/>
    <mergeCell ref="HKZ29"/>
    <mergeCell ref="HLA29"/>
    <mergeCell ref="HLB29"/>
    <mergeCell ref="HLC29"/>
    <mergeCell ref="HLD29"/>
    <mergeCell ref="HLE29"/>
    <mergeCell ref="HLF29"/>
    <mergeCell ref="HLG29"/>
    <mergeCell ref="HLH29"/>
    <mergeCell ref="HLI29"/>
    <mergeCell ref="HLJ29"/>
    <mergeCell ref="HLK29"/>
    <mergeCell ref="HLL29"/>
    <mergeCell ref="HLM29"/>
    <mergeCell ref="HLN29"/>
    <mergeCell ref="HJA29"/>
    <mergeCell ref="HJB29"/>
    <mergeCell ref="HJC29"/>
    <mergeCell ref="HJD29"/>
    <mergeCell ref="HJE29"/>
    <mergeCell ref="HJF29"/>
    <mergeCell ref="HJG29"/>
    <mergeCell ref="HJH29"/>
    <mergeCell ref="HJI29"/>
    <mergeCell ref="HJJ29"/>
    <mergeCell ref="HJK29"/>
    <mergeCell ref="HJL29"/>
    <mergeCell ref="HJM29"/>
    <mergeCell ref="HJN29"/>
    <mergeCell ref="HJO29"/>
    <mergeCell ref="HJP29"/>
    <mergeCell ref="HJQ29"/>
    <mergeCell ref="HJR29"/>
    <mergeCell ref="HJS29"/>
    <mergeCell ref="HJT29"/>
    <mergeCell ref="HJU29"/>
    <mergeCell ref="HJV29"/>
    <mergeCell ref="HJW29"/>
    <mergeCell ref="HJX29"/>
    <mergeCell ref="HJY29"/>
    <mergeCell ref="HJZ29"/>
    <mergeCell ref="HKA29"/>
    <mergeCell ref="HKB29"/>
    <mergeCell ref="HKC29"/>
    <mergeCell ref="HKD29"/>
    <mergeCell ref="HKE29"/>
    <mergeCell ref="HKF29"/>
    <mergeCell ref="HKG29"/>
    <mergeCell ref="HHT29"/>
    <mergeCell ref="HHU29"/>
    <mergeCell ref="HHV29"/>
    <mergeCell ref="HHW29"/>
    <mergeCell ref="HHX29"/>
    <mergeCell ref="HHY29"/>
    <mergeCell ref="HHZ29"/>
    <mergeCell ref="HIA29"/>
    <mergeCell ref="HIB29"/>
    <mergeCell ref="HIC29"/>
    <mergeCell ref="HID29"/>
    <mergeCell ref="HIE29"/>
    <mergeCell ref="HIF29"/>
    <mergeCell ref="HIG29"/>
    <mergeCell ref="HIH29"/>
    <mergeCell ref="HII29"/>
    <mergeCell ref="HIJ29"/>
    <mergeCell ref="HIK29"/>
    <mergeCell ref="HIL29"/>
    <mergeCell ref="HIM29"/>
    <mergeCell ref="HIN29"/>
    <mergeCell ref="HIO29"/>
    <mergeCell ref="HIP29"/>
    <mergeCell ref="HIQ29"/>
    <mergeCell ref="HIR29"/>
    <mergeCell ref="HIS29"/>
    <mergeCell ref="HIT29"/>
    <mergeCell ref="HIU29"/>
    <mergeCell ref="HIV29"/>
    <mergeCell ref="HIW29"/>
    <mergeCell ref="HIX29"/>
    <mergeCell ref="HIY29"/>
    <mergeCell ref="HIZ29"/>
    <mergeCell ref="HGM29"/>
    <mergeCell ref="HGN29"/>
    <mergeCell ref="HGO29"/>
    <mergeCell ref="HGP29"/>
    <mergeCell ref="HGQ29"/>
    <mergeCell ref="HGR29"/>
    <mergeCell ref="HGS29"/>
    <mergeCell ref="HGT29"/>
    <mergeCell ref="HGU29"/>
    <mergeCell ref="HGV29"/>
    <mergeCell ref="HGW29"/>
    <mergeCell ref="HGX29"/>
    <mergeCell ref="HGY29"/>
    <mergeCell ref="HGZ29"/>
    <mergeCell ref="HHA29"/>
    <mergeCell ref="HHB29"/>
    <mergeCell ref="HHC29"/>
    <mergeCell ref="HHD29"/>
    <mergeCell ref="HHE29"/>
    <mergeCell ref="HHF29"/>
    <mergeCell ref="HHG29"/>
    <mergeCell ref="HHH29"/>
    <mergeCell ref="HHI29"/>
    <mergeCell ref="HHJ29"/>
    <mergeCell ref="HHK29"/>
    <mergeCell ref="HHL29"/>
    <mergeCell ref="HHM29"/>
    <mergeCell ref="HHN29"/>
    <mergeCell ref="HHO29"/>
    <mergeCell ref="HHP29"/>
    <mergeCell ref="HHQ29"/>
    <mergeCell ref="HHR29"/>
    <mergeCell ref="HHS29"/>
    <mergeCell ref="HFF29"/>
    <mergeCell ref="HFG29"/>
    <mergeCell ref="HFH29"/>
    <mergeCell ref="HFI29"/>
    <mergeCell ref="HFJ29"/>
    <mergeCell ref="HFK29"/>
    <mergeCell ref="HFL29"/>
    <mergeCell ref="HFM29"/>
    <mergeCell ref="HFN29"/>
    <mergeCell ref="HFO29"/>
    <mergeCell ref="HFP29"/>
    <mergeCell ref="HFQ29"/>
    <mergeCell ref="HFR29"/>
    <mergeCell ref="HFS29"/>
    <mergeCell ref="HFT29"/>
    <mergeCell ref="HFU29"/>
    <mergeCell ref="HFV29"/>
    <mergeCell ref="HFW29"/>
    <mergeCell ref="HFX29"/>
    <mergeCell ref="HFY29"/>
    <mergeCell ref="HFZ29"/>
    <mergeCell ref="HGA29"/>
    <mergeCell ref="HGB29"/>
    <mergeCell ref="HGC29"/>
    <mergeCell ref="HGD29"/>
    <mergeCell ref="HGE29"/>
    <mergeCell ref="HGF29"/>
    <mergeCell ref="HGG29"/>
    <mergeCell ref="HGH29"/>
    <mergeCell ref="HGI29"/>
    <mergeCell ref="HGJ29"/>
    <mergeCell ref="HGK29"/>
    <mergeCell ref="HGL29"/>
    <mergeCell ref="HDY29"/>
    <mergeCell ref="HDZ29"/>
    <mergeCell ref="HEA29"/>
    <mergeCell ref="HEB29"/>
    <mergeCell ref="HEC29"/>
    <mergeCell ref="HED29"/>
    <mergeCell ref="HEE29"/>
    <mergeCell ref="HEF29"/>
    <mergeCell ref="HEG29"/>
    <mergeCell ref="HEH29"/>
    <mergeCell ref="HEI29"/>
    <mergeCell ref="HEJ29"/>
    <mergeCell ref="HEK29"/>
    <mergeCell ref="HEL29"/>
    <mergeCell ref="HEM29"/>
    <mergeCell ref="HEN29"/>
    <mergeCell ref="HEO29"/>
    <mergeCell ref="HEP29"/>
    <mergeCell ref="HEQ29"/>
    <mergeCell ref="HER29"/>
    <mergeCell ref="HES29"/>
    <mergeCell ref="HET29"/>
    <mergeCell ref="HEU29"/>
    <mergeCell ref="HEV29"/>
    <mergeCell ref="HEW29"/>
    <mergeCell ref="HEX29"/>
    <mergeCell ref="HEY29"/>
    <mergeCell ref="HEZ29"/>
    <mergeCell ref="HFA29"/>
    <mergeCell ref="HFB29"/>
    <mergeCell ref="HFC29"/>
    <mergeCell ref="HFD29"/>
    <mergeCell ref="HFE29"/>
    <mergeCell ref="HCR29"/>
    <mergeCell ref="HCS29"/>
    <mergeCell ref="HCT29"/>
    <mergeCell ref="HCU29"/>
    <mergeCell ref="HCV29"/>
    <mergeCell ref="HCW29"/>
    <mergeCell ref="HCX29"/>
    <mergeCell ref="HCY29"/>
    <mergeCell ref="HCZ29"/>
    <mergeCell ref="HDA29"/>
    <mergeCell ref="HDB29"/>
    <mergeCell ref="HDC29"/>
    <mergeCell ref="HDD29"/>
    <mergeCell ref="HDE29"/>
    <mergeCell ref="HDF29"/>
    <mergeCell ref="HDG29"/>
    <mergeCell ref="HDH29"/>
    <mergeCell ref="HDI29"/>
    <mergeCell ref="HDJ29"/>
    <mergeCell ref="HDK29"/>
    <mergeCell ref="HDL29"/>
    <mergeCell ref="HDM29"/>
    <mergeCell ref="HDN29"/>
    <mergeCell ref="HDO29"/>
    <mergeCell ref="HDP29"/>
    <mergeCell ref="HDQ29"/>
    <mergeCell ref="HDR29"/>
    <mergeCell ref="HDS29"/>
    <mergeCell ref="HDT29"/>
    <mergeCell ref="HDU29"/>
    <mergeCell ref="HDV29"/>
    <mergeCell ref="HDW29"/>
    <mergeCell ref="HDX29"/>
    <mergeCell ref="HBK29"/>
    <mergeCell ref="HBL29"/>
    <mergeCell ref="HBM29"/>
    <mergeCell ref="HBN29"/>
    <mergeCell ref="HBO29"/>
    <mergeCell ref="HBP29"/>
    <mergeCell ref="HBQ29"/>
    <mergeCell ref="HBR29"/>
    <mergeCell ref="HBS29"/>
    <mergeCell ref="HBT29"/>
    <mergeCell ref="HBU29"/>
    <mergeCell ref="HBV29"/>
    <mergeCell ref="HBW29"/>
    <mergeCell ref="HBX29"/>
    <mergeCell ref="HBY29"/>
    <mergeCell ref="HBZ29"/>
    <mergeCell ref="HCA29"/>
    <mergeCell ref="HCB29"/>
    <mergeCell ref="HCC29"/>
    <mergeCell ref="HCD29"/>
    <mergeCell ref="HCE29"/>
    <mergeCell ref="HCF29"/>
    <mergeCell ref="HCG29"/>
    <mergeCell ref="HCH29"/>
    <mergeCell ref="HCI29"/>
    <mergeCell ref="HCJ29"/>
    <mergeCell ref="HCK29"/>
    <mergeCell ref="HCL29"/>
    <mergeCell ref="HCM29"/>
    <mergeCell ref="HCN29"/>
    <mergeCell ref="HCO29"/>
    <mergeCell ref="HCP29"/>
    <mergeCell ref="HCQ29"/>
    <mergeCell ref="HAD29"/>
    <mergeCell ref="HAE29"/>
    <mergeCell ref="HAF29"/>
    <mergeCell ref="HAG29"/>
    <mergeCell ref="HAH29"/>
    <mergeCell ref="HAI29"/>
    <mergeCell ref="HAJ29"/>
    <mergeCell ref="HAK29"/>
    <mergeCell ref="HAL29"/>
    <mergeCell ref="HAM29"/>
    <mergeCell ref="HAN29"/>
    <mergeCell ref="HAO29"/>
    <mergeCell ref="HAP29"/>
    <mergeCell ref="HAQ29"/>
    <mergeCell ref="HAR29"/>
    <mergeCell ref="HAS29"/>
    <mergeCell ref="HAT29"/>
    <mergeCell ref="HAU29"/>
    <mergeCell ref="HAV29"/>
    <mergeCell ref="HAW29"/>
    <mergeCell ref="HAX29"/>
    <mergeCell ref="HAY29"/>
    <mergeCell ref="HAZ29"/>
    <mergeCell ref="HBA29"/>
    <mergeCell ref="HBB29"/>
    <mergeCell ref="HBC29"/>
    <mergeCell ref="HBD29"/>
    <mergeCell ref="HBE29"/>
    <mergeCell ref="HBF29"/>
    <mergeCell ref="HBG29"/>
    <mergeCell ref="HBH29"/>
    <mergeCell ref="HBI29"/>
    <mergeCell ref="HBJ29"/>
    <mergeCell ref="GYW29"/>
    <mergeCell ref="GYX29"/>
    <mergeCell ref="GYY29"/>
    <mergeCell ref="GYZ29"/>
    <mergeCell ref="GZA29"/>
    <mergeCell ref="GZB29"/>
    <mergeCell ref="GZC29"/>
    <mergeCell ref="GZD29"/>
    <mergeCell ref="GZE29"/>
    <mergeCell ref="GZF29"/>
    <mergeCell ref="GZG29"/>
    <mergeCell ref="GZH29"/>
    <mergeCell ref="GZI29"/>
    <mergeCell ref="GZJ29"/>
    <mergeCell ref="GZK29"/>
    <mergeCell ref="GZL29"/>
    <mergeCell ref="GZM29"/>
    <mergeCell ref="GZN29"/>
    <mergeCell ref="GZO29"/>
    <mergeCell ref="GZP29"/>
    <mergeCell ref="GZQ29"/>
    <mergeCell ref="GZR29"/>
    <mergeCell ref="GZS29"/>
    <mergeCell ref="GZT29"/>
    <mergeCell ref="GZU29"/>
    <mergeCell ref="GZV29"/>
    <mergeCell ref="GZW29"/>
    <mergeCell ref="GZX29"/>
    <mergeCell ref="GZY29"/>
    <mergeCell ref="GZZ29"/>
    <mergeCell ref="HAA29"/>
    <mergeCell ref="HAB29"/>
    <mergeCell ref="HAC29"/>
    <mergeCell ref="GXP29"/>
    <mergeCell ref="GXQ29"/>
    <mergeCell ref="GXR29"/>
    <mergeCell ref="GXS29"/>
    <mergeCell ref="GXT29"/>
    <mergeCell ref="GXU29"/>
    <mergeCell ref="GXV29"/>
    <mergeCell ref="GXW29"/>
    <mergeCell ref="GXX29"/>
    <mergeCell ref="GXY29"/>
    <mergeCell ref="GXZ29"/>
    <mergeCell ref="GYA29"/>
    <mergeCell ref="GYB29"/>
    <mergeCell ref="GYC29"/>
    <mergeCell ref="GYD29"/>
    <mergeCell ref="GYE29"/>
    <mergeCell ref="GYF29"/>
    <mergeCell ref="GYG29"/>
    <mergeCell ref="GYH29"/>
    <mergeCell ref="GYI29"/>
    <mergeCell ref="GYJ29"/>
    <mergeCell ref="GYK29"/>
    <mergeCell ref="GYL29"/>
    <mergeCell ref="GYM29"/>
    <mergeCell ref="GYN29"/>
    <mergeCell ref="GYO29"/>
    <mergeCell ref="GYP29"/>
    <mergeCell ref="GYQ29"/>
    <mergeCell ref="GYR29"/>
    <mergeCell ref="GYS29"/>
    <mergeCell ref="GYT29"/>
    <mergeCell ref="GYU29"/>
    <mergeCell ref="GYV29"/>
    <mergeCell ref="GWI29"/>
    <mergeCell ref="GWJ29"/>
    <mergeCell ref="GWK29"/>
    <mergeCell ref="GWL29"/>
    <mergeCell ref="GWM29"/>
    <mergeCell ref="GWN29"/>
    <mergeCell ref="GWO29"/>
    <mergeCell ref="GWP29"/>
    <mergeCell ref="GWQ29"/>
    <mergeCell ref="GWR29"/>
    <mergeCell ref="GWS29"/>
    <mergeCell ref="GWT29"/>
    <mergeCell ref="GWU29"/>
    <mergeCell ref="GWV29"/>
    <mergeCell ref="GWW29"/>
    <mergeCell ref="GWX29"/>
    <mergeCell ref="GWY29"/>
    <mergeCell ref="GWZ29"/>
    <mergeCell ref="GXA29"/>
    <mergeCell ref="GXB29"/>
    <mergeCell ref="GXC29"/>
    <mergeCell ref="GXD29"/>
    <mergeCell ref="GXE29"/>
    <mergeCell ref="GXF29"/>
    <mergeCell ref="GXG29"/>
    <mergeCell ref="GXH29"/>
    <mergeCell ref="GXI29"/>
    <mergeCell ref="GXJ29"/>
    <mergeCell ref="GXK29"/>
    <mergeCell ref="GXL29"/>
    <mergeCell ref="GXM29"/>
    <mergeCell ref="GXN29"/>
    <mergeCell ref="GXO29"/>
    <mergeCell ref="GVB29"/>
    <mergeCell ref="GVC29"/>
    <mergeCell ref="GVD29"/>
    <mergeCell ref="GVE29"/>
    <mergeCell ref="GVF29"/>
    <mergeCell ref="GVG29"/>
    <mergeCell ref="GVH29"/>
    <mergeCell ref="GVI29"/>
    <mergeCell ref="GVJ29"/>
    <mergeCell ref="GVK29"/>
    <mergeCell ref="GVL29"/>
    <mergeCell ref="GVM29"/>
    <mergeCell ref="GVN29"/>
    <mergeCell ref="GVO29"/>
    <mergeCell ref="GVP29"/>
    <mergeCell ref="GVQ29"/>
    <mergeCell ref="GVR29"/>
    <mergeCell ref="GVS29"/>
    <mergeCell ref="GVT29"/>
    <mergeCell ref="GVU29"/>
    <mergeCell ref="GVV29"/>
    <mergeCell ref="GVW29"/>
    <mergeCell ref="GVX29"/>
    <mergeCell ref="GVY29"/>
    <mergeCell ref="GVZ29"/>
    <mergeCell ref="GWA29"/>
    <mergeCell ref="GWB29"/>
    <mergeCell ref="GWC29"/>
    <mergeCell ref="GWD29"/>
    <mergeCell ref="GWE29"/>
    <mergeCell ref="GWF29"/>
    <mergeCell ref="GWG29"/>
    <mergeCell ref="GWH29"/>
    <mergeCell ref="GTU29"/>
    <mergeCell ref="GTV29"/>
    <mergeCell ref="GTW29"/>
    <mergeCell ref="GTX29"/>
    <mergeCell ref="GTY29"/>
    <mergeCell ref="GTZ29"/>
    <mergeCell ref="GUA29"/>
    <mergeCell ref="GUB29"/>
    <mergeCell ref="GUC29"/>
    <mergeCell ref="GUD29"/>
    <mergeCell ref="GUE29"/>
    <mergeCell ref="GUF29"/>
    <mergeCell ref="GUG29"/>
    <mergeCell ref="GUH29"/>
    <mergeCell ref="GUI29"/>
    <mergeCell ref="GUJ29"/>
    <mergeCell ref="GUK29"/>
    <mergeCell ref="GUL29"/>
    <mergeCell ref="GUM29"/>
    <mergeCell ref="GUN29"/>
    <mergeCell ref="GUO29"/>
    <mergeCell ref="GUP29"/>
    <mergeCell ref="GUQ29"/>
    <mergeCell ref="GUR29"/>
    <mergeCell ref="GUS29"/>
    <mergeCell ref="GUT29"/>
    <mergeCell ref="GUU29"/>
    <mergeCell ref="GUV29"/>
    <mergeCell ref="GUW29"/>
    <mergeCell ref="GUX29"/>
    <mergeCell ref="GUY29"/>
    <mergeCell ref="GUZ29"/>
    <mergeCell ref="GVA29"/>
    <mergeCell ref="GSN29"/>
    <mergeCell ref="GSO29"/>
    <mergeCell ref="GSP29"/>
    <mergeCell ref="GSQ29"/>
    <mergeCell ref="GSR29"/>
    <mergeCell ref="GSS29"/>
    <mergeCell ref="GST29"/>
    <mergeCell ref="GSU29"/>
    <mergeCell ref="GSV29"/>
    <mergeCell ref="GSW29"/>
    <mergeCell ref="GSX29"/>
    <mergeCell ref="GSY29"/>
    <mergeCell ref="GSZ29"/>
    <mergeCell ref="GTA29"/>
    <mergeCell ref="GTB29"/>
    <mergeCell ref="GTC29"/>
    <mergeCell ref="GTD29"/>
    <mergeCell ref="GTE29"/>
    <mergeCell ref="GTF29"/>
    <mergeCell ref="GTG29"/>
    <mergeCell ref="GTH29"/>
    <mergeCell ref="GTI29"/>
    <mergeCell ref="GTJ29"/>
    <mergeCell ref="GTK29"/>
    <mergeCell ref="GTL29"/>
    <mergeCell ref="GTM29"/>
    <mergeCell ref="GTN29"/>
    <mergeCell ref="GTO29"/>
    <mergeCell ref="GTP29"/>
    <mergeCell ref="GTQ29"/>
    <mergeCell ref="GTR29"/>
    <mergeCell ref="GTS29"/>
    <mergeCell ref="GTT29"/>
    <mergeCell ref="GRG29"/>
    <mergeCell ref="GRH29"/>
    <mergeCell ref="GRI29"/>
    <mergeCell ref="GRJ29"/>
    <mergeCell ref="GRK29"/>
    <mergeCell ref="GRL29"/>
    <mergeCell ref="GRM29"/>
    <mergeCell ref="GRN29"/>
    <mergeCell ref="GRO29"/>
    <mergeCell ref="GRP29"/>
    <mergeCell ref="GRQ29"/>
    <mergeCell ref="GRR29"/>
    <mergeCell ref="GRS29"/>
    <mergeCell ref="GRT29"/>
    <mergeCell ref="GRU29"/>
    <mergeCell ref="GRV29"/>
    <mergeCell ref="GRW29"/>
    <mergeCell ref="GRX29"/>
    <mergeCell ref="GRY29"/>
    <mergeCell ref="GRZ29"/>
    <mergeCell ref="GSA29"/>
    <mergeCell ref="GSB29"/>
    <mergeCell ref="GSC29"/>
    <mergeCell ref="GSD29"/>
    <mergeCell ref="GSE29"/>
    <mergeCell ref="GSF29"/>
    <mergeCell ref="GSG29"/>
    <mergeCell ref="GSH29"/>
    <mergeCell ref="GSI29"/>
    <mergeCell ref="GSJ29"/>
    <mergeCell ref="GSK29"/>
    <mergeCell ref="GSL29"/>
    <mergeCell ref="GSM29"/>
    <mergeCell ref="GPZ29"/>
    <mergeCell ref="GQA29"/>
    <mergeCell ref="GQB29"/>
    <mergeCell ref="GQC29"/>
    <mergeCell ref="GQD29"/>
    <mergeCell ref="GQE29"/>
    <mergeCell ref="GQF29"/>
    <mergeCell ref="GQG29"/>
    <mergeCell ref="GQH29"/>
    <mergeCell ref="GQI29"/>
    <mergeCell ref="GQJ29"/>
    <mergeCell ref="GQK29"/>
    <mergeCell ref="GQL29"/>
    <mergeCell ref="GQM29"/>
    <mergeCell ref="GQN29"/>
    <mergeCell ref="GQO29"/>
    <mergeCell ref="GQP29"/>
    <mergeCell ref="GQQ29"/>
    <mergeCell ref="GQR29"/>
    <mergeCell ref="GQS29"/>
    <mergeCell ref="GQT29"/>
    <mergeCell ref="GQU29"/>
    <mergeCell ref="GQV29"/>
    <mergeCell ref="GQW29"/>
    <mergeCell ref="GQX29"/>
    <mergeCell ref="GQY29"/>
    <mergeCell ref="GQZ29"/>
    <mergeCell ref="GRA29"/>
    <mergeCell ref="GRB29"/>
    <mergeCell ref="GRC29"/>
    <mergeCell ref="GRD29"/>
    <mergeCell ref="GRE29"/>
    <mergeCell ref="GRF29"/>
    <mergeCell ref="GOS29"/>
    <mergeCell ref="GOT29"/>
    <mergeCell ref="GOU29"/>
    <mergeCell ref="GOV29"/>
    <mergeCell ref="GOW29"/>
    <mergeCell ref="GOX29"/>
    <mergeCell ref="GOY29"/>
    <mergeCell ref="GOZ29"/>
    <mergeCell ref="GPA29"/>
    <mergeCell ref="GPB29"/>
    <mergeCell ref="GPC29"/>
    <mergeCell ref="GPD29"/>
    <mergeCell ref="GPE29"/>
    <mergeCell ref="GPF29"/>
    <mergeCell ref="GPG29"/>
    <mergeCell ref="GPH29"/>
    <mergeCell ref="GPI29"/>
    <mergeCell ref="GPJ29"/>
    <mergeCell ref="GPK29"/>
    <mergeCell ref="GPL29"/>
    <mergeCell ref="GPM29"/>
    <mergeCell ref="GPN29"/>
    <mergeCell ref="GPO29"/>
    <mergeCell ref="GPP29"/>
    <mergeCell ref="GPQ29"/>
    <mergeCell ref="GPR29"/>
    <mergeCell ref="GPS29"/>
    <mergeCell ref="GPT29"/>
    <mergeCell ref="GPU29"/>
    <mergeCell ref="GPV29"/>
    <mergeCell ref="GPW29"/>
    <mergeCell ref="GPX29"/>
    <mergeCell ref="GPY29"/>
    <mergeCell ref="GNL29"/>
    <mergeCell ref="GNM29"/>
    <mergeCell ref="GNN29"/>
    <mergeCell ref="GNO29"/>
    <mergeCell ref="GNP29"/>
    <mergeCell ref="GNQ29"/>
    <mergeCell ref="GNR29"/>
    <mergeCell ref="GNS29"/>
    <mergeCell ref="GNT29"/>
    <mergeCell ref="GNU29"/>
    <mergeCell ref="GNV29"/>
    <mergeCell ref="GNW29"/>
    <mergeCell ref="GNX29"/>
    <mergeCell ref="GNY29"/>
    <mergeCell ref="GNZ29"/>
    <mergeCell ref="GOA29"/>
    <mergeCell ref="GOB29"/>
    <mergeCell ref="GOC29"/>
    <mergeCell ref="GOD29"/>
    <mergeCell ref="GOE29"/>
    <mergeCell ref="GOF29"/>
    <mergeCell ref="GOG29"/>
    <mergeCell ref="GOH29"/>
    <mergeCell ref="GOI29"/>
    <mergeCell ref="GOJ29"/>
    <mergeCell ref="GOK29"/>
    <mergeCell ref="GOL29"/>
    <mergeCell ref="GOM29"/>
    <mergeCell ref="GON29"/>
    <mergeCell ref="GOO29"/>
    <mergeCell ref="GOP29"/>
    <mergeCell ref="GOQ29"/>
    <mergeCell ref="GOR29"/>
    <mergeCell ref="GME29"/>
    <mergeCell ref="GMF29"/>
    <mergeCell ref="GMG29"/>
    <mergeCell ref="GMH29"/>
    <mergeCell ref="GMI29"/>
    <mergeCell ref="GMJ29"/>
    <mergeCell ref="GMK29"/>
    <mergeCell ref="GML29"/>
    <mergeCell ref="GMM29"/>
    <mergeCell ref="GMN29"/>
    <mergeCell ref="GMO29"/>
    <mergeCell ref="GMP29"/>
    <mergeCell ref="GMQ29"/>
    <mergeCell ref="GMR29"/>
    <mergeCell ref="GMS29"/>
    <mergeCell ref="GMT29"/>
    <mergeCell ref="GMU29"/>
    <mergeCell ref="GMV29"/>
    <mergeCell ref="GMW29"/>
    <mergeCell ref="GMX29"/>
    <mergeCell ref="GMY29"/>
    <mergeCell ref="GMZ29"/>
    <mergeCell ref="GNA29"/>
    <mergeCell ref="GNB29"/>
    <mergeCell ref="GNC29"/>
    <mergeCell ref="GND29"/>
    <mergeCell ref="GNE29"/>
    <mergeCell ref="GNF29"/>
    <mergeCell ref="GNG29"/>
    <mergeCell ref="GNH29"/>
    <mergeCell ref="GNI29"/>
    <mergeCell ref="GNJ29"/>
    <mergeCell ref="GNK29"/>
    <mergeCell ref="GKX29"/>
    <mergeCell ref="GKY29"/>
    <mergeCell ref="GKZ29"/>
    <mergeCell ref="GLA29"/>
    <mergeCell ref="GLB29"/>
    <mergeCell ref="GLC29"/>
    <mergeCell ref="GLD29"/>
    <mergeCell ref="GLE29"/>
    <mergeCell ref="GLF29"/>
    <mergeCell ref="GLG29"/>
    <mergeCell ref="GLH29"/>
    <mergeCell ref="GLI29"/>
    <mergeCell ref="GLJ29"/>
    <mergeCell ref="GLK29"/>
    <mergeCell ref="GLL29"/>
    <mergeCell ref="GLM29"/>
    <mergeCell ref="GLN29"/>
    <mergeCell ref="GLO29"/>
    <mergeCell ref="GLP29"/>
    <mergeCell ref="GLQ29"/>
    <mergeCell ref="GLR29"/>
    <mergeCell ref="GLS29"/>
    <mergeCell ref="GLT29"/>
    <mergeCell ref="GLU29"/>
    <mergeCell ref="GLV29"/>
    <mergeCell ref="GLW29"/>
    <mergeCell ref="GLX29"/>
    <mergeCell ref="GLY29"/>
    <mergeCell ref="GLZ29"/>
    <mergeCell ref="GMA29"/>
    <mergeCell ref="GMB29"/>
    <mergeCell ref="GMC29"/>
    <mergeCell ref="GMD29"/>
    <mergeCell ref="GJQ29"/>
    <mergeCell ref="GJR29"/>
    <mergeCell ref="GJS29"/>
    <mergeCell ref="GJT29"/>
    <mergeCell ref="GJU29"/>
    <mergeCell ref="GJV29"/>
    <mergeCell ref="GJW29"/>
    <mergeCell ref="GJX29"/>
    <mergeCell ref="GJY29"/>
    <mergeCell ref="GJZ29"/>
    <mergeCell ref="GKA29"/>
    <mergeCell ref="GKB29"/>
    <mergeCell ref="GKC29"/>
    <mergeCell ref="GKD29"/>
    <mergeCell ref="GKE29"/>
    <mergeCell ref="GKF29"/>
    <mergeCell ref="GKG29"/>
    <mergeCell ref="GKH29"/>
    <mergeCell ref="GKI29"/>
    <mergeCell ref="GKJ29"/>
    <mergeCell ref="GKK29"/>
    <mergeCell ref="GKL29"/>
    <mergeCell ref="GKM29"/>
    <mergeCell ref="GKN29"/>
    <mergeCell ref="GKO29"/>
    <mergeCell ref="GKP29"/>
    <mergeCell ref="GKQ29"/>
    <mergeCell ref="GKR29"/>
    <mergeCell ref="GKS29"/>
    <mergeCell ref="GKT29"/>
    <mergeCell ref="GKU29"/>
    <mergeCell ref="GKV29"/>
    <mergeCell ref="GKW29"/>
    <mergeCell ref="GIJ29"/>
    <mergeCell ref="GIK29"/>
    <mergeCell ref="GIL29"/>
    <mergeCell ref="GIM29"/>
    <mergeCell ref="GIN29"/>
    <mergeCell ref="GIO29"/>
    <mergeCell ref="GIP29"/>
    <mergeCell ref="GIQ29"/>
    <mergeCell ref="GIR29"/>
    <mergeCell ref="GIS29"/>
    <mergeCell ref="GIT29"/>
    <mergeCell ref="GIU29"/>
    <mergeCell ref="GIV29"/>
    <mergeCell ref="GIW29"/>
    <mergeCell ref="GIX29"/>
    <mergeCell ref="GIY29"/>
    <mergeCell ref="GIZ29"/>
    <mergeCell ref="GJA29"/>
    <mergeCell ref="GJB29"/>
    <mergeCell ref="GJC29"/>
    <mergeCell ref="GJD29"/>
    <mergeCell ref="GJE29"/>
    <mergeCell ref="GJF29"/>
    <mergeCell ref="GJG29"/>
    <mergeCell ref="GJH29"/>
    <mergeCell ref="GJI29"/>
    <mergeCell ref="GJJ29"/>
    <mergeCell ref="GJK29"/>
    <mergeCell ref="GJL29"/>
    <mergeCell ref="GJM29"/>
    <mergeCell ref="GJN29"/>
    <mergeCell ref="GJO29"/>
    <mergeCell ref="GJP29"/>
    <mergeCell ref="GHC29"/>
    <mergeCell ref="GHD29"/>
    <mergeCell ref="GHE29"/>
    <mergeCell ref="GHF29"/>
    <mergeCell ref="GHG29"/>
    <mergeCell ref="GHH29"/>
    <mergeCell ref="GHI29"/>
    <mergeCell ref="GHJ29"/>
    <mergeCell ref="GHK29"/>
    <mergeCell ref="GHL29"/>
    <mergeCell ref="GHM29"/>
    <mergeCell ref="GHN29"/>
    <mergeCell ref="GHO29"/>
    <mergeCell ref="GHP29"/>
    <mergeCell ref="GHQ29"/>
    <mergeCell ref="GHR29"/>
    <mergeCell ref="GHS29"/>
    <mergeCell ref="GHT29"/>
    <mergeCell ref="GHU29"/>
    <mergeCell ref="GHV29"/>
    <mergeCell ref="GHW29"/>
    <mergeCell ref="GHX29"/>
    <mergeCell ref="GHY29"/>
    <mergeCell ref="GHZ29"/>
    <mergeCell ref="GIA29"/>
    <mergeCell ref="GIB29"/>
    <mergeCell ref="GIC29"/>
    <mergeCell ref="GID29"/>
    <mergeCell ref="GIE29"/>
    <mergeCell ref="GIF29"/>
    <mergeCell ref="GIG29"/>
    <mergeCell ref="GIH29"/>
    <mergeCell ref="GII29"/>
    <mergeCell ref="GFV29"/>
    <mergeCell ref="GFW29"/>
    <mergeCell ref="GFX29"/>
    <mergeCell ref="GFY29"/>
    <mergeCell ref="GFZ29"/>
    <mergeCell ref="GGA29"/>
    <mergeCell ref="GGB29"/>
    <mergeCell ref="GGC29"/>
    <mergeCell ref="GGD29"/>
    <mergeCell ref="GGE29"/>
    <mergeCell ref="GGF29"/>
    <mergeCell ref="GGG29"/>
    <mergeCell ref="GGH29"/>
    <mergeCell ref="GGI29"/>
    <mergeCell ref="GGJ29"/>
    <mergeCell ref="GGK29"/>
    <mergeCell ref="GGL29"/>
    <mergeCell ref="GGM29"/>
    <mergeCell ref="GGN29"/>
    <mergeCell ref="GGO29"/>
    <mergeCell ref="GGP29"/>
    <mergeCell ref="GGQ29"/>
    <mergeCell ref="GGR29"/>
    <mergeCell ref="GGS29"/>
    <mergeCell ref="GGT29"/>
    <mergeCell ref="GGU29"/>
    <mergeCell ref="GGV29"/>
    <mergeCell ref="GGW29"/>
    <mergeCell ref="GGX29"/>
    <mergeCell ref="GGY29"/>
    <mergeCell ref="GGZ29"/>
    <mergeCell ref="GHA29"/>
    <mergeCell ref="GHB29"/>
    <mergeCell ref="GEO29"/>
    <mergeCell ref="GEP29"/>
    <mergeCell ref="GEQ29"/>
    <mergeCell ref="GER29"/>
    <mergeCell ref="GES29"/>
    <mergeCell ref="GET29"/>
    <mergeCell ref="GEU29"/>
    <mergeCell ref="GEV29"/>
    <mergeCell ref="GEW29"/>
    <mergeCell ref="GEX29"/>
    <mergeCell ref="GEY29"/>
    <mergeCell ref="GEZ29"/>
    <mergeCell ref="GFA29"/>
    <mergeCell ref="GFB29"/>
    <mergeCell ref="GFC29"/>
    <mergeCell ref="GFD29"/>
    <mergeCell ref="GFE29"/>
    <mergeCell ref="GFF29"/>
    <mergeCell ref="GFG29"/>
    <mergeCell ref="GFH29"/>
    <mergeCell ref="GFI29"/>
    <mergeCell ref="GFJ29"/>
    <mergeCell ref="GFK29"/>
    <mergeCell ref="GFL29"/>
    <mergeCell ref="GFM29"/>
    <mergeCell ref="GFN29"/>
    <mergeCell ref="GFO29"/>
    <mergeCell ref="GFP29"/>
    <mergeCell ref="GFQ29"/>
    <mergeCell ref="GFR29"/>
    <mergeCell ref="GFS29"/>
    <mergeCell ref="GFT29"/>
    <mergeCell ref="GFU29"/>
    <mergeCell ref="GDH29"/>
    <mergeCell ref="GDI29"/>
    <mergeCell ref="GDJ29"/>
    <mergeCell ref="GDK29"/>
    <mergeCell ref="GDL29"/>
    <mergeCell ref="GDM29"/>
    <mergeCell ref="GDN29"/>
    <mergeCell ref="GDO29"/>
    <mergeCell ref="GDP29"/>
    <mergeCell ref="GDQ29"/>
    <mergeCell ref="GDR29"/>
    <mergeCell ref="GDS29"/>
    <mergeCell ref="GDT29"/>
    <mergeCell ref="GDU29"/>
    <mergeCell ref="GDV29"/>
    <mergeCell ref="GDW29"/>
    <mergeCell ref="GDX29"/>
    <mergeCell ref="GDY29"/>
    <mergeCell ref="GDZ29"/>
    <mergeCell ref="GEA29"/>
    <mergeCell ref="GEB29"/>
    <mergeCell ref="GEC29"/>
    <mergeCell ref="GED29"/>
    <mergeCell ref="GEE29"/>
    <mergeCell ref="GEF29"/>
    <mergeCell ref="GEG29"/>
    <mergeCell ref="GEH29"/>
    <mergeCell ref="GEI29"/>
    <mergeCell ref="GEJ29"/>
    <mergeCell ref="GEK29"/>
    <mergeCell ref="GEL29"/>
    <mergeCell ref="GEM29"/>
    <mergeCell ref="GEN29"/>
    <mergeCell ref="GCA29"/>
    <mergeCell ref="GCB29"/>
    <mergeCell ref="GCC29"/>
    <mergeCell ref="GCD29"/>
    <mergeCell ref="GCE29"/>
    <mergeCell ref="GCF29"/>
    <mergeCell ref="GCG29"/>
    <mergeCell ref="GCH29"/>
    <mergeCell ref="GCI29"/>
    <mergeCell ref="GCJ29"/>
    <mergeCell ref="GCK29"/>
    <mergeCell ref="GCL29"/>
    <mergeCell ref="GCM29"/>
    <mergeCell ref="GCN29"/>
    <mergeCell ref="GCO29"/>
    <mergeCell ref="GCP29"/>
    <mergeCell ref="GCQ29"/>
    <mergeCell ref="GCR29"/>
    <mergeCell ref="GCS29"/>
    <mergeCell ref="GCT29"/>
    <mergeCell ref="GCU29"/>
    <mergeCell ref="GCV29"/>
    <mergeCell ref="GCW29"/>
    <mergeCell ref="GCX29"/>
    <mergeCell ref="GCY29"/>
    <mergeCell ref="GCZ29"/>
    <mergeCell ref="GDA29"/>
    <mergeCell ref="GDB29"/>
    <mergeCell ref="GDC29"/>
    <mergeCell ref="GDD29"/>
    <mergeCell ref="GDE29"/>
    <mergeCell ref="GDF29"/>
    <mergeCell ref="GDG29"/>
    <mergeCell ref="GAT29"/>
    <mergeCell ref="GAU29"/>
    <mergeCell ref="GAV29"/>
    <mergeCell ref="GAW29"/>
    <mergeCell ref="GAX29"/>
    <mergeCell ref="GAY29"/>
    <mergeCell ref="GAZ29"/>
    <mergeCell ref="GBA29"/>
    <mergeCell ref="GBB29"/>
    <mergeCell ref="GBC29"/>
    <mergeCell ref="GBD29"/>
    <mergeCell ref="GBE29"/>
    <mergeCell ref="GBF29"/>
    <mergeCell ref="GBG29"/>
    <mergeCell ref="GBH29"/>
    <mergeCell ref="GBI29"/>
    <mergeCell ref="GBJ29"/>
    <mergeCell ref="GBK29"/>
    <mergeCell ref="GBL29"/>
    <mergeCell ref="GBM29"/>
    <mergeCell ref="GBN29"/>
    <mergeCell ref="GBO29"/>
    <mergeCell ref="GBP29"/>
    <mergeCell ref="GBQ29"/>
    <mergeCell ref="GBR29"/>
    <mergeCell ref="GBS29"/>
    <mergeCell ref="GBT29"/>
    <mergeCell ref="GBU29"/>
    <mergeCell ref="GBV29"/>
    <mergeCell ref="GBW29"/>
    <mergeCell ref="GBX29"/>
    <mergeCell ref="GBY29"/>
    <mergeCell ref="GBZ29"/>
    <mergeCell ref="FZM29"/>
    <mergeCell ref="FZN29"/>
    <mergeCell ref="FZO29"/>
    <mergeCell ref="FZP29"/>
    <mergeCell ref="FZQ29"/>
    <mergeCell ref="FZR29"/>
    <mergeCell ref="FZS29"/>
    <mergeCell ref="FZT29"/>
    <mergeCell ref="FZU29"/>
    <mergeCell ref="FZV29"/>
    <mergeCell ref="FZW29"/>
    <mergeCell ref="FZX29"/>
    <mergeCell ref="FZY29"/>
    <mergeCell ref="FZZ29"/>
    <mergeCell ref="GAA29"/>
    <mergeCell ref="GAB29"/>
    <mergeCell ref="GAC29"/>
    <mergeCell ref="GAD29"/>
    <mergeCell ref="GAE29"/>
    <mergeCell ref="GAF29"/>
    <mergeCell ref="GAG29"/>
    <mergeCell ref="GAH29"/>
    <mergeCell ref="GAI29"/>
    <mergeCell ref="GAJ29"/>
    <mergeCell ref="GAK29"/>
    <mergeCell ref="GAL29"/>
    <mergeCell ref="GAM29"/>
    <mergeCell ref="GAN29"/>
    <mergeCell ref="GAO29"/>
    <mergeCell ref="GAP29"/>
    <mergeCell ref="GAQ29"/>
    <mergeCell ref="GAR29"/>
    <mergeCell ref="GAS29"/>
    <mergeCell ref="FYF29"/>
    <mergeCell ref="FYG29"/>
    <mergeCell ref="FYH29"/>
    <mergeCell ref="FYI29"/>
    <mergeCell ref="FYJ29"/>
    <mergeCell ref="FYK29"/>
    <mergeCell ref="FYL29"/>
    <mergeCell ref="FYM29"/>
    <mergeCell ref="FYN29"/>
    <mergeCell ref="FYO29"/>
    <mergeCell ref="FYP29"/>
    <mergeCell ref="FYQ29"/>
    <mergeCell ref="FYR29"/>
    <mergeCell ref="FYS29"/>
    <mergeCell ref="FYT29"/>
    <mergeCell ref="FYU29"/>
    <mergeCell ref="FYV29"/>
    <mergeCell ref="FYW29"/>
    <mergeCell ref="FYX29"/>
    <mergeCell ref="FYY29"/>
    <mergeCell ref="FYZ29"/>
    <mergeCell ref="FZA29"/>
    <mergeCell ref="FZB29"/>
    <mergeCell ref="FZC29"/>
    <mergeCell ref="FZD29"/>
    <mergeCell ref="FZE29"/>
    <mergeCell ref="FZF29"/>
    <mergeCell ref="FZG29"/>
    <mergeCell ref="FZH29"/>
    <mergeCell ref="FZI29"/>
    <mergeCell ref="FZJ29"/>
    <mergeCell ref="FZK29"/>
    <mergeCell ref="FZL29"/>
    <mergeCell ref="FWY29"/>
    <mergeCell ref="FWZ29"/>
    <mergeCell ref="FXA29"/>
    <mergeCell ref="FXB29"/>
    <mergeCell ref="FXC29"/>
    <mergeCell ref="FXD29"/>
    <mergeCell ref="FXE29"/>
    <mergeCell ref="FXF29"/>
    <mergeCell ref="FXG29"/>
    <mergeCell ref="FXH29"/>
    <mergeCell ref="FXI29"/>
    <mergeCell ref="FXJ29"/>
    <mergeCell ref="FXK29"/>
    <mergeCell ref="FXL29"/>
    <mergeCell ref="FXM29"/>
    <mergeCell ref="FXN29"/>
    <mergeCell ref="FXO29"/>
    <mergeCell ref="FXP29"/>
    <mergeCell ref="FXQ29"/>
    <mergeCell ref="FXR29"/>
    <mergeCell ref="FXS29"/>
    <mergeCell ref="FXT29"/>
    <mergeCell ref="FXU29"/>
    <mergeCell ref="FXV29"/>
    <mergeCell ref="FXW29"/>
    <mergeCell ref="FXX29"/>
    <mergeCell ref="FXY29"/>
    <mergeCell ref="FXZ29"/>
    <mergeCell ref="FYA29"/>
    <mergeCell ref="FYB29"/>
    <mergeCell ref="FYC29"/>
    <mergeCell ref="FYD29"/>
    <mergeCell ref="FYE29"/>
    <mergeCell ref="FVR29"/>
    <mergeCell ref="FVS29"/>
    <mergeCell ref="FVT29"/>
    <mergeCell ref="FVU29"/>
    <mergeCell ref="FVV29"/>
    <mergeCell ref="FVW29"/>
    <mergeCell ref="FVX29"/>
    <mergeCell ref="FVY29"/>
    <mergeCell ref="FVZ29"/>
    <mergeCell ref="FWA29"/>
    <mergeCell ref="FWB29"/>
    <mergeCell ref="FWC29"/>
    <mergeCell ref="FWD29"/>
    <mergeCell ref="FWE29"/>
    <mergeCell ref="FWF29"/>
    <mergeCell ref="FWG29"/>
    <mergeCell ref="FWH29"/>
    <mergeCell ref="FWI29"/>
    <mergeCell ref="FWJ29"/>
    <mergeCell ref="FWK29"/>
    <mergeCell ref="FWL29"/>
    <mergeCell ref="FWM29"/>
    <mergeCell ref="FWN29"/>
    <mergeCell ref="FWO29"/>
    <mergeCell ref="FWP29"/>
    <mergeCell ref="FWQ29"/>
    <mergeCell ref="FWR29"/>
    <mergeCell ref="FWS29"/>
    <mergeCell ref="FWT29"/>
    <mergeCell ref="FWU29"/>
    <mergeCell ref="FWV29"/>
    <mergeCell ref="FWW29"/>
    <mergeCell ref="FWX29"/>
    <mergeCell ref="FUK29"/>
    <mergeCell ref="FUL29"/>
    <mergeCell ref="FUM29"/>
    <mergeCell ref="FUN29"/>
    <mergeCell ref="FUO29"/>
    <mergeCell ref="FUP29"/>
    <mergeCell ref="FUQ29"/>
    <mergeCell ref="FUR29"/>
    <mergeCell ref="FUS29"/>
    <mergeCell ref="FUT29"/>
    <mergeCell ref="FUU29"/>
    <mergeCell ref="FUV29"/>
    <mergeCell ref="FUW29"/>
    <mergeCell ref="FUX29"/>
    <mergeCell ref="FUY29"/>
    <mergeCell ref="FUZ29"/>
    <mergeCell ref="FVA29"/>
    <mergeCell ref="FVB29"/>
    <mergeCell ref="FVC29"/>
    <mergeCell ref="FVD29"/>
    <mergeCell ref="FVE29"/>
    <mergeCell ref="FVF29"/>
    <mergeCell ref="FVG29"/>
    <mergeCell ref="FVH29"/>
    <mergeCell ref="FVI29"/>
    <mergeCell ref="FVJ29"/>
    <mergeCell ref="FVK29"/>
    <mergeCell ref="FVL29"/>
    <mergeCell ref="FVM29"/>
    <mergeCell ref="FVN29"/>
    <mergeCell ref="FVO29"/>
    <mergeCell ref="FVP29"/>
    <mergeCell ref="FVQ29"/>
    <mergeCell ref="FTD29"/>
    <mergeCell ref="FTE29"/>
    <mergeCell ref="FTF29"/>
    <mergeCell ref="FTG29"/>
    <mergeCell ref="FTH29"/>
    <mergeCell ref="FTI29"/>
    <mergeCell ref="FTJ29"/>
    <mergeCell ref="FTK29"/>
    <mergeCell ref="FTL29"/>
    <mergeCell ref="FTM29"/>
    <mergeCell ref="FTN29"/>
    <mergeCell ref="FTO29"/>
    <mergeCell ref="FTP29"/>
    <mergeCell ref="FTQ29"/>
    <mergeCell ref="FTR29"/>
    <mergeCell ref="FTS29"/>
    <mergeCell ref="FTT29"/>
    <mergeCell ref="FTU29"/>
    <mergeCell ref="FTV29"/>
    <mergeCell ref="FTW29"/>
    <mergeCell ref="FTX29"/>
    <mergeCell ref="FTY29"/>
    <mergeCell ref="FTZ29"/>
    <mergeCell ref="FUA29"/>
    <mergeCell ref="FUB29"/>
    <mergeCell ref="FUC29"/>
    <mergeCell ref="FUD29"/>
    <mergeCell ref="FUE29"/>
    <mergeCell ref="FUF29"/>
    <mergeCell ref="FUG29"/>
    <mergeCell ref="FUH29"/>
    <mergeCell ref="FUI29"/>
    <mergeCell ref="FUJ29"/>
    <mergeCell ref="FRW29"/>
    <mergeCell ref="FRX29"/>
    <mergeCell ref="FRY29"/>
    <mergeCell ref="FRZ29"/>
    <mergeCell ref="FSA29"/>
    <mergeCell ref="FSB29"/>
    <mergeCell ref="FSC29"/>
    <mergeCell ref="FSD29"/>
    <mergeCell ref="FSE29"/>
    <mergeCell ref="FSF29"/>
    <mergeCell ref="FSG29"/>
    <mergeCell ref="FSH29"/>
    <mergeCell ref="FSI29"/>
    <mergeCell ref="FSJ29"/>
    <mergeCell ref="FSK29"/>
    <mergeCell ref="FSL29"/>
    <mergeCell ref="FSM29"/>
    <mergeCell ref="FSN29"/>
    <mergeCell ref="FSO29"/>
    <mergeCell ref="FSP29"/>
    <mergeCell ref="FSQ29"/>
    <mergeCell ref="FSR29"/>
    <mergeCell ref="FSS29"/>
    <mergeCell ref="FST29"/>
    <mergeCell ref="FSU29"/>
    <mergeCell ref="FSV29"/>
    <mergeCell ref="FSW29"/>
    <mergeCell ref="FSX29"/>
    <mergeCell ref="FSY29"/>
    <mergeCell ref="FSZ29"/>
    <mergeCell ref="FTA29"/>
    <mergeCell ref="FTB29"/>
    <mergeCell ref="FTC29"/>
    <mergeCell ref="FQP29"/>
    <mergeCell ref="FQQ29"/>
    <mergeCell ref="FQR29"/>
    <mergeCell ref="FQS29"/>
    <mergeCell ref="FQT29"/>
    <mergeCell ref="FQU29"/>
    <mergeCell ref="FQV29"/>
    <mergeCell ref="FQW29"/>
    <mergeCell ref="FQX29"/>
    <mergeCell ref="FQY29"/>
    <mergeCell ref="FQZ29"/>
    <mergeCell ref="FRA29"/>
    <mergeCell ref="FRB29"/>
    <mergeCell ref="FRC29"/>
    <mergeCell ref="FRD29"/>
    <mergeCell ref="FRE29"/>
    <mergeCell ref="FRF29"/>
    <mergeCell ref="FRG29"/>
    <mergeCell ref="FRH29"/>
    <mergeCell ref="FRI29"/>
    <mergeCell ref="FRJ29"/>
    <mergeCell ref="FRK29"/>
    <mergeCell ref="FRL29"/>
    <mergeCell ref="FRM29"/>
    <mergeCell ref="FRN29"/>
    <mergeCell ref="FRO29"/>
    <mergeCell ref="FRP29"/>
    <mergeCell ref="FRQ29"/>
    <mergeCell ref="FRR29"/>
    <mergeCell ref="FRS29"/>
    <mergeCell ref="FRT29"/>
    <mergeCell ref="FRU29"/>
    <mergeCell ref="FRV29"/>
    <mergeCell ref="FPI29"/>
    <mergeCell ref="FPJ29"/>
    <mergeCell ref="FPK29"/>
    <mergeCell ref="FPL29"/>
    <mergeCell ref="FPM29"/>
    <mergeCell ref="FPN29"/>
    <mergeCell ref="FPO29"/>
    <mergeCell ref="FPP29"/>
    <mergeCell ref="FPQ29"/>
    <mergeCell ref="FPR29"/>
    <mergeCell ref="FPS29"/>
    <mergeCell ref="FPT29"/>
    <mergeCell ref="FPU29"/>
    <mergeCell ref="FPV29"/>
    <mergeCell ref="FPW29"/>
    <mergeCell ref="FPX29"/>
    <mergeCell ref="FPY29"/>
    <mergeCell ref="FPZ29"/>
    <mergeCell ref="FQA29"/>
    <mergeCell ref="FQB29"/>
    <mergeCell ref="FQC29"/>
    <mergeCell ref="FQD29"/>
    <mergeCell ref="FQE29"/>
    <mergeCell ref="FQF29"/>
    <mergeCell ref="FQG29"/>
    <mergeCell ref="FQH29"/>
    <mergeCell ref="FQI29"/>
    <mergeCell ref="FQJ29"/>
    <mergeCell ref="FQK29"/>
    <mergeCell ref="FQL29"/>
    <mergeCell ref="FQM29"/>
    <mergeCell ref="FQN29"/>
    <mergeCell ref="FQO29"/>
    <mergeCell ref="FOB29"/>
    <mergeCell ref="FOC29"/>
    <mergeCell ref="FOD29"/>
    <mergeCell ref="FOE29"/>
    <mergeCell ref="FOF29"/>
    <mergeCell ref="FOG29"/>
    <mergeCell ref="FOH29"/>
    <mergeCell ref="FOI29"/>
    <mergeCell ref="FOJ29"/>
    <mergeCell ref="FOK29"/>
    <mergeCell ref="FOL29"/>
    <mergeCell ref="FOM29"/>
    <mergeCell ref="FON29"/>
    <mergeCell ref="FOO29"/>
    <mergeCell ref="FOP29"/>
    <mergeCell ref="FOQ29"/>
    <mergeCell ref="FOR29"/>
    <mergeCell ref="FOS29"/>
    <mergeCell ref="FOT29"/>
    <mergeCell ref="FOU29"/>
    <mergeCell ref="FOV29"/>
    <mergeCell ref="FOW29"/>
    <mergeCell ref="FOX29"/>
    <mergeCell ref="FOY29"/>
    <mergeCell ref="FOZ29"/>
    <mergeCell ref="FPA29"/>
    <mergeCell ref="FPB29"/>
    <mergeCell ref="FPC29"/>
    <mergeCell ref="FPD29"/>
    <mergeCell ref="FPE29"/>
    <mergeCell ref="FPF29"/>
    <mergeCell ref="FPG29"/>
    <mergeCell ref="FPH29"/>
    <mergeCell ref="FMU29"/>
    <mergeCell ref="FMV29"/>
    <mergeCell ref="FMW29"/>
    <mergeCell ref="FMX29"/>
    <mergeCell ref="FMY29"/>
    <mergeCell ref="FMZ29"/>
    <mergeCell ref="FNA29"/>
    <mergeCell ref="FNB29"/>
    <mergeCell ref="FNC29"/>
    <mergeCell ref="FND29"/>
    <mergeCell ref="FNE29"/>
    <mergeCell ref="FNF29"/>
    <mergeCell ref="FNG29"/>
    <mergeCell ref="FNH29"/>
    <mergeCell ref="FNI29"/>
    <mergeCell ref="FNJ29"/>
    <mergeCell ref="FNK29"/>
    <mergeCell ref="FNL29"/>
    <mergeCell ref="FNM29"/>
    <mergeCell ref="FNN29"/>
    <mergeCell ref="FNO29"/>
    <mergeCell ref="FNP29"/>
    <mergeCell ref="FNQ29"/>
    <mergeCell ref="FNR29"/>
    <mergeCell ref="FNS29"/>
    <mergeCell ref="FNT29"/>
    <mergeCell ref="FNU29"/>
    <mergeCell ref="FNV29"/>
    <mergeCell ref="FNW29"/>
    <mergeCell ref="FNX29"/>
    <mergeCell ref="FNY29"/>
    <mergeCell ref="FNZ29"/>
    <mergeCell ref="FOA29"/>
    <mergeCell ref="FLN29"/>
    <mergeCell ref="FLO29"/>
    <mergeCell ref="FLP29"/>
    <mergeCell ref="FLQ29"/>
    <mergeCell ref="FLR29"/>
    <mergeCell ref="FLS29"/>
    <mergeCell ref="FLT29"/>
    <mergeCell ref="FLU29"/>
    <mergeCell ref="FLV29"/>
    <mergeCell ref="FLW29"/>
    <mergeCell ref="FLX29"/>
    <mergeCell ref="FLY29"/>
    <mergeCell ref="FLZ29"/>
    <mergeCell ref="FMA29"/>
    <mergeCell ref="FMB29"/>
    <mergeCell ref="FMC29"/>
    <mergeCell ref="FMD29"/>
    <mergeCell ref="FME29"/>
    <mergeCell ref="FMF29"/>
    <mergeCell ref="FMG29"/>
    <mergeCell ref="FMH29"/>
    <mergeCell ref="FMI29"/>
    <mergeCell ref="FMJ29"/>
    <mergeCell ref="FMK29"/>
    <mergeCell ref="FML29"/>
    <mergeCell ref="FMM29"/>
    <mergeCell ref="FMN29"/>
    <mergeCell ref="FMO29"/>
    <mergeCell ref="FMP29"/>
    <mergeCell ref="FMQ29"/>
    <mergeCell ref="FMR29"/>
    <mergeCell ref="FMS29"/>
    <mergeCell ref="FMT29"/>
    <mergeCell ref="FKG29"/>
    <mergeCell ref="FKH29"/>
    <mergeCell ref="FKI29"/>
    <mergeCell ref="FKJ29"/>
    <mergeCell ref="FKK29"/>
    <mergeCell ref="FKL29"/>
    <mergeCell ref="FKM29"/>
    <mergeCell ref="FKN29"/>
    <mergeCell ref="FKO29"/>
    <mergeCell ref="FKP29"/>
    <mergeCell ref="FKQ29"/>
    <mergeCell ref="FKR29"/>
    <mergeCell ref="FKS29"/>
    <mergeCell ref="FKT29"/>
    <mergeCell ref="FKU29"/>
    <mergeCell ref="FKV29"/>
    <mergeCell ref="FKW29"/>
    <mergeCell ref="FKX29"/>
    <mergeCell ref="FKY29"/>
    <mergeCell ref="FKZ29"/>
    <mergeCell ref="FLA29"/>
    <mergeCell ref="FLB29"/>
    <mergeCell ref="FLC29"/>
    <mergeCell ref="FLD29"/>
    <mergeCell ref="FLE29"/>
    <mergeCell ref="FLF29"/>
    <mergeCell ref="FLG29"/>
    <mergeCell ref="FLH29"/>
    <mergeCell ref="FLI29"/>
    <mergeCell ref="FLJ29"/>
    <mergeCell ref="FLK29"/>
    <mergeCell ref="FLL29"/>
    <mergeCell ref="FLM29"/>
    <mergeCell ref="FIZ29"/>
    <mergeCell ref="FJA29"/>
    <mergeCell ref="FJB29"/>
    <mergeCell ref="FJC29"/>
    <mergeCell ref="FJD29"/>
    <mergeCell ref="FJE29"/>
    <mergeCell ref="FJF29"/>
    <mergeCell ref="FJG29"/>
    <mergeCell ref="FJH29"/>
    <mergeCell ref="FJI29"/>
    <mergeCell ref="FJJ29"/>
    <mergeCell ref="FJK29"/>
    <mergeCell ref="FJL29"/>
    <mergeCell ref="FJM29"/>
    <mergeCell ref="FJN29"/>
    <mergeCell ref="FJO29"/>
    <mergeCell ref="FJP29"/>
    <mergeCell ref="FJQ29"/>
    <mergeCell ref="FJR29"/>
    <mergeCell ref="FJS29"/>
    <mergeCell ref="FJT29"/>
    <mergeCell ref="FJU29"/>
    <mergeCell ref="FJV29"/>
    <mergeCell ref="FJW29"/>
    <mergeCell ref="FJX29"/>
    <mergeCell ref="FJY29"/>
    <mergeCell ref="FJZ29"/>
    <mergeCell ref="FKA29"/>
    <mergeCell ref="FKB29"/>
    <mergeCell ref="FKC29"/>
    <mergeCell ref="FKD29"/>
    <mergeCell ref="FKE29"/>
    <mergeCell ref="FKF29"/>
    <mergeCell ref="FHS29"/>
    <mergeCell ref="FHT29"/>
    <mergeCell ref="FHU29"/>
    <mergeCell ref="FHV29"/>
    <mergeCell ref="FHW29"/>
    <mergeCell ref="FHX29"/>
    <mergeCell ref="FHY29"/>
    <mergeCell ref="FHZ29"/>
    <mergeCell ref="FIA29"/>
    <mergeCell ref="FIB29"/>
    <mergeCell ref="FIC29"/>
    <mergeCell ref="FID29"/>
    <mergeCell ref="FIE29"/>
    <mergeCell ref="FIF29"/>
    <mergeCell ref="FIG29"/>
    <mergeCell ref="FIH29"/>
    <mergeCell ref="FII29"/>
    <mergeCell ref="FIJ29"/>
    <mergeCell ref="FIK29"/>
    <mergeCell ref="FIL29"/>
    <mergeCell ref="FIM29"/>
    <mergeCell ref="FIN29"/>
    <mergeCell ref="FIO29"/>
    <mergeCell ref="FIP29"/>
    <mergeCell ref="FIQ29"/>
    <mergeCell ref="FIR29"/>
    <mergeCell ref="FIS29"/>
    <mergeCell ref="FIT29"/>
    <mergeCell ref="FIU29"/>
    <mergeCell ref="FIV29"/>
    <mergeCell ref="FIW29"/>
    <mergeCell ref="FIX29"/>
    <mergeCell ref="FIY29"/>
    <mergeCell ref="FGL29"/>
    <mergeCell ref="FGM29"/>
    <mergeCell ref="FGN29"/>
    <mergeCell ref="FGO29"/>
    <mergeCell ref="FGP29"/>
    <mergeCell ref="FGQ29"/>
    <mergeCell ref="FGR29"/>
    <mergeCell ref="FGS29"/>
    <mergeCell ref="FGT29"/>
    <mergeCell ref="FGU29"/>
    <mergeCell ref="FGV29"/>
    <mergeCell ref="FGW29"/>
    <mergeCell ref="FGX29"/>
    <mergeCell ref="FGY29"/>
    <mergeCell ref="FGZ29"/>
    <mergeCell ref="FHA29"/>
    <mergeCell ref="FHB29"/>
    <mergeCell ref="FHC29"/>
    <mergeCell ref="FHD29"/>
    <mergeCell ref="FHE29"/>
    <mergeCell ref="FHF29"/>
    <mergeCell ref="FHG29"/>
    <mergeCell ref="FHH29"/>
    <mergeCell ref="FHI29"/>
    <mergeCell ref="FHJ29"/>
    <mergeCell ref="FHK29"/>
    <mergeCell ref="FHL29"/>
    <mergeCell ref="FHM29"/>
    <mergeCell ref="FHN29"/>
    <mergeCell ref="FHO29"/>
    <mergeCell ref="FHP29"/>
    <mergeCell ref="FHQ29"/>
    <mergeCell ref="FHR29"/>
    <mergeCell ref="FFE29"/>
    <mergeCell ref="FFF29"/>
    <mergeCell ref="FFG29"/>
    <mergeCell ref="FFH29"/>
    <mergeCell ref="FFI29"/>
    <mergeCell ref="FFJ29"/>
    <mergeCell ref="FFK29"/>
    <mergeCell ref="FFL29"/>
    <mergeCell ref="FFM29"/>
    <mergeCell ref="FFN29"/>
    <mergeCell ref="FFO29"/>
    <mergeCell ref="FFP29"/>
    <mergeCell ref="FFQ29"/>
    <mergeCell ref="FFR29"/>
    <mergeCell ref="FFS29"/>
    <mergeCell ref="FFT29"/>
    <mergeCell ref="FFU29"/>
    <mergeCell ref="FFV29"/>
    <mergeCell ref="FFW29"/>
    <mergeCell ref="FFX29"/>
    <mergeCell ref="FFY29"/>
    <mergeCell ref="FFZ29"/>
    <mergeCell ref="FGA29"/>
    <mergeCell ref="FGB29"/>
    <mergeCell ref="FGC29"/>
    <mergeCell ref="FGD29"/>
    <mergeCell ref="FGE29"/>
    <mergeCell ref="FGF29"/>
    <mergeCell ref="FGG29"/>
    <mergeCell ref="FGH29"/>
    <mergeCell ref="FGI29"/>
    <mergeCell ref="FGJ29"/>
    <mergeCell ref="FGK29"/>
    <mergeCell ref="FDX29"/>
    <mergeCell ref="FDY29"/>
    <mergeCell ref="FDZ29"/>
    <mergeCell ref="FEA29"/>
    <mergeCell ref="FEB29"/>
    <mergeCell ref="FEC29"/>
    <mergeCell ref="FED29"/>
    <mergeCell ref="FEE29"/>
    <mergeCell ref="FEF29"/>
    <mergeCell ref="FEG29"/>
    <mergeCell ref="FEH29"/>
    <mergeCell ref="FEI29"/>
    <mergeCell ref="FEJ29"/>
    <mergeCell ref="FEK29"/>
    <mergeCell ref="FEL29"/>
    <mergeCell ref="FEM29"/>
    <mergeCell ref="FEN29"/>
    <mergeCell ref="FEO29"/>
    <mergeCell ref="FEP29"/>
    <mergeCell ref="FEQ29"/>
    <mergeCell ref="FER29"/>
    <mergeCell ref="FES29"/>
    <mergeCell ref="FET29"/>
    <mergeCell ref="FEU29"/>
    <mergeCell ref="FEV29"/>
    <mergeCell ref="FEW29"/>
    <mergeCell ref="FEX29"/>
    <mergeCell ref="FEY29"/>
    <mergeCell ref="FEZ29"/>
    <mergeCell ref="FFA29"/>
    <mergeCell ref="FFB29"/>
    <mergeCell ref="FFC29"/>
    <mergeCell ref="FFD29"/>
    <mergeCell ref="FCQ29"/>
    <mergeCell ref="FCR29"/>
    <mergeCell ref="FCS29"/>
    <mergeCell ref="FCT29"/>
    <mergeCell ref="FCU29"/>
    <mergeCell ref="FCV29"/>
    <mergeCell ref="FCW29"/>
    <mergeCell ref="FCX29"/>
    <mergeCell ref="FCY29"/>
    <mergeCell ref="FCZ29"/>
    <mergeCell ref="FDA29"/>
    <mergeCell ref="FDB29"/>
    <mergeCell ref="FDC29"/>
    <mergeCell ref="FDD29"/>
    <mergeCell ref="FDE29"/>
    <mergeCell ref="FDF29"/>
    <mergeCell ref="FDG29"/>
    <mergeCell ref="FDH29"/>
    <mergeCell ref="FDI29"/>
    <mergeCell ref="FDJ29"/>
    <mergeCell ref="FDK29"/>
    <mergeCell ref="FDL29"/>
    <mergeCell ref="FDM29"/>
    <mergeCell ref="FDN29"/>
    <mergeCell ref="FDO29"/>
    <mergeCell ref="FDP29"/>
    <mergeCell ref="FDQ29"/>
    <mergeCell ref="FDR29"/>
    <mergeCell ref="FDS29"/>
    <mergeCell ref="FDT29"/>
    <mergeCell ref="FDU29"/>
    <mergeCell ref="FDV29"/>
    <mergeCell ref="FDW29"/>
    <mergeCell ref="FBJ29"/>
    <mergeCell ref="FBK29"/>
    <mergeCell ref="FBL29"/>
    <mergeCell ref="FBM29"/>
    <mergeCell ref="FBN29"/>
    <mergeCell ref="FBO29"/>
    <mergeCell ref="FBP29"/>
    <mergeCell ref="FBQ29"/>
    <mergeCell ref="FBR29"/>
    <mergeCell ref="FBS29"/>
    <mergeCell ref="FBT29"/>
    <mergeCell ref="FBU29"/>
    <mergeCell ref="FBV29"/>
    <mergeCell ref="FBW29"/>
    <mergeCell ref="FBX29"/>
    <mergeCell ref="FBY29"/>
    <mergeCell ref="FBZ29"/>
    <mergeCell ref="FCA29"/>
    <mergeCell ref="FCB29"/>
    <mergeCell ref="FCC29"/>
    <mergeCell ref="FCD29"/>
    <mergeCell ref="FCE29"/>
    <mergeCell ref="FCF29"/>
    <mergeCell ref="FCG29"/>
    <mergeCell ref="FCH29"/>
    <mergeCell ref="FCI29"/>
    <mergeCell ref="FCJ29"/>
    <mergeCell ref="FCK29"/>
    <mergeCell ref="FCL29"/>
    <mergeCell ref="FCM29"/>
    <mergeCell ref="FCN29"/>
    <mergeCell ref="FCO29"/>
    <mergeCell ref="FCP29"/>
    <mergeCell ref="FAC29"/>
    <mergeCell ref="FAD29"/>
    <mergeCell ref="FAE29"/>
    <mergeCell ref="FAF29"/>
    <mergeCell ref="FAG29"/>
    <mergeCell ref="FAH29"/>
    <mergeCell ref="FAI29"/>
    <mergeCell ref="FAJ29"/>
    <mergeCell ref="FAK29"/>
    <mergeCell ref="FAL29"/>
    <mergeCell ref="FAM29"/>
    <mergeCell ref="FAN29"/>
    <mergeCell ref="FAO29"/>
    <mergeCell ref="FAP29"/>
    <mergeCell ref="FAQ29"/>
    <mergeCell ref="FAR29"/>
    <mergeCell ref="FAS29"/>
    <mergeCell ref="FAT29"/>
    <mergeCell ref="FAU29"/>
    <mergeCell ref="FAV29"/>
    <mergeCell ref="FAW29"/>
    <mergeCell ref="FAX29"/>
    <mergeCell ref="FAY29"/>
    <mergeCell ref="FAZ29"/>
    <mergeCell ref="FBA29"/>
    <mergeCell ref="FBB29"/>
    <mergeCell ref="FBC29"/>
    <mergeCell ref="FBD29"/>
    <mergeCell ref="FBE29"/>
    <mergeCell ref="FBF29"/>
    <mergeCell ref="FBG29"/>
    <mergeCell ref="FBH29"/>
    <mergeCell ref="FBI29"/>
    <mergeCell ref="EYV29"/>
    <mergeCell ref="EYW29"/>
    <mergeCell ref="EYX29"/>
    <mergeCell ref="EYY29"/>
    <mergeCell ref="EYZ29"/>
    <mergeCell ref="EZA29"/>
    <mergeCell ref="EZB29"/>
    <mergeCell ref="EZC29"/>
    <mergeCell ref="EZD29"/>
    <mergeCell ref="EZE29"/>
    <mergeCell ref="EZF29"/>
    <mergeCell ref="EZG29"/>
    <mergeCell ref="EZH29"/>
    <mergeCell ref="EZI29"/>
    <mergeCell ref="EZJ29"/>
    <mergeCell ref="EZK29"/>
    <mergeCell ref="EZL29"/>
    <mergeCell ref="EZM29"/>
    <mergeCell ref="EZN29"/>
    <mergeCell ref="EZO29"/>
    <mergeCell ref="EZP29"/>
    <mergeCell ref="EZQ29"/>
    <mergeCell ref="EZR29"/>
    <mergeCell ref="EZS29"/>
    <mergeCell ref="EZT29"/>
    <mergeCell ref="EZU29"/>
    <mergeCell ref="EZV29"/>
    <mergeCell ref="EZW29"/>
    <mergeCell ref="EZX29"/>
    <mergeCell ref="EZY29"/>
    <mergeCell ref="EZZ29"/>
    <mergeCell ref="FAA29"/>
    <mergeCell ref="FAB29"/>
    <mergeCell ref="EXO29"/>
    <mergeCell ref="EXP29"/>
    <mergeCell ref="EXQ29"/>
    <mergeCell ref="EXR29"/>
    <mergeCell ref="EXS29"/>
    <mergeCell ref="EXT29"/>
    <mergeCell ref="EXU29"/>
    <mergeCell ref="EXV29"/>
    <mergeCell ref="EXW29"/>
    <mergeCell ref="EXX29"/>
    <mergeCell ref="EXY29"/>
    <mergeCell ref="EXZ29"/>
    <mergeCell ref="EYA29"/>
    <mergeCell ref="EYB29"/>
    <mergeCell ref="EYC29"/>
    <mergeCell ref="EYD29"/>
    <mergeCell ref="EYE29"/>
    <mergeCell ref="EYF29"/>
    <mergeCell ref="EYG29"/>
    <mergeCell ref="EYH29"/>
    <mergeCell ref="EYI29"/>
    <mergeCell ref="EYJ29"/>
    <mergeCell ref="EYK29"/>
    <mergeCell ref="EYL29"/>
    <mergeCell ref="EYM29"/>
    <mergeCell ref="EYN29"/>
    <mergeCell ref="EYO29"/>
    <mergeCell ref="EYP29"/>
    <mergeCell ref="EYQ29"/>
    <mergeCell ref="EYR29"/>
    <mergeCell ref="EYS29"/>
    <mergeCell ref="EYT29"/>
    <mergeCell ref="EYU29"/>
    <mergeCell ref="EWH29"/>
    <mergeCell ref="EWI29"/>
    <mergeCell ref="EWJ29"/>
    <mergeCell ref="EWK29"/>
    <mergeCell ref="EWL29"/>
    <mergeCell ref="EWM29"/>
    <mergeCell ref="EWN29"/>
    <mergeCell ref="EWO29"/>
    <mergeCell ref="EWP29"/>
    <mergeCell ref="EWQ29"/>
    <mergeCell ref="EWR29"/>
    <mergeCell ref="EWS29"/>
    <mergeCell ref="EWT29"/>
    <mergeCell ref="EWU29"/>
    <mergeCell ref="EWV29"/>
    <mergeCell ref="EWW29"/>
    <mergeCell ref="EWX29"/>
    <mergeCell ref="EWY29"/>
    <mergeCell ref="EWZ29"/>
    <mergeCell ref="EXA29"/>
    <mergeCell ref="EXB29"/>
    <mergeCell ref="EXC29"/>
    <mergeCell ref="EXD29"/>
    <mergeCell ref="EXE29"/>
    <mergeCell ref="EXF29"/>
    <mergeCell ref="EXG29"/>
    <mergeCell ref="EXH29"/>
    <mergeCell ref="EXI29"/>
    <mergeCell ref="EXJ29"/>
    <mergeCell ref="EXK29"/>
    <mergeCell ref="EXL29"/>
    <mergeCell ref="EXM29"/>
    <mergeCell ref="EXN29"/>
    <mergeCell ref="EVA29"/>
    <mergeCell ref="EVB29"/>
    <mergeCell ref="EVC29"/>
    <mergeCell ref="EVD29"/>
    <mergeCell ref="EVE29"/>
    <mergeCell ref="EVF29"/>
    <mergeCell ref="EVG29"/>
    <mergeCell ref="EVH29"/>
    <mergeCell ref="EVI29"/>
    <mergeCell ref="EVJ29"/>
    <mergeCell ref="EVK29"/>
    <mergeCell ref="EVL29"/>
    <mergeCell ref="EVM29"/>
    <mergeCell ref="EVN29"/>
    <mergeCell ref="EVO29"/>
    <mergeCell ref="EVP29"/>
    <mergeCell ref="EVQ29"/>
    <mergeCell ref="EVR29"/>
    <mergeCell ref="EVS29"/>
    <mergeCell ref="EVT29"/>
    <mergeCell ref="EVU29"/>
    <mergeCell ref="EVV29"/>
    <mergeCell ref="EVW29"/>
    <mergeCell ref="EVX29"/>
    <mergeCell ref="EVY29"/>
    <mergeCell ref="EVZ29"/>
    <mergeCell ref="EWA29"/>
    <mergeCell ref="EWB29"/>
    <mergeCell ref="EWC29"/>
    <mergeCell ref="EWD29"/>
    <mergeCell ref="EWE29"/>
    <mergeCell ref="EWF29"/>
    <mergeCell ref="EWG29"/>
    <mergeCell ref="ETT29"/>
    <mergeCell ref="ETU29"/>
    <mergeCell ref="ETV29"/>
    <mergeCell ref="ETW29"/>
    <mergeCell ref="ETX29"/>
    <mergeCell ref="ETY29"/>
    <mergeCell ref="ETZ29"/>
    <mergeCell ref="EUA29"/>
    <mergeCell ref="EUB29"/>
    <mergeCell ref="EUC29"/>
    <mergeCell ref="EUD29"/>
    <mergeCell ref="EUE29"/>
    <mergeCell ref="EUF29"/>
    <mergeCell ref="EUG29"/>
    <mergeCell ref="EUH29"/>
    <mergeCell ref="EUI29"/>
    <mergeCell ref="EUJ29"/>
    <mergeCell ref="EUK29"/>
    <mergeCell ref="EUL29"/>
    <mergeCell ref="EUM29"/>
    <mergeCell ref="EUN29"/>
    <mergeCell ref="EUO29"/>
    <mergeCell ref="EUP29"/>
    <mergeCell ref="EUQ29"/>
    <mergeCell ref="EUR29"/>
    <mergeCell ref="EUS29"/>
    <mergeCell ref="EUT29"/>
    <mergeCell ref="EUU29"/>
    <mergeCell ref="EUV29"/>
    <mergeCell ref="EUW29"/>
    <mergeCell ref="EUX29"/>
    <mergeCell ref="EUY29"/>
    <mergeCell ref="EUZ29"/>
    <mergeCell ref="ESM29"/>
    <mergeCell ref="ESN29"/>
    <mergeCell ref="ESO29"/>
    <mergeCell ref="ESP29"/>
    <mergeCell ref="ESQ29"/>
    <mergeCell ref="ESR29"/>
    <mergeCell ref="ESS29"/>
    <mergeCell ref="EST29"/>
    <mergeCell ref="ESU29"/>
    <mergeCell ref="ESV29"/>
    <mergeCell ref="ESW29"/>
    <mergeCell ref="ESX29"/>
    <mergeCell ref="ESY29"/>
    <mergeCell ref="ESZ29"/>
    <mergeCell ref="ETA29"/>
    <mergeCell ref="ETB29"/>
    <mergeCell ref="ETC29"/>
    <mergeCell ref="ETD29"/>
    <mergeCell ref="ETE29"/>
    <mergeCell ref="ETF29"/>
    <mergeCell ref="ETG29"/>
    <mergeCell ref="ETH29"/>
    <mergeCell ref="ETI29"/>
    <mergeCell ref="ETJ29"/>
    <mergeCell ref="ETK29"/>
    <mergeCell ref="ETL29"/>
    <mergeCell ref="ETM29"/>
    <mergeCell ref="ETN29"/>
    <mergeCell ref="ETO29"/>
    <mergeCell ref="ETP29"/>
    <mergeCell ref="ETQ29"/>
    <mergeCell ref="ETR29"/>
    <mergeCell ref="ETS29"/>
    <mergeCell ref="ERF29"/>
    <mergeCell ref="ERG29"/>
    <mergeCell ref="ERH29"/>
    <mergeCell ref="ERI29"/>
    <mergeCell ref="ERJ29"/>
    <mergeCell ref="ERK29"/>
    <mergeCell ref="ERL29"/>
    <mergeCell ref="ERM29"/>
    <mergeCell ref="ERN29"/>
    <mergeCell ref="ERO29"/>
    <mergeCell ref="ERP29"/>
    <mergeCell ref="ERQ29"/>
    <mergeCell ref="ERR29"/>
    <mergeCell ref="ERS29"/>
    <mergeCell ref="ERT29"/>
    <mergeCell ref="ERU29"/>
    <mergeCell ref="ERV29"/>
    <mergeCell ref="ERW29"/>
    <mergeCell ref="ERX29"/>
    <mergeCell ref="ERY29"/>
    <mergeCell ref="ERZ29"/>
    <mergeCell ref="ESA29"/>
    <mergeCell ref="ESB29"/>
    <mergeCell ref="ESC29"/>
    <mergeCell ref="ESD29"/>
    <mergeCell ref="ESE29"/>
    <mergeCell ref="ESF29"/>
    <mergeCell ref="ESG29"/>
    <mergeCell ref="ESH29"/>
    <mergeCell ref="ESI29"/>
    <mergeCell ref="ESJ29"/>
    <mergeCell ref="ESK29"/>
    <mergeCell ref="ESL29"/>
    <mergeCell ref="EPY29"/>
    <mergeCell ref="EPZ29"/>
    <mergeCell ref="EQA29"/>
    <mergeCell ref="EQB29"/>
    <mergeCell ref="EQC29"/>
    <mergeCell ref="EQD29"/>
    <mergeCell ref="EQE29"/>
    <mergeCell ref="EQF29"/>
    <mergeCell ref="EQG29"/>
    <mergeCell ref="EQH29"/>
    <mergeCell ref="EQI29"/>
    <mergeCell ref="EQJ29"/>
    <mergeCell ref="EQK29"/>
    <mergeCell ref="EQL29"/>
    <mergeCell ref="EQM29"/>
    <mergeCell ref="EQN29"/>
    <mergeCell ref="EQO29"/>
    <mergeCell ref="EQP29"/>
    <mergeCell ref="EQQ29"/>
    <mergeCell ref="EQR29"/>
    <mergeCell ref="EQS29"/>
    <mergeCell ref="EQT29"/>
    <mergeCell ref="EQU29"/>
    <mergeCell ref="EQV29"/>
    <mergeCell ref="EQW29"/>
    <mergeCell ref="EQX29"/>
    <mergeCell ref="EQY29"/>
    <mergeCell ref="EQZ29"/>
    <mergeCell ref="ERA29"/>
    <mergeCell ref="ERB29"/>
    <mergeCell ref="ERC29"/>
    <mergeCell ref="ERD29"/>
    <mergeCell ref="ERE29"/>
    <mergeCell ref="EOR29"/>
    <mergeCell ref="EOS29"/>
    <mergeCell ref="EOT29"/>
    <mergeCell ref="EOU29"/>
    <mergeCell ref="EOV29"/>
    <mergeCell ref="EOW29"/>
    <mergeCell ref="EOX29"/>
    <mergeCell ref="EOY29"/>
    <mergeCell ref="EOZ29"/>
    <mergeCell ref="EPA29"/>
    <mergeCell ref="EPB29"/>
    <mergeCell ref="EPC29"/>
    <mergeCell ref="EPD29"/>
    <mergeCell ref="EPE29"/>
    <mergeCell ref="EPF29"/>
    <mergeCell ref="EPG29"/>
    <mergeCell ref="EPH29"/>
    <mergeCell ref="EPI29"/>
    <mergeCell ref="EPJ29"/>
    <mergeCell ref="EPK29"/>
    <mergeCell ref="EPL29"/>
    <mergeCell ref="EPM29"/>
    <mergeCell ref="EPN29"/>
    <mergeCell ref="EPO29"/>
    <mergeCell ref="EPP29"/>
    <mergeCell ref="EPQ29"/>
    <mergeCell ref="EPR29"/>
    <mergeCell ref="EPS29"/>
    <mergeCell ref="EPT29"/>
    <mergeCell ref="EPU29"/>
    <mergeCell ref="EPV29"/>
    <mergeCell ref="EPW29"/>
    <mergeCell ref="EPX29"/>
    <mergeCell ref="ENK29"/>
    <mergeCell ref="ENL29"/>
    <mergeCell ref="ENM29"/>
    <mergeCell ref="ENN29"/>
    <mergeCell ref="ENO29"/>
    <mergeCell ref="ENP29"/>
    <mergeCell ref="ENQ29"/>
    <mergeCell ref="ENR29"/>
    <mergeCell ref="ENS29"/>
    <mergeCell ref="ENT29"/>
    <mergeCell ref="ENU29"/>
    <mergeCell ref="ENV29"/>
    <mergeCell ref="ENW29"/>
    <mergeCell ref="ENX29"/>
    <mergeCell ref="ENY29"/>
    <mergeCell ref="ENZ29"/>
    <mergeCell ref="EOA29"/>
    <mergeCell ref="EOB29"/>
    <mergeCell ref="EOC29"/>
    <mergeCell ref="EOD29"/>
    <mergeCell ref="EOE29"/>
    <mergeCell ref="EOF29"/>
    <mergeCell ref="EOG29"/>
    <mergeCell ref="EOH29"/>
    <mergeCell ref="EOI29"/>
    <mergeCell ref="EOJ29"/>
    <mergeCell ref="EOK29"/>
    <mergeCell ref="EOL29"/>
    <mergeCell ref="EOM29"/>
    <mergeCell ref="EON29"/>
    <mergeCell ref="EOO29"/>
    <mergeCell ref="EOP29"/>
    <mergeCell ref="EOQ29"/>
    <mergeCell ref="EMD29"/>
    <mergeCell ref="EME29"/>
    <mergeCell ref="EMF29"/>
    <mergeCell ref="EMG29"/>
    <mergeCell ref="EMH29"/>
    <mergeCell ref="EMI29"/>
    <mergeCell ref="EMJ29"/>
    <mergeCell ref="EMK29"/>
    <mergeCell ref="EML29"/>
    <mergeCell ref="EMM29"/>
    <mergeCell ref="EMN29"/>
    <mergeCell ref="EMO29"/>
    <mergeCell ref="EMP29"/>
    <mergeCell ref="EMQ29"/>
    <mergeCell ref="EMR29"/>
    <mergeCell ref="EMS29"/>
    <mergeCell ref="EMT29"/>
    <mergeCell ref="EMU29"/>
    <mergeCell ref="EMV29"/>
    <mergeCell ref="EMW29"/>
    <mergeCell ref="EMX29"/>
    <mergeCell ref="EMY29"/>
    <mergeCell ref="EMZ29"/>
    <mergeCell ref="ENA29"/>
    <mergeCell ref="ENB29"/>
    <mergeCell ref="ENC29"/>
    <mergeCell ref="END29"/>
    <mergeCell ref="ENE29"/>
    <mergeCell ref="ENF29"/>
    <mergeCell ref="ENG29"/>
    <mergeCell ref="ENH29"/>
    <mergeCell ref="ENI29"/>
    <mergeCell ref="ENJ29"/>
    <mergeCell ref="EKW29"/>
    <mergeCell ref="EKX29"/>
    <mergeCell ref="EKY29"/>
    <mergeCell ref="EKZ29"/>
    <mergeCell ref="ELA29"/>
    <mergeCell ref="ELB29"/>
    <mergeCell ref="ELC29"/>
    <mergeCell ref="ELD29"/>
    <mergeCell ref="ELE29"/>
    <mergeCell ref="ELF29"/>
    <mergeCell ref="ELG29"/>
    <mergeCell ref="ELH29"/>
    <mergeCell ref="ELI29"/>
    <mergeCell ref="ELJ29"/>
    <mergeCell ref="ELK29"/>
    <mergeCell ref="ELL29"/>
    <mergeCell ref="ELM29"/>
    <mergeCell ref="ELN29"/>
    <mergeCell ref="ELO29"/>
    <mergeCell ref="ELP29"/>
    <mergeCell ref="ELQ29"/>
    <mergeCell ref="ELR29"/>
    <mergeCell ref="ELS29"/>
    <mergeCell ref="ELT29"/>
    <mergeCell ref="ELU29"/>
    <mergeCell ref="ELV29"/>
    <mergeCell ref="ELW29"/>
    <mergeCell ref="ELX29"/>
    <mergeCell ref="ELY29"/>
    <mergeCell ref="ELZ29"/>
    <mergeCell ref="EMA29"/>
    <mergeCell ref="EMB29"/>
    <mergeCell ref="EMC29"/>
    <mergeCell ref="EJP29"/>
    <mergeCell ref="EJQ29"/>
    <mergeCell ref="EJR29"/>
    <mergeCell ref="EJS29"/>
    <mergeCell ref="EJT29"/>
    <mergeCell ref="EJU29"/>
    <mergeCell ref="EJV29"/>
    <mergeCell ref="EJW29"/>
    <mergeCell ref="EJX29"/>
    <mergeCell ref="EJY29"/>
    <mergeCell ref="EJZ29"/>
    <mergeCell ref="EKA29"/>
    <mergeCell ref="EKB29"/>
    <mergeCell ref="EKC29"/>
    <mergeCell ref="EKD29"/>
    <mergeCell ref="EKE29"/>
    <mergeCell ref="EKF29"/>
    <mergeCell ref="EKG29"/>
    <mergeCell ref="EKH29"/>
    <mergeCell ref="EKI29"/>
    <mergeCell ref="EKJ29"/>
    <mergeCell ref="EKK29"/>
    <mergeCell ref="EKL29"/>
    <mergeCell ref="EKM29"/>
    <mergeCell ref="EKN29"/>
    <mergeCell ref="EKO29"/>
    <mergeCell ref="EKP29"/>
    <mergeCell ref="EKQ29"/>
    <mergeCell ref="EKR29"/>
    <mergeCell ref="EKS29"/>
    <mergeCell ref="EKT29"/>
    <mergeCell ref="EKU29"/>
    <mergeCell ref="EKV29"/>
    <mergeCell ref="EII29"/>
    <mergeCell ref="EIJ29"/>
    <mergeCell ref="EIK29"/>
    <mergeCell ref="EIL29"/>
    <mergeCell ref="EIM29"/>
    <mergeCell ref="EIN29"/>
    <mergeCell ref="EIO29"/>
    <mergeCell ref="EIP29"/>
    <mergeCell ref="EIQ29"/>
    <mergeCell ref="EIR29"/>
    <mergeCell ref="EIS29"/>
    <mergeCell ref="EIT29"/>
    <mergeCell ref="EIU29"/>
    <mergeCell ref="EIV29"/>
    <mergeCell ref="EIW29"/>
    <mergeCell ref="EIX29"/>
    <mergeCell ref="EIY29"/>
    <mergeCell ref="EIZ29"/>
    <mergeCell ref="EJA29"/>
    <mergeCell ref="EJB29"/>
    <mergeCell ref="EJC29"/>
    <mergeCell ref="EJD29"/>
    <mergeCell ref="EJE29"/>
    <mergeCell ref="EJF29"/>
    <mergeCell ref="EJG29"/>
    <mergeCell ref="EJH29"/>
    <mergeCell ref="EJI29"/>
    <mergeCell ref="EJJ29"/>
    <mergeCell ref="EJK29"/>
    <mergeCell ref="EJL29"/>
    <mergeCell ref="EJM29"/>
    <mergeCell ref="EJN29"/>
    <mergeCell ref="EJO29"/>
    <mergeCell ref="EHB29"/>
    <mergeCell ref="EHC29"/>
    <mergeCell ref="EHD29"/>
    <mergeCell ref="EHE29"/>
    <mergeCell ref="EHF29"/>
    <mergeCell ref="EHG29"/>
    <mergeCell ref="EHH29"/>
    <mergeCell ref="EHI29"/>
    <mergeCell ref="EHJ29"/>
    <mergeCell ref="EHK29"/>
    <mergeCell ref="EHL29"/>
    <mergeCell ref="EHM29"/>
    <mergeCell ref="EHN29"/>
    <mergeCell ref="EHO29"/>
    <mergeCell ref="EHP29"/>
    <mergeCell ref="EHQ29"/>
    <mergeCell ref="EHR29"/>
    <mergeCell ref="EHS29"/>
    <mergeCell ref="EHT29"/>
    <mergeCell ref="EHU29"/>
    <mergeCell ref="EHV29"/>
    <mergeCell ref="EHW29"/>
    <mergeCell ref="EHX29"/>
    <mergeCell ref="EHY29"/>
    <mergeCell ref="EHZ29"/>
    <mergeCell ref="EIA29"/>
    <mergeCell ref="EIB29"/>
    <mergeCell ref="EIC29"/>
    <mergeCell ref="EID29"/>
    <mergeCell ref="EIE29"/>
    <mergeCell ref="EIF29"/>
    <mergeCell ref="EIG29"/>
    <mergeCell ref="EIH29"/>
    <mergeCell ref="EFU29"/>
    <mergeCell ref="EFV29"/>
    <mergeCell ref="EFW29"/>
    <mergeCell ref="EFX29"/>
    <mergeCell ref="EFY29"/>
    <mergeCell ref="EFZ29"/>
    <mergeCell ref="EGA29"/>
    <mergeCell ref="EGB29"/>
    <mergeCell ref="EGC29"/>
    <mergeCell ref="EGD29"/>
    <mergeCell ref="EGE29"/>
    <mergeCell ref="EGF29"/>
    <mergeCell ref="EGG29"/>
    <mergeCell ref="EGH29"/>
    <mergeCell ref="EGI29"/>
    <mergeCell ref="EGJ29"/>
    <mergeCell ref="EGK29"/>
    <mergeCell ref="EGL29"/>
    <mergeCell ref="EGM29"/>
    <mergeCell ref="EGN29"/>
    <mergeCell ref="EGO29"/>
    <mergeCell ref="EGP29"/>
    <mergeCell ref="EGQ29"/>
    <mergeCell ref="EGR29"/>
    <mergeCell ref="EGS29"/>
    <mergeCell ref="EGT29"/>
    <mergeCell ref="EGU29"/>
    <mergeCell ref="EGV29"/>
    <mergeCell ref="EGW29"/>
    <mergeCell ref="EGX29"/>
    <mergeCell ref="EGY29"/>
    <mergeCell ref="EGZ29"/>
    <mergeCell ref="EHA29"/>
    <mergeCell ref="EEN29"/>
    <mergeCell ref="EEO29"/>
    <mergeCell ref="EEP29"/>
    <mergeCell ref="EEQ29"/>
    <mergeCell ref="EER29"/>
    <mergeCell ref="EES29"/>
    <mergeCell ref="EET29"/>
    <mergeCell ref="EEU29"/>
    <mergeCell ref="EEV29"/>
    <mergeCell ref="EEW29"/>
    <mergeCell ref="EEX29"/>
    <mergeCell ref="EEY29"/>
    <mergeCell ref="EEZ29"/>
    <mergeCell ref="EFA29"/>
    <mergeCell ref="EFB29"/>
    <mergeCell ref="EFC29"/>
    <mergeCell ref="EFD29"/>
    <mergeCell ref="EFE29"/>
    <mergeCell ref="EFF29"/>
    <mergeCell ref="EFG29"/>
    <mergeCell ref="EFH29"/>
    <mergeCell ref="EFI29"/>
    <mergeCell ref="EFJ29"/>
    <mergeCell ref="EFK29"/>
    <mergeCell ref="EFL29"/>
    <mergeCell ref="EFM29"/>
    <mergeCell ref="EFN29"/>
    <mergeCell ref="EFO29"/>
    <mergeCell ref="EFP29"/>
    <mergeCell ref="EFQ29"/>
    <mergeCell ref="EFR29"/>
    <mergeCell ref="EFS29"/>
    <mergeCell ref="EFT29"/>
    <mergeCell ref="EDG29"/>
    <mergeCell ref="EDH29"/>
    <mergeCell ref="EDI29"/>
    <mergeCell ref="EDJ29"/>
    <mergeCell ref="EDK29"/>
    <mergeCell ref="EDL29"/>
    <mergeCell ref="EDM29"/>
    <mergeCell ref="EDN29"/>
    <mergeCell ref="EDO29"/>
    <mergeCell ref="EDP29"/>
    <mergeCell ref="EDQ29"/>
    <mergeCell ref="EDR29"/>
    <mergeCell ref="EDS29"/>
    <mergeCell ref="EDT29"/>
    <mergeCell ref="EDU29"/>
    <mergeCell ref="EDV29"/>
    <mergeCell ref="EDW29"/>
    <mergeCell ref="EDX29"/>
    <mergeCell ref="EDY29"/>
    <mergeCell ref="EDZ29"/>
    <mergeCell ref="EEA29"/>
    <mergeCell ref="EEB29"/>
    <mergeCell ref="EEC29"/>
    <mergeCell ref="EED29"/>
    <mergeCell ref="EEE29"/>
    <mergeCell ref="EEF29"/>
    <mergeCell ref="EEG29"/>
    <mergeCell ref="EEH29"/>
    <mergeCell ref="EEI29"/>
    <mergeCell ref="EEJ29"/>
    <mergeCell ref="EEK29"/>
    <mergeCell ref="EEL29"/>
    <mergeCell ref="EEM29"/>
    <mergeCell ref="EBZ29"/>
    <mergeCell ref="ECA29"/>
    <mergeCell ref="ECB29"/>
    <mergeCell ref="ECC29"/>
    <mergeCell ref="ECD29"/>
    <mergeCell ref="ECE29"/>
    <mergeCell ref="ECF29"/>
    <mergeCell ref="ECG29"/>
    <mergeCell ref="ECH29"/>
    <mergeCell ref="ECI29"/>
    <mergeCell ref="ECJ29"/>
    <mergeCell ref="ECK29"/>
    <mergeCell ref="ECL29"/>
    <mergeCell ref="ECM29"/>
    <mergeCell ref="ECN29"/>
    <mergeCell ref="ECO29"/>
    <mergeCell ref="ECP29"/>
    <mergeCell ref="ECQ29"/>
    <mergeCell ref="ECR29"/>
    <mergeCell ref="ECS29"/>
    <mergeCell ref="ECT29"/>
    <mergeCell ref="ECU29"/>
    <mergeCell ref="ECV29"/>
    <mergeCell ref="ECW29"/>
    <mergeCell ref="ECX29"/>
    <mergeCell ref="ECY29"/>
    <mergeCell ref="ECZ29"/>
    <mergeCell ref="EDA29"/>
    <mergeCell ref="EDB29"/>
    <mergeCell ref="EDC29"/>
    <mergeCell ref="EDD29"/>
    <mergeCell ref="EDE29"/>
    <mergeCell ref="EDF29"/>
    <mergeCell ref="EAS29"/>
    <mergeCell ref="EAT29"/>
    <mergeCell ref="EAU29"/>
    <mergeCell ref="EAV29"/>
    <mergeCell ref="EAW29"/>
    <mergeCell ref="EAX29"/>
    <mergeCell ref="EAY29"/>
    <mergeCell ref="EAZ29"/>
    <mergeCell ref="EBA29"/>
    <mergeCell ref="EBB29"/>
    <mergeCell ref="EBC29"/>
    <mergeCell ref="EBD29"/>
    <mergeCell ref="EBE29"/>
    <mergeCell ref="EBF29"/>
    <mergeCell ref="EBG29"/>
    <mergeCell ref="EBH29"/>
    <mergeCell ref="EBI29"/>
    <mergeCell ref="EBJ29"/>
    <mergeCell ref="EBK29"/>
    <mergeCell ref="EBL29"/>
    <mergeCell ref="EBM29"/>
    <mergeCell ref="EBN29"/>
    <mergeCell ref="EBO29"/>
    <mergeCell ref="EBP29"/>
    <mergeCell ref="EBQ29"/>
    <mergeCell ref="EBR29"/>
    <mergeCell ref="EBS29"/>
    <mergeCell ref="EBT29"/>
    <mergeCell ref="EBU29"/>
    <mergeCell ref="EBV29"/>
    <mergeCell ref="EBW29"/>
    <mergeCell ref="EBX29"/>
    <mergeCell ref="EBY29"/>
    <mergeCell ref="DZL29"/>
    <mergeCell ref="DZM29"/>
    <mergeCell ref="DZN29"/>
    <mergeCell ref="DZO29"/>
    <mergeCell ref="DZP29"/>
    <mergeCell ref="DZQ29"/>
    <mergeCell ref="DZR29"/>
    <mergeCell ref="DZS29"/>
    <mergeCell ref="DZT29"/>
    <mergeCell ref="DZU29"/>
    <mergeCell ref="DZV29"/>
    <mergeCell ref="DZW29"/>
    <mergeCell ref="DZX29"/>
    <mergeCell ref="DZY29"/>
    <mergeCell ref="DZZ29"/>
    <mergeCell ref="EAA29"/>
    <mergeCell ref="EAB29"/>
    <mergeCell ref="EAC29"/>
    <mergeCell ref="EAD29"/>
    <mergeCell ref="EAE29"/>
    <mergeCell ref="EAF29"/>
    <mergeCell ref="EAG29"/>
    <mergeCell ref="EAH29"/>
    <mergeCell ref="EAI29"/>
    <mergeCell ref="EAJ29"/>
    <mergeCell ref="EAK29"/>
    <mergeCell ref="EAL29"/>
    <mergeCell ref="EAM29"/>
    <mergeCell ref="EAN29"/>
    <mergeCell ref="EAO29"/>
    <mergeCell ref="EAP29"/>
    <mergeCell ref="EAQ29"/>
    <mergeCell ref="EAR29"/>
    <mergeCell ref="DYE29"/>
    <mergeCell ref="DYF29"/>
    <mergeCell ref="DYG29"/>
    <mergeCell ref="DYH29"/>
    <mergeCell ref="DYI29"/>
    <mergeCell ref="DYJ29"/>
    <mergeCell ref="DYK29"/>
    <mergeCell ref="DYL29"/>
    <mergeCell ref="DYM29"/>
    <mergeCell ref="DYN29"/>
    <mergeCell ref="DYO29"/>
    <mergeCell ref="DYP29"/>
    <mergeCell ref="DYQ29"/>
    <mergeCell ref="DYR29"/>
    <mergeCell ref="DYS29"/>
    <mergeCell ref="DYT29"/>
    <mergeCell ref="DYU29"/>
    <mergeCell ref="DYV29"/>
    <mergeCell ref="DYW29"/>
    <mergeCell ref="DYX29"/>
    <mergeCell ref="DYY29"/>
    <mergeCell ref="DYZ29"/>
    <mergeCell ref="DZA29"/>
    <mergeCell ref="DZB29"/>
    <mergeCell ref="DZC29"/>
    <mergeCell ref="DZD29"/>
    <mergeCell ref="DZE29"/>
    <mergeCell ref="DZF29"/>
    <mergeCell ref="DZG29"/>
    <mergeCell ref="DZH29"/>
    <mergeCell ref="DZI29"/>
    <mergeCell ref="DZJ29"/>
    <mergeCell ref="DZK29"/>
    <mergeCell ref="DWX29"/>
    <mergeCell ref="DWY29"/>
    <mergeCell ref="DWZ29"/>
    <mergeCell ref="DXA29"/>
    <mergeCell ref="DXB29"/>
    <mergeCell ref="DXC29"/>
    <mergeCell ref="DXD29"/>
    <mergeCell ref="DXE29"/>
    <mergeCell ref="DXF29"/>
    <mergeCell ref="DXG29"/>
    <mergeCell ref="DXH29"/>
    <mergeCell ref="DXI29"/>
    <mergeCell ref="DXJ29"/>
    <mergeCell ref="DXK29"/>
    <mergeCell ref="DXL29"/>
    <mergeCell ref="DXM29"/>
    <mergeCell ref="DXN29"/>
    <mergeCell ref="DXO29"/>
    <mergeCell ref="DXP29"/>
    <mergeCell ref="DXQ29"/>
    <mergeCell ref="DXR29"/>
    <mergeCell ref="DXS29"/>
    <mergeCell ref="DXT29"/>
    <mergeCell ref="DXU29"/>
    <mergeCell ref="DXV29"/>
    <mergeCell ref="DXW29"/>
    <mergeCell ref="DXX29"/>
    <mergeCell ref="DXY29"/>
    <mergeCell ref="DXZ29"/>
    <mergeCell ref="DYA29"/>
    <mergeCell ref="DYB29"/>
    <mergeCell ref="DYC29"/>
    <mergeCell ref="DYD29"/>
    <mergeCell ref="DVQ29"/>
    <mergeCell ref="DVR29"/>
    <mergeCell ref="DVS29"/>
    <mergeCell ref="DVT29"/>
    <mergeCell ref="DVU29"/>
    <mergeCell ref="DVV29"/>
    <mergeCell ref="DVW29"/>
    <mergeCell ref="DVX29"/>
    <mergeCell ref="DVY29"/>
    <mergeCell ref="DVZ29"/>
    <mergeCell ref="DWA29"/>
    <mergeCell ref="DWB29"/>
    <mergeCell ref="DWC29"/>
    <mergeCell ref="DWD29"/>
    <mergeCell ref="DWE29"/>
    <mergeCell ref="DWF29"/>
    <mergeCell ref="DWG29"/>
    <mergeCell ref="DWH29"/>
    <mergeCell ref="DWI29"/>
    <mergeCell ref="DWJ29"/>
    <mergeCell ref="DWK29"/>
    <mergeCell ref="DWL29"/>
    <mergeCell ref="DWM29"/>
    <mergeCell ref="DWN29"/>
    <mergeCell ref="DWO29"/>
    <mergeCell ref="DWP29"/>
    <mergeCell ref="DWQ29"/>
    <mergeCell ref="DWR29"/>
    <mergeCell ref="DWS29"/>
    <mergeCell ref="DWT29"/>
    <mergeCell ref="DWU29"/>
    <mergeCell ref="DWV29"/>
    <mergeCell ref="DWW29"/>
    <mergeCell ref="DUJ29"/>
    <mergeCell ref="DUK29"/>
    <mergeCell ref="DUL29"/>
    <mergeCell ref="DUM29"/>
    <mergeCell ref="DUN29"/>
    <mergeCell ref="DUO29"/>
    <mergeCell ref="DUP29"/>
    <mergeCell ref="DUQ29"/>
    <mergeCell ref="DUR29"/>
    <mergeCell ref="DUS29"/>
    <mergeCell ref="DUT29"/>
    <mergeCell ref="DUU29"/>
    <mergeCell ref="DUV29"/>
    <mergeCell ref="DUW29"/>
    <mergeCell ref="DUX29"/>
    <mergeCell ref="DUY29"/>
    <mergeCell ref="DUZ29"/>
    <mergeCell ref="DVA29"/>
    <mergeCell ref="DVB29"/>
    <mergeCell ref="DVC29"/>
    <mergeCell ref="DVD29"/>
    <mergeCell ref="DVE29"/>
    <mergeCell ref="DVF29"/>
    <mergeCell ref="DVG29"/>
    <mergeCell ref="DVH29"/>
    <mergeCell ref="DVI29"/>
    <mergeCell ref="DVJ29"/>
    <mergeCell ref="DVK29"/>
    <mergeCell ref="DVL29"/>
    <mergeCell ref="DVM29"/>
    <mergeCell ref="DVN29"/>
    <mergeCell ref="DVO29"/>
    <mergeCell ref="DVP29"/>
    <mergeCell ref="DTC29"/>
    <mergeCell ref="DTD29"/>
    <mergeCell ref="DTE29"/>
    <mergeCell ref="DTF29"/>
    <mergeCell ref="DTG29"/>
    <mergeCell ref="DTH29"/>
    <mergeCell ref="DTI29"/>
    <mergeCell ref="DTJ29"/>
    <mergeCell ref="DTK29"/>
    <mergeCell ref="DTL29"/>
    <mergeCell ref="DTM29"/>
    <mergeCell ref="DTN29"/>
    <mergeCell ref="DTO29"/>
    <mergeCell ref="DTP29"/>
    <mergeCell ref="DTQ29"/>
    <mergeCell ref="DTR29"/>
    <mergeCell ref="DTS29"/>
    <mergeCell ref="DTT29"/>
    <mergeCell ref="DTU29"/>
    <mergeCell ref="DTV29"/>
    <mergeCell ref="DTW29"/>
    <mergeCell ref="DTX29"/>
    <mergeCell ref="DTY29"/>
    <mergeCell ref="DTZ29"/>
    <mergeCell ref="DUA29"/>
    <mergeCell ref="DUB29"/>
    <mergeCell ref="DUC29"/>
    <mergeCell ref="DUD29"/>
    <mergeCell ref="DUE29"/>
    <mergeCell ref="DUF29"/>
    <mergeCell ref="DUG29"/>
    <mergeCell ref="DUH29"/>
    <mergeCell ref="DUI29"/>
    <mergeCell ref="DRV29"/>
    <mergeCell ref="DRW29"/>
    <mergeCell ref="DRX29"/>
    <mergeCell ref="DRY29"/>
    <mergeCell ref="DRZ29"/>
    <mergeCell ref="DSA29"/>
    <mergeCell ref="DSB29"/>
    <mergeCell ref="DSC29"/>
    <mergeCell ref="DSD29"/>
    <mergeCell ref="DSE29"/>
    <mergeCell ref="DSF29"/>
    <mergeCell ref="DSG29"/>
    <mergeCell ref="DSH29"/>
    <mergeCell ref="DSI29"/>
    <mergeCell ref="DSJ29"/>
    <mergeCell ref="DSK29"/>
    <mergeCell ref="DSL29"/>
    <mergeCell ref="DSM29"/>
    <mergeCell ref="DSN29"/>
    <mergeCell ref="DSO29"/>
    <mergeCell ref="DSP29"/>
    <mergeCell ref="DSQ29"/>
    <mergeCell ref="DSR29"/>
    <mergeCell ref="DSS29"/>
    <mergeCell ref="DST29"/>
    <mergeCell ref="DSU29"/>
    <mergeCell ref="DSV29"/>
    <mergeCell ref="DSW29"/>
    <mergeCell ref="DSX29"/>
    <mergeCell ref="DSY29"/>
    <mergeCell ref="DSZ29"/>
    <mergeCell ref="DTA29"/>
    <mergeCell ref="DTB29"/>
    <mergeCell ref="DQO29"/>
    <mergeCell ref="DQP29"/>
    <mergeCell ref="DQQ29"/>
    <mergeCell ref="DQR29"/>
    <mergeCell ref="DQS29"/>
    <mergeCell ref="DQT29"/>
    <mergeCell ref="DQU29"/>
    <mergeCell ref="DQV29"/>
    <mergeCell ref="DQW29"/>
    <mergeCell ref="DQX29"/>
    <mergeCell ref="DQY29"/>
    <mergeCell ref="DQZ29"/>
    <mergeCell ref="DRA29"/>
    <mergeCell ref="DRB29"/>
    <mergeCell ref="DRC29"/>
    <mergeCell ref="DRD29"/>
    <mergeCell ref="DRE29"/>
    <mergeCell ref="DRF29"/>
    <mergeCell ref="DRG29"/>
    <mergeCell ref="DRH29"/>
    <mergeCell ref="DRI29"/>
    <mergeCell ref="DRJ29"/>
    <mergeCell ref="DRK29"/>
    <mergeCell ref="DRL29"/>
    <mergeCell ref="DRM29"/>
    <mergeCell ref="DRN29"/>
    <mergeCell ref="DRO29"/>
    <mergeCell ref="DRP29"/>
    <mergeCell ref="DRQ29"/>
    <mergeCell ref="DRR29"/>
    <mergeCell ref="DRS29"/>
    <mergeCell ref="DRT29"/>
    <mergeCell ref="DRU29"/>
    <mergeCell ref="DPH29"/>
    <mergeCell ref="DPI29"/>
    <mergeCell ref="DPJ29"/>
    <mergeCell ref="DPK29"/>
    <mergeCell ref="DPL29"/>
    <mergeCell ref="DPM29"/>
    <mergeCell ref="DPN29"/>
    <mergeCell ref="DPO29"/>
    <mergeCell ref="DPP29"/>
    <mergeCell ref="DPQ29"/>
    <mergeCell ref="DPR29"/>
    <mergeCell ref="DPS29"/>
    <mergeCell ref="DPT29"/>
    <mergeCell ref="DPU29"/>
    <mergeCell ref="DPV29"/>
    <mergeCell ref="DPW29"/>
    <mergeCell ref="DPX29"/>
    <mergeCell ref="DPY29"/>
    <mergeCell ref="DPZ29"/>
    <mergeCell ref="DQA29"/>
    <mergeCell ref="DQB29"/>
    <mergeCell ref="DQC29"/>
    <mergeCell ref="DQD29"/>
    <mergeCell ref="DQE29"/>
    <mergeCell ref="DQF29"/>
    <mergeCell ref="DQG29"/>
    <mergeCell ref="DQH29"/>
    <mergeCell ref="DQI29"/>
    <mergeCell ref="DQJ29"/>
    <mergeCell ref="DQK29"/>
    <mergeCell ref="DQL29"/>
    <mergeCell ref="DQM29"/>
    <mergeCell ref="DQN29"/>
    <mergeCell ref="DOA29"/>
    <mergeCell ref="DOB29"/>
    <mergeCell ref="DOC29"/>
    <mergeCell ref="DOD29"/>
    <mergeCell ref="DOE29"/>
    <mergeCell ref="DOF29"/>
    <mergeCell ref="DOG29"/>
    <mergeCell ref="DOH29"/>
    <mergeCell ref="DOI29"/>
    <mergeCell ref="DOJ29"/>
    <mergeCell ref="DOK29"/>
    <mergeCell ref="DOL29"/>
    <mergeCell ref="DOM29"/>
    <mergeCell ref="DON29"/>
    <mergeCell ref="DOO29"/>
    <mergeCell ref="DOP29"/>
    <mergeCell ref="DOQ29"/>
    <mergeCell ref="DOR29"/>
    <mergeCell ref="DOS29"/>
    <mergeCell ref="DOT29"/>
    <mergeCell ref="DOU29"/>
    <mergeCell ref="DOV29"/>
    <mergeCell ref="DOW29"/>
    <mergeCell ref="DOX29"/>
    <mergeCell ref="DOY29"/>
    <mergeCell ref="DOZ29"/>
    <mergeCell ref="DPA29"/>
    <mergeCell ref="DPB29"/>
    <mergeCell ref="DPC29"/>
    <mergeCell ref="DPD29"/>
    <mergeCell ref="DPE29"/>
    <mergeCell ref="DPF29"/>
    <mergeCell ref="DPG29"/>
    <mergeCell ref="DMT29"/>
    <mergeCell ref="DMU29"/>
    <mergeCell ref="DMV29"/>
    <mergeCell ref="DMW29"/>
    <mergeCell ref="DMX29"/>
    <mergeCell ref="DMY29"/>
    <mergeCell ref="DMZ29"/>
    <mergeCell ref="DNA29"/>
    <mergeCell ref="DNB29"/>
    <mergeCell ref="DNC29"/>
    <mergeCell ref="DND29"/>
    <mergeCell ref="DNE29"/>
    <mergeCell ref="DNF29"/>
    <mergeCell ref="DNG29"/>
    <mergeCell ref="DNH29"/>
    <mergeCell ref="DNI29"/>
    <mergeCell ref="DNJ29"/>
    <mergeCell ref="DNK29"/>
    <mergeCell ref="DNL29"/>
    <mergeCell ref="DNM29"/>
    <mergeCell ref="DNN29"/>
    <mergeCell ref="DNO29"/>
    <mergeCell ref="DNP29"/>
    <mergeCell ref="DNQ29"/>
    <mergeCell ref="DNR29"/>
    <mergeCell ref="DNS29"/>
    <mergeCell ref="DNT29"/>
    <mergeCell ref="DNU29"/>
    <mergeCell ref="DNV29"/>
    <mergeCell ref="DNW29"/>
    <mergeCell ref="DNX29"/>
    <mergeCell ref="DNY29"/>
    <mergeCell ref="DNZ29"/>
    <mergeCell ref="DLM29"/>
    <mergeCell ref="DLN29"/>
    <mergeCell ref="DLO29"/>
    <mergeCell ref="DLP29"/>
    <mergeCell ref="DLQ29"/>
    <mergeCell ref="DLR29"/>
    <mergeCell ref="DLS29"/>
    <mergeCell ref="DLT29"/>
    <mergeCell ref="DLU29"/>
    <mergeCell ref="DLV29"/>
    <mergeCell ref="DLW29"/>
    <mergeCell ref="DLX29"/>
    <mergeCell ref="DLY29"/>
    <mergeCell ref="DLZ29"/>
    <mergeCell ref="DMA29"/>
    <mergeCell ref="DMB29"/>
    <mergeCell ref="DMC29"/>
    <mergeCell ref="DMD29"/>
    <mergeCell ref="DME29"/>
    <mergeCell ref="DMF29"/>
    <mergeCell ref="DMG29"/>
    <mergeCell ref="DMH29"/>
    <mergeCell ref="DMI29"/>
    <mergeCell ref="DMJ29"/>
    <mergeCell ref="DMK29"/>
    <mergeCell ref="DML29"/>
    <mergeCell ref="DMM29"/>
    <mergeCell ref="DMN29"/>
    <mergeCell ref="DMO29"/>
    <mergeCell ref="DMP29"/>
    <mergeCell ref="DMQ29"/>
    <mergeCell ref="DMR29"/>
    <mergeCell ref="DMS29"/>
    <mergeCell ref="DKF29"/>
    <mergeCell ref="DKG29"/>
    <mergeCell ref="DKH29"/>
    <mergeCell ref="DKI29"/>
    <mergeCell ref="DKJ29"/>
    <mergeCell ref="DKK29"/>
    <mergeCell ref="DKL29"/>
    <mergeCell ref="DKM29"/>
    <mergeCell ref="DKN29"/>
    <mergeCell ref="DKO29"/>
    <mergeCell ref="DKP29"/>
    <mergeCell ref="DKQ29"/>
    <mergeCell ref="DKR29"/>
    <mergeCell ref="DKS29"/>
    <mergeCell ref="DKT29"/>
    <mergeCell ref="DKU29"/>
    <mergeCell ref="DKV29"/>
    <mergeCell ref="DKW29"/>
    <mergeCell ref="DKX29"/>
    <mergeCell ref="DKY29"/>
    <mergeCell ref="DKZ29"/>
    <mergeCell ref="DLA29"/>
    <mergeCell ref="DLB29"/>
    <mergeCell ref="DLC29"/>
    <mergeCell ref="DLD29"/>
    <mergeCell ref="DLE29"/>
    <mergeCell ref="DLF29"/>
    <mergeCell ref="DLG29"/>
    <mergeCell ref="DLH29"/>
    <mergeCell ref="DLI29"/>
    <mergeCell ref="DLJ29"/>
    <mergeCell ref="DLK29"/>
    <mergeCell ref="DLL29"/>
    <mergeCell ref="DIY29"/>
    <mergeCell ref="DIZ29"/>
    <mergeCell ref="DJA29"/>
    <mergeCell ref="DJB29"/>
    <mergeCell ref="DJC29"/>
    <mergeCell ref="DJD29"/>
    <mergeCell ref="DJE29"/>
    <mergeCell ref="DJF29"/>
    <mergeCell ref="DJG29"/>
    <mergeCell ref="DJH29"/>
    <mergeCell ref="DJI29"/>
    <mergeCell ref="DJJ29"/>
    <mergeCell ref="DJK29"/>
    <mergeCell ref="DJL29"/>
    <mergeCell ref="DJM29"/>
    <mergeCell ref="DJN29"/>
    <mergeCell ref="DJO29"/>
    <mergeCell ref="DJP29"/>
    <mergeCell ref="DJQ29"/>
    <mergeCell ref="DJR29"/>
    <mergeCell ref="DJS29"/>
    <mergeCell ref="DJT29"/>
    <mergeCell ref="DJU29"/>
    <mergeCell ref="DJV29"/>
    <mergeCell ref="DJW29"/>
    <mergeCell ref="DJX29"/>
    <mergeCell ref="DJY29"/>
    <mergeCell ref="DJZ29"/>
    <mergeCell ref="DKA29"/>
    <mergeCell ref="DKB29"/>
    <mergeCell ref="DKC29"/>
    <mergeCell ref="DKD29"/>
    <mergeCell ref="DKE29"/>
    <mergeCell ref="DHR29"/>
    <mergeCell ref="DHS29"/>
    <mergeCell ref="DHT29"/>
    <mergeCell ref="DHU29"/>
    <mergeCell ref="DHV29"/>
    <mergeCell ref="DHW29"/>
    <mergeCell ref="DHX29"/>
    <mergeCell ref="DHY29"/>
    <mergeCell ref="DHZ29"/>
    <mergeCell ref="DIA29"/>
    <mergeCell ref="DIB29"/>
    <mergeCell ref="DIC29"/>
    <mergeCell ref="DID29"/>
    <mergeCell ref="DIE29"/>
    <mergeCell ref="DIF29"/>
    <mergeCell ref="DIG29"/>
    <mergeCell ref="DIH29"/>
    <mergeCell ref="DII29"/>
    <mergeCell ref="DIJ29"/>
    <mergeCell ref="DIK29"/>
    <mergeCell ref="DIL29"/>
    <mergeCell ref="DIM29"/>
    <mergeCell ref="DIN29"/>
    <mergeCell ref="DIO29"/>
    <mergeCell ref="DIP29"/>
    <mergeCell ref="DIQ29"/>
    <mergeCell ref="DIR29"/>
    <mergeCell ref="DIS29"/>
    <mergeCell ref="DIT29"/>
    <mergeCell ref="DIU29"/>
    <mergeCell ref="DIV29"/>
    <mergeCell ref="DIW29"/>
    <mergeCell ref="DIX29"/>
    <mergeCell ref="DGK29"/>
    <mergeCell ref="DGL29"/>
    <mergeCell ref="DGM29"/>
    <mergeCell ref="DGN29"/>
    <mergeCell ref="DGO29"/>
    <mergeCell ref="DGP29"/>
    <mergeCell ref="DGQ29"/>
    <mergeCell ref="DGR29"/>
    <mergeCell ref="DGS29"/>
    <mergeCell ref="DGT29"/>
    <mergeCell ref="DGU29"/>
    <mergeCell ref="DGV29"/>
    <mergeCell ref="DGW29"/>
    <mergeCell ref="DGX29"/>
    <mergeCell ref="DGY29"/>
    <mergeCell ref="DGZ29"/>
    <mergeCell ref="DHA29"/>
    <mergeCell ref="DHB29"/>
    <mergeCell ref="DHC29"/>
    <mergeCell ref="DHD29"/>
    <mergeCell ref="DHE29"/>
    <mergeCell ref="DHF29"/>
    <mergeCell ref="DHG29"/>
    <mergeCell ref="DHH29"/>
    <mergeCell ref="DHI29"/>
    <mergeCell ref="DHJ29"/>
    <mergeCell ref="DHK29"/>
    <mergeCell ref="DHL29"/>
    <mergeCell ref="DHM29"/>
    <mergeCell ref="DHN29"/>
    <mergeCell ref="DHO29"/>
    <mergeCell ref="DHP29"/>
    <mergeCell ref="DHQ29"/>
    <mergeCell ref="DFD29"/>
    <mergeCell ref="DFE29"/>
    <mergeCell ref="DFF29"/>
    <mergeCell ref="DFG29"/>
    <mergeCell ref="DFH29"/>
    <mergeCell ref="DFI29"/>
    <mergeCell ref="DFJ29"/>
    <mergeCell ref="DFK29"/>
    <mergeCell ref="DFL29"/>
    <mergeCell ref="DFM29"/>
    <mergeCell ref="DFN29"/>
    <mergeCell ref="DFO29"/>
    <mergeCell ref="DFP29"/>
    <mergeCell ref="DFQ29"/>
    <mergeCell ref="DFR29"/>
    <mergeCell ref="DFS29"/>
    <mergeCell ref="DFT29"/>
    <mergeCell ref="DFU29"/>
    <mergeCell ref="DFV29"/>
    <mergeCell ref="DFW29"/>
    <mergeCell ref="DFX29"/>
    <mergeCell ref="DFY29"/>
    <mergeCell ref="DFZ29"/>
    <mergeCell ref="DGA29"/>
    <mergeCell ref="DGB29"/>
    <mergeCell ref="DGC29"/>
    <mergeCell ref="DGD29"/>
    <mergeCell ref="DGE29"/>
    <mergeCell ref="DGF29"/>
    <mergeCell ref="DGG29"/>
    <mergeCell ref="DGH29"/>
    <mergeCell ref="DGI29"/>
    <mergeCell ref="DGJ29"/>
    <mergeCell ref="DDW29"/>
    <mergeCell ref="DDX29"/>
    <mergeCell ref="DDY29"/>
    <mergeCell ref="DDZ29"/>
    <mergeCell ref="DEA29"/>
    <mergeCell ref="DEB29"/>
    <mergeCell ref="DEC29"/>
    <mergeCell ref="DED29"/>
    <mergeCell ref="DEE29"/>
    <mergeCell ref="DEF29"/>
    <mergeCell ref="DEG29"/>
    <mergeCell ref="DEH29"/>
    <mergeCell ref="DEI29"/>
    <mergeCell ref="DEJ29"/>
    <mergeCell ref="DEK29"/>
    <mergeCell ref="DEL29"/>
    <mergeCell ref="DEM29"/>
    <mergeCell ref="DEN29"/>
    <mergeCell ref="DEO29"/>
    <mergeCell ref="DEP29"/>
    <mergeCell ref="DEQ29"/>
    <mergeCell ref="DER29"/>
    <mergeCell ref="DES29"/>
    <mergeCell ref="DET29"/>
    <mergeCell ref="DEU29"/>
    <mergeCell ref="DEV29"/>
    <mergeCell ref="DEW29"/>
    <mergeCell ref="DEX29"/>
    <mergeCell ref="DEY29"/>
    <mergeCell ref="DEZ29"/>
    <mergeCell ref="DFA29"/>
    <mergeCell ref="DFB29"/>
    <mergeCell ref="DFC29"/>
    <mergeCell ref="DCP29"/>
    <mergeCell ref="DCQ29"/>
    <mergeCell ref="DCR29"/>
    <mergeCell ref="DCS29"/>
    <mergeCell ref="DCT29"/>
    <mergeCell ref="DCU29"/>
    <mergeCell ref="DCV29"/>
    <mergeCell ref="DCW29"/>
    <mergeCell ref="DCX29"/>
    <mergeCell ref="DCY29"/>
    <mergeCell ref="DCZ29"/>
    <mergeCell ref="DDA29"/>
    <mergeCell ref="DDB29"/>
    <mergeCell ref="DDC29"/>
    <mergeCell ref="DDD29"/>
    <mergeCell ref="DDE29"/>
    <mergeCell ref="DDF29"/>
    <mergeCell ref="DDG29"/>
    <mergeCell ref="DDH29"/>
    <mergeCell ref="DDI29"/>
    <mergeCell ref="DDJ29"/>
    <mergeCell ref="DDK29"/>
    <mergeCell ref="DDL29"/>
    <mergeCell ref="DDM29"/>
    <mergeCell ref="DDN29"/>
    <mergeCell ref="DDO29"/>
    <mergeCell ref="DDP29"/>
    <mergeCell ref="DDQ29"/>
    <mergeCell ref="DDR29"/>
    <mergeCell ref="DDS29"/>
    <mergeCell ref="DDT29"/>
    <mergeCell ref="DDU29"/>
    <mergeCell ref="DDV29"/>
    <mergeCell ref="DBI29"/>
    <mergeCell ref="DBJ29"/>
    <mergeCell ref="DBK29"/>
    <mergeCell ref="DBL29"/>
    <mergeCell ref="DBM29"/>
    <mergeCell ref="DBN29"/>
    <mergeCell ref="DBO29"/>
    <mergeCell ref="DBP29"/>
    <mergeCell ref="DBQ29"/>
    <mergeCell ref="DBR29"/>
    <mergeCell ref="DBS29"/>
    <mergeCell ref="DBT29"/>
    <mergeCell ref="DBU29"/>
    <mergeCell ref="DBV29"/>
    <mergeCell ref="DBW29"/>
    <mergeCell ref="DBX29"/>
    <mergeCell ref="DBY29"/>
    <mergeCell ref="DBZ29"/>
    <mergeCell ref="DCA29"/>
    <mergeCell ref="DCB29"/>
    <mergeCell ref="DCC29"/>
    <mergeCell ref="DCD29"/>
    <mergeCell ref="DCE29"/>
    <mergeCell ref="DCF29"/>
    <mergeCell ref="DCG29"/>
    <mergeCell ref="DCH29"/>
    <mergeCell ref="DCI29"/>
    <mergeCell ref="DCJ29"/>
    <mergeCell ref="DCK29"/>
    <mergeCell ref="DCL29"/>
    <mergeCell ref="DCM29"/>
    <mergeCell ref="DCN29"/>
    <mergeCell ref="DCO29"/>
    <mergeCell ref="DAB29"/>
    <mergeCell ref="DAC29"/>
    <mergeCell ref="DAD29"/>
    <mergeCell ref="DAE29"/>
    <mergeCell ref="DAF29"/>
    <mergeCell ref="DAG29"/>
    <mergeCell ref="DAH29"/>
    <mergeCell ref="DAI29"/>
    <mergeCell ref="DAJ29"/>
    <mergeCell ref="DAK29"/>
    <mergeCell ref="DAL29"/>
    <mergeCell ref="DAM29"/>
    <mergeCell ref="DAN29"/>
    <mergeCell ref="DAO29"/>
    <mergeCell ref="DAP29"/>
    <mergeCell ref="DAQ29"/>
    <mergeCell ref="DAR29"/>
    <mergeCell ref="DAS29"/>
    <mergeCell ref="DAT29"/>
    <mergeCell ref="DAU29"/>
    <mergeCell ref="DAV29"/>
    <mergeCell ref="DAW29"/>
    <mergeCell ref="DAX29"/>
    <mergeCell ref="DAY29"/>
    <mergeCell ref="DAZ29"/>
    <mergeCell ref="DBA29"/>
    <mergeCell ref="DBB29"/>
    <mergeCell ref="DBC29"/>
    <mergeCell ref="DBD29"/>
    <mergeCell ref="DBE29"/>
    <mergeCell ref="DBF29"/>
    <mergeCell ref="DBG29"/>
    <mergeCell ref="DBH29"/>
    <mergeCell ref="CYU29"/>
    <mergeCell ref="CYV29"/>
    <mergeCell ref="CYW29"/>
    <mergeCell ref="CYX29"/>
    <mergeCell ref="CYY29"/>
    <mergeCell ref="CYZ29"/>
    <mergeCell ref="CZA29"/>
    <mergeCell ref="CZB29"/>
    <mergeCell ref="CZC29"/>
    <mergeCell ref="CZD29"/>
    <mergeCell ref="CZE29"/>
    <mergeCell ref="CZF29"/>
    <mergeCell ref="CZG29"/>
    <mergeCell ref="CZH29"/>
    <mergeCell ref="CZI29"/>
    <mergeCell ref="CZJ29"/>
    <mergeCell ref="CZK29"/>
    <mergeCell ref="CZL29"/>
    <mergeCell ref="CZM29"/>
    <mergeCell ref="CZN29"/>
    <mergeCell ref="CZO29"/>
    <mergeCell ref="CZP29"/>
    <mergeCell ref="CZQ29"/>
    <mergeCell ref="CZR29"/>
    <mergeCell ref="CZS29"/>
    <mergeCell ref="CZT29"/>
    <mergeCell ref="CZU29"/>
    <mergeCell ref="CZV29"/>
    <mergeCell ref="CZW29"/>
    <mergeCell ref="CZX29"/>
    <mergeCell ref="CZY29"/>
    <mergeCell ref="CZZ29"/>
    <mergeCell ref="DAA29"/>
    <mergeCell ref="CXN29"/>
    <mergeCell ref="CXO29"/>
    <mergeCell ref="CXP29"/>
    <mergeCell ref="CXQ29"/>
    <mergeCell ref="CXR29"/>
    <mergeCell ref="CXS29"/>
    <mergeCell ref="CXT29"/>
    <mergeCell ref="CXU29"/>
    <mergeCell ref="CXV29"/>
    <mergeCell ref="CXW29"/>
    <mergeCell ref="CXX29"/>
    <mergeCell ref="CXY29"/>
    <mergeCell ref="CXZ29"/>
    <mergeCell ref="CYA29"/>
    <mergeCell ref="CYB29"/>
    <mergeCell ref="CYC29"/>
    <mergeCell ref="CYD29"/>
    <mergeCell ref="CYE29"/>
    <mergeCell ref="CYF29"/>
    <mergeCell ref="CYG29"/>
    <mergeCell ref="CYH29"/>
    <mergeCell ref="CYI29"/>
    <mergeCell ref="CYJ29"/>
    <mergeCell ref="CYK29"/>
    <mergeCell ref="CYL29"/>
    <mergeCell ref="CYM29"/>
    <mergeCell ref="CYN29"/>
    <mergeCell ref="CYO29"/>
    <mergeCell ref="CYP29"/>
    <mergeCell ref="CYQ29"/>
    <mergeCell ref="CYR29"/>
    <mergeCell ref="CYS29"/>
    <mergeCell ref="CYT29"/>
    <mergeCell ref="CWG29"/>
    <mergeCell ref="CWH29"/>
    <mergeCell ref="CWI29"/>
    <mergeCell ref="CWJ29"/>
    <mergeCell ref="CWK29"/>
    <mergeCell ref="CWL29"/>
    <mergeCell ref="CWM29"/>
    <mergeCell ref="CWN29"/>
    <mergeCell ref="CWO29"/>
    <mergeCell ref="CWP29"/>
    <mergeCell ref="CWQ29"/>
    <mergeCell ref="CWR29"/>
    <mergeCell ref="CWS29"/>
    <mergeCell ref="CWT29"/>
    <mergeCell ref="CWU29"/>
    <mergeCell ref="CWV29"/>
    <mergeCell ref="CWW29"/>
    <mergeCell ref="CWX29"/>
    <mergeCell ref="CWY29"/>
    <mergeCell ref="CWZ29"/>
    <mergeCell ref="CXA29"/>
    <mergeCell ref="CXB29"/>
    <mergeCell ref="CXC29"/>
    <mergeCell ref="CXD29"/>
    <mergeCell ref="CXE29"/>
    <mergeCell ref="CXF29"/>
    <mergeCell ref="CXG29"/>
    <mergeCell ref="CXH29"/>
    <mergeCell ref="CXI29"/>
    <mergeCell ref="CXJ29"/>
    <mergeCell ref="CXK29"/>
    <mergeCell ref="CXL29"/>
    <mergeCell ref="CXM29"/>
    <mergeCell ref="CUZ29"/>
    <mergeCell ref="CVA29"/>
    <mergeCell ref="CVB29"/>
    <mergeCell ref="CVC29"/>
    <mergeCell ref="CVD29"/>
    <mergeCell ref="CVE29"/>
    <mergeCell ref="CVF29"/>
    <mergeCell ref="CVG29"/>
    <mergeCell ref="CVH29"/>
    <mergeCell ref="CVI29"/>
    <mergeCell ref="CVJ29"/>
    <mergeCell ref="CVK29"/>
    <mergeCell ref="CVL29"/>
    <mergeCell ref="CVM29"/>
    <mergeCell ref="CVN29"/>
    <mergeCell ref="CVO29"/>
    <mergeCell ref="CVP29"/>
    <mergeCell ref="CVQ29"/>
    <mergeCell ref="CVR29"/>
    <mergeCell ref="CVS29"/>
    <mergeCell ref="CVT29"/>
    <mergeCell ref="CVU29"/>
    <mergeCell ref="CVV29"/>
    <mergeCell ref="CVW29"/>
    <mergeCell ref="CVX29"/>
    <mergeCell ref="CVY29"/>
    <mergeCell ref="CVZ29"/>
    <mergeCell ref="CWA29"/>
    <mergeCell ref="CWB29"/>
    <mergeCell ref="CWC29"/>
    <mergeCell ref="CWD29"/>
    <mergeCell ref="CWE29"/>
    <mergeCell ref="CWF29"/>
    <mergeCell ref="CTS29"/>
    <mergeCell ref="CTT29"/>
    <mergeCell ref="CTU29"/>
    <mergeCell ref="CTV29"/>
    <mergeCell ref="CTW29"/>
    <mergeCell ref="CTX29"/>
    <mergeCell ref="CTY29"/>
    <mergeCell ref="CTZ29"/>
    <mergeCell ref="CUA29"/>
    <mergeCell ref="CUB29"/>
    <mergeCell ref="CUC29"/>
    <mergeCell ref="CUD29"/>
    <mergeCell ref="CUE29"/>
    <mergeCell ref="CUF29"/>
    <mergeCell ref="CUG29"/>
    <mergeCell ref="CUH29"/>
    <mergeCell ref="CUI29"/>
    <mergeCell ref="CUJ29"/>
    <mergeCell ref="CUK29"/>
    <mergeCell ref="CUL29"/>
    <mergeCell ref="CUM29"/>
    <mergeCell ref="CUN29"/>
    <mergeCell ref="CUO29"/>
    <mergeCell ref="CUP29"/>
    <mergeCell ref="CUQ29"/>
    <mergeCell ref="CUR29"/>
    <mergeCell ref="CUS29"/>
    <mergeCell ref="CUT29"/>
    <mergeCell ref="CUU29"/>
    <mergeCell ref="CUV29"/>
    <mergeCell ref="CUW29"/>
    <mergeCell ref="CUX29"/>
    <mergeCell ref="CUY29"/>
    <mergeCell ref="XDA19:XDA20"/>
    <mergeCell ref="XDB19:XDB20"/>
    <mergeCell ref="XDC19:XDC20"/>
    <mergeCell ref="XDD19:XDD20"/>
    <mergeCell ref="XDE19:XDE20"/>
    <mergeCell ref="XCV19:XCV20"/>
    <mergeCell ref="XCW19:XCW20"/>
    <mergeCell ref="XCX19:XCX20"/>
    <mergeCell ref="XCY19:XCY20"/>
    <mergeCell ref="XCZ19:XCZ20"/>
    <mergeCell ref="XCQ19:XCQ20"/>
    <mergeCell ref="XCR19:XCR20"/>
    <mergeCell ref="XCS19:XCS20"/>
    <mergeCell ref="XCT19:XCT20"/>
    <mergeCell ref="XCU19:XCU20"/>
    <mergeCell ref="XCL19:XCL20"/>
    <mergeCell ref="XCM19:XCM20"/>
    <mergeCell ref="XCN19:XCN20"/>
    <mergeCell ref="XCO19:XCO20"/>
    <mergeCell ref="XCP19:XCP20"/>
    <mergeCell ref="XCG19:XCG20"/>
    <mergeCell ref="XCH19:XCH20"/>
    <mergeCell ref="XCI19:XCI20"/>
    <mergeCell ref="XCJ19:XCJ20"/>
    <mergeCell ref="XCK19:XCK20"/>
    <mergeCell ref="XCB19:XCB20"/>
    <mergeCell ref="XCC19:XCC20"/>
    <mergeCell ref="XCD19:XCD20"/>
    <mergeCell ref="XCE19:XCE20"/>
    <mergeCell ref="XCF19:XCF20"/>
    <mergeCell ref="XBW19:XBW20"/>
    <mergeCell ref="CQD29"/>
    <mergeCell ref="CQE29"/>
    <mergeCell ref="CQF29"/>
    <mergeCell ref="CQG29"/>
    <mergeCell ref="CQH29"/>
    <mergeCell ref="CQI29"/>
    <mergeCell ref="CQJ29"/>
    <mergeCell ref="CQK29"/>
    <mergeCell ref="CQL29"/>
    <mergeCell ref="CQM29"/>
    <mergeCell ref="CQN29"/>
    <mergeCell ref="CQO29"/>
    <mergeCell ref="CQP29"/>
    <mergeCell ref="CQQ29"/>
    <mergeCell ref="CQR29"/>
    <mergeCell ref="CQS29"/>
    <mergeCell ref="CQT29"/>
    <mergeCell ref="CQU29"/>
    <mergeCell ref="CQV29"/>
    <mergeCell ref="CQW29"/>
    <mergeCell ref="CQX29"/>
    <mergeCell ref="CQY29"/>
    <mergeCell ref="CQZ29"/>
    <mergeCell ref="CRA29"/>
    <mergeCell ref="CRB29"/>
    <mergeCell ref="CRC29"/>
    <mergeCell ref="CRD29"/>
    <mergeCell ref="CRE29"/>
    <mergeCell ref="CRF29"/>
    <mergeCell ref="CRG29"/>
    <mergeCell ref="CRH29"/>
    <mergeCell ref="CRI29"/>
    <mergeCell ref="CRJ29"/>
    <mergeCell ref="XER19:XER20"/>
    <mergeCell ref="XEJ19:XEJ20"/>
    <mergeCell ref="XEK19:XEK20"/>
    <mergeCell ref="XEL19:XEL20"/>
    <mergeCell ref="XEM19:XEM20"/>
    <mergeCell ref="XEN19:XEN20"/>
    <mergeCell ref="XEE19:XEE20"/>
    <mergeCell ref="XEF19:XEF20"/>
    <mergeCell ref="XEG19:XEG20"/>
    <mergeCell ref="XEH19:XEH20"/>
    <mergeCell ref="XEI19:XEI20"/>
    <mergeCell ref="XDZ19:XDZ20"/>
    <mergeCell ref="XEA19:XEA20"/>
    <mergeCell ref="XEB19:XEB20"/>
    <mergeCell ref="XEC19:XEC20"/>
    <mergeCell ref="XED19:XED20"/>
    <mergeCell ref="XDU19:XDU20"/>
    <mergeCell ref="XDV19:XDV20"/>
    <mergeCell ref="XDW19:XDW20"/>
    <mergeCell ref="XDX19:XDX20"/>
    <mergeCell ref="XDY19:XDY20"/>
    <mergeCell ref="XDP19:XDP20"/>
    <mergeCell ref="XDQ19:XDQ20"/>
    <mergeCell ref="XDR19:XDR20"/>
    <mergeCell ref="XDS19:XDS20"/>
    <mergeCell ref="XDT19:XDT20"/>
    <mergeCell ref="XDK19:XDK20"/>
    <mergeCell ref="XDL19:XDL20"/>
    <mergeCell ref="XDM19:XDM20"/>
    <mergeCell ref="XDN19:XDN20"/>
    <mergeCell ref="XDO19:XDO20"/>
    <mergeCell ref="XDF19:XDF20"/>
    <mergeCell ref="XDG19:XDG20"/>
    <mergeCell ref="XDH19:XDH20"/>
    <mergeCell ref="XDI19:XDI20"/>
    <mergeCell ref="XDJ19:XDJ20"/>
    <mergeCell ref="XEO19:XEO20"/>
    <mergeCell ref="XEP19:XEP20"/>
    <mergeCell ref="XEQ19:XEQ20"/>
    <mergeCell ref="XBX19:XBX20"/>
    <mergeCell ref="XBY19:XBY20"/>
    <mergeCell ref="XBZ19:XBZ20"/>
    <mergeCell ref="XCA19:XCA20"/>
    <mergeCell ref="XBR19:XBR20"/>
    <mergeCell ref="XBS19:XBS20"/>
    <mergeCell ref="XBT19:XBT20"/>
    <mergeCell ref="XBU19:XBU20"/>
    <mergeCell ref="XBV19:XBV20"/>
    <mergeCell ref="XBM19:XBM20"/>
    <mergeCell ref="XBN19:XBN20"/>
    <mergeCell ref="XBO19:XBO20"/>
    <mergeCell ref="XBP19:XBP20"/>
    <mergeCell ref="XBQ19:XBQ20"/>
    <mergeCell ref="XBH19:XBH20"/>
    <mergeCell ref="XBI19:XBI20"/>
    <mergeCell ref="XBJ19:XBJ20"/>
    <mergeCell ref="XBK19:XBK20"/>
    <mergeCell ref="XBL19:XBL20"/>
    <mergeCell ref="XBC19:XBC20"/>
    <mergeCell ref="XBD19:XBD20"/>
    <mergeCell ref="XBE19:XBE20"/>
    <mergeCell ref="XBF19:XBF20"/>
    <mergeCell ref="XBG19:XBG20"/>
    <mergeCell ref="XAX19:XAX20"/>
    <mergeCell ref="XAY19:XAY20"/>
    <mergeCell ref="XAZ19:XAZ20"/>
    <mergeCell ref="XBA19:XBA20"/>
    <mergeCell ref="XBB19:XBB20"/>
    <mergeCell ref="XAS19:XAS20"/>
    <mergeCell ref="XAT19:XAT20"/>
    <mergeCell ref="XAU19:XAU20"/>
    <mergeCell ref="XAV19:XAV20"/>
    <mergeCell ref="XAW19:XAW20"/>
    <mergeCell ref="XAN19:XAN20"/>
    <mergeCell ref="XAO19:XAO20"/>
    <mergeCell ref="XAP19:XAP20"/>
    <mergeCell ref="XAQ19:XAQ20"/>
    <mergeCell ref="XAR19:XAR20"/>
    <mergeCell ref="XAI19:XAI20"/>
    <mergeCell ref="XAJ19:XAJ20"/>
    <mergeCell ref="XAK19:XAK20"/>
    <mergeCell ref="XAL19:XAL20"/>
    <mergeCell ref="XAM19:XAM20"/>
    <mergeCell ref="XAD19:XAD20"/>
    <mergeCell ref="XAE19:XAE20"/>
    <mergeCell ref="XAF19:XAF20"/>
    <mergeCell ref="XAG19:XAG20"/>
    <mergeCell ref="XAH19:XAH20"/>
    <mergeCell ref="WZY19:WZY20"/>
    <mergeCell ref="WZZ19:WZZ20"/>
    <mergeCell ref="XAA19:XAA20"/>
    <mergeCell ref="XAB19:XAB20"/>
    <mergeCell ref="XAC19:XAC20"/>
    <mergeCell ref="WZT19:WZT20"/>
    <mergeCell ref="WZU19:WZU20"/>
    <mergeCell ref="WZV19:WZV20"/>
    <mergeCell ref="WZW19:WZW20"/>
    <mergeCell ref="WZX19:WZX20"/>
    <mergeCell ref="WZO19:WZO20"/>
    <mergeCell ref="WZP19:WZP20"/>
    <mergeCell ref="WZQ19:WZQ20"/>
    <mergeCell ref="WZR19:WZR20"/>
    <mergeCell ref="WZS19:WZS20"/>
    <mergeCell ref="WZJ19:WZJ20"/>
    <mergeCell ref="WZK19:WZK20"/>
    <mergeCell ref="WZL19:WZL20"/>
    <mergeCell ref="WZM19:WZM20"/>
    <mergeCell ref="WZN19:WZN20"/>
    <mergeCell ref="WZE19:WZE20"/>
    <mergeCell ref="WZF19:WZF20"/>
    <mergeCell ref="WZG19:WZG20"/>
    <mergeCell ref="WZH19:WZH20"/>
    <mergeCell ref="WZI19:WZI20"/>
    <mergeCell ref="WYZ19:WYZ20"/>
    <mergeCell ref="WZA19:WZA20"/>
    <mergeCell ref="WZB19:WZB20"/>
    <mergeCell ref="WZC19:WZC20"/>
    <mergeCell ref="WZD19:WZD20"/>
    <mergeCell ref="WYU19:WYU20"/>
    <mergeCell ref="WYV19:WYV20"/>
    <mergeCell ref="WYW19:WYW20"/>
    <mergeCell ref="WYX19:WYX20"/>
    <mergeCell ref="WYY19:WYY20"/>
    <mergeCell ref="WYP19:WYP20"/>
    <mergeCell ref="WYQ19:WYQ20"/>
    <mergeCell ref="WYR19:WYR20"/>
    <mergeCell ref="WYS19:WYS20"/>
    <mergeCell ref="WYT19:WYT20"/>
    <mergeCell ref="WYK19:WYK20"/>
    <mergeCell ref="WYL19:WYL20"/>
    <mergeCell ref="WYM19:WYM20"/>
    <mergeCell ref="WYN19:WYN20"/>
    <mergeCell ref="WYO19:WYO20"/>
    <mergeCell ref="WYF19:WYF20"/>
    <mergeCell ref="WYG19:WYG20"/>
    <mergeCell ref="WYH19:WYH20"/>
    <mergeCell ref="WYI19:WYI20"/>
    <mergeCell ref="WYJ19:WYJ20"/>
    <mergeCell ref="WYA19:WYA20"/>
    <mergeCell ref="WYB19:WYB20"/>
    <mergeCell ref="WYC19:WYC20"/>
    <mergeCell ref="WYD19:WYD20"/>
    <mergeCell ref="WYE19:WYE20"/>
    <mergeCell ref="WXV19:WXV20"/>
    <mergeCell ref="WXW19:WXW20"/>
    <mergeCell ref="WXX19:WXX20"/>
    <mergeCell ref="WXY19:WXY20"/>
    <mergeCell ref="WXZ19:WXZ20"/>
    <mergeCell ref="WXQ19:WXQ20"/>
    <mergeCell ref="WXR19:WXR20"/>
    <mergeCell ref="WXS19:WXS20"/>
    <mergeCell ref="WXT19:WXT20"/>
    <mergeCell ref="WXU19:WXU20"/>
    <mergeCell ref="WXL19:WXL20"/>
    <mergeCell ref="WXM19:WXM20"/>
    <mergeCell ref="WXN19:WXN20"/>
    <mergeCell ref="WXO19:WXO20"/>
    <mergeCell ref="WXP19:WXP20"/>
    <mergeCell ref="WXG19:WXG20"/>
    <mergeCell ref="WXH19:WXH20"/>
    <mergeCell ref="WXI19:WXI20"/>
    <mergeCell ref="WXJ19:WXJ20"/>
    <mergeCell ref="WXK19:WXK20"/>
    <mergeCell ref="WXB19:WXB20"/>
    <mergeCell ref="WXC19:WXC20"/>
    <mergeCell ref="WXD19:WXD20"/>
    <mergeCell ref="WXE19:WXE20"/>
    <mergeCell ref="WXF19:WXF20"/>
    <mergeCell ref="WWW19:WWW20"/>
    <mergeCell ref="WWX19:WWX20"/>
    <mergeCell ref="WWY19:WWY20"/>
    <mergeCell ref="WWZ19:WWZ20"/>
    <mergeCell ref="WXA19:WXA20"/>
    <mergeCell ref="WWR19:WWR20"/>
    <mergeCell ref="WWS19:WWS20"/>
    <mergeCell ref="WWT19:WWT20"/>
    <mergeCell ref="WWU19:WWU20"/>
    <mergeCell ref="WWV19:WWV20"/>
    <mergeCell ref="WWM19:WWM20"/>
    <mergeCell ref="WWN19:WWN20"/>
    <mergeCell ref="WWO19:WWO20"/>
    <mergeCell ref="WWP19:WWP20"/>
    <mergeCell ref="WWQ19:WWQ20"/>
    <mergeCell ref="WWH19:WWH20"/>
    <mergeCell ref="WWI19:WWI20"/>
    <mergeCell ref="WWJ19:WWJ20"/>
    <mergeCell ref="WWK19:WWK20"/>
    <mergeCell ref="WWL19:WWL20"/>
    <mergeCell ref="WWC19:WWC20"/>
    <mergeCell ref="WWD19:WWD20"/>
    <mergeCell ref="WWE19:WWE20"/>
    <mergeCell ref="WWF19:WWF20"/>
    <mergeCell ref="WWG19:WWG20"/>
    <mergeCell ref="WVX19:WVX20"/>
    <mergeCell ref="WVY19:WVY20"/>
    <mergeCell ref="WVZ19:WVZ20"/>
    <mergeCell ref="WWA19:WWA20"/>
    <mergeCell ref="WWB19:WWB20"/>
    <mergeCell ref="WVS19:WVS20"/>
    <mergeCell ref="WVT19:WVT20"/>
    <mergeCell ref="WVU19:WVU20"/>
    <mergeCell ref="WVV19:WVV20"/>
    <mergeCell ref="WVW19:WVW20"/>
    <mergeCell ref="WVN19:WVN20"/>
    <mergeCell ref="WVO19:WVO20"/>
    <mergeCell ref="WVP19:WVP20"/>
    <mergeCell ref="WVQ19:WVQ20"/>
    <mergeCell ref="WVR19:WVR20"/>
    <mergeCell ref="WVI19:WVI20"/>
    <mergeCell ref="WVJ19:WVJ20"/>
    <mergeCell ref="WVK19:WVK20"/>
    <mergeCell ref="WVL19:WVL20"/>
    <mergeCell ref="WVM19:WVM20"/>
    <mergeCell ref="WVD19:WVD20"/>
    <mergeCell ref="WVE19:WVE20"/>
    <mergeCell ref="WVF19:WVF20"/>
    <mergeCell ref="WVG19:WVG20"/>
    <mergeCell ref="WVH19:WVH20"/>
    <mergeCell ref="WUY19:WUY20"/>
    <mergeCell ref="WUZ19:WUZ20"/>
    <mergeCell ref="WVA19:WVA20"/>
    <mergeCell ref="WVB19:WVB20"/>
    <mergeCell ref="WVC19:WVC20"/>
    <mergeCell ref="WUT19:WUT20"/>
    <mergeCell ref="WUU19:WUU20"/>
    <mergeCell ref="WUV19:WUV20"/>
    <mergeCell ref="WUW19:WUW20"/>
    <mergeCell ref="WUX19:WUX20"/>
    <mergeCell ref="WUO19:WUO20"/>
    <mergeCell ref="WUP19:WUP20"/>
    <mergeCell ref="WUQ19:WUQ20"/>
    <mergeCell ref="WUR19:WUR20"/>
    <mergeCell ref="WUS19:WUS20"/>
    <mergeCell ref="WUJ19:WUJ20"/>
    <mergeCell ref="WUK19:WUK20"/>
    <mergeCell ref="WUL19:WUL20"/>
    <mergeCell ref="WUM19:WUM20"/>
    <mergeCell ref="WUN19:WUN20"/>
    <mergeCell ref="WUE19:WUE20"/>
    <mergeCell ref="WUF19:WUF20"/>
    <mergeCell ref="WUG19:WUG20"/>
    <mergeCell ref="WUH19:WUH20"/>
    <mergeCell ref="WUI19:WUI20"/>
    <mergeCell ref="WTZ19:WTZ20"/>
    <mergeCell ref="WUA19:WUA20"/>
    <mergeCell ref="WUB19:WUB20"/>
    <mergeCell ref="WUC19:WUC20"/>
    <mergeCell ref="WUD19:WUD20"/>
    <mergeCell ref="WTU19:WTU20"/>
    <mergeCell ref="WTV19:WTV20"/>
    <mergeCell ref="WTW19:WTW20"/>
    <mergeCell ref="WTX19:WTX20"/>
    <mergeCell ref="WTY19:WTY20"/>
    <mergeCell ref="WTP19:WTP20"/>
    <mergeCell ref="WTQ19:WTQ20"/>
    <mergeCell ref="WTR19:WTR20"/>
    <mergeCell ref="WTS19:WTS20"/>
    <mergeCell ref="WTT19:WTT20"/>
    <mergeCell ref="WTK19:WTK20"/>
    <mergeCell ref="WTL19:WTL20"/>
    <mergeCell ref="WTM19:WTM20"/>
    <mergeCell ref="WTN19:WTN20"/>
    <mergeCell ref="WTO19:WTO20"/>
    <mergeCell ref="WTF19:WTF20"/>
    <mergeCell ref="WTG19:WTG20"/>
    <mergeCell ref="WTH19:WTH20"/>
    <mergeCell ref="WTI19:WTI20"/>
    <mergeCell ref="WTJ19:WTJ20"/>
    <mergeCell ref="WTA19:WTA20"/>
    <mergeCell ref="WTB19:WTB20"/>
    <mergeCell ref="WTC19:WTC20"/>
    <mergeCell ref="WTD19:WTD20"/>
    <mergeCell ref="WTE19:WTE20"/>
    <mergeCell ref="WSV19:WSV20"/>
    <mergeCell ref="WSW19:WSW20"/>
    <mergeCell ref="WSX19:WSX20"/>
    <mergeCell ref="WSY19:WSY20"/>
    <mergeCell ref="WSZ19:WSZ20"/>
    <mergeCell ref="WSQ19:WSQ20"/>
    <mergeCell ref="WSR19:WSR20"/>
    <mergeCell ref="WSS19:WSS20"/>
    <mergeCell ref="WST19:WST20"/>
    <mergeCell ref="WSU19:WSU20"/>
    <mergeCell ref="WSL19:WSL20"/>
    <mergeCell ref="WSM19:WSM20"/>
    <mergeCell ref="WSN19:WSN20"/>
    <mergeCell ref="WSO19:WSO20"/>
    <mergeCell ref="WSP19:WSP20"/>
    <mergeCell ref="WSG19:WSG20"/>
    <mergeCell ref="WSH19:WSH20"/>
    <mergeCell ref="WSI19:WSI20"/>
    <mergeCell ref="WSJ19:WSJ20"/>
    <mergeCell ref="WSK19:WSK20"/>
    <mergeCell ref="WSB19:WSB20"/>
    <mergeCell ref="WSC19:WSC20"/>
    <mergeCell ref="WSD19:WSD20"/>
    <mergeCell ref="WSE19:WSE20"/>
    <mergeCell ref="WSF19:WSF20"/>
    <mergeCell ref="WRW19:WRW20"/>
    <mergeCell ref="WRX19:WRX20"/>
    <mergeCell ref="WRY19:WRY20"/>
    <mergeCell ref="WRZ19:WRZ20"/>
    <mergeCell ref="WSA19:WSA20"/>
    <mergeCell ref="WRR19:WRR20"/>
    <mergeCell ref="WRS19:WRS20"/>
    <mergeCell ref="WRT19:WRT20"/>
    <mergeCell ref="WRU19:WRU20"/>
    <mergeCell ref="WRV19:WRV20"/>
    <mergeCell ref="WRM19:WRM20"/>
    <mergeCell ref="WRN19:WRN20"/>
    <mergeCell ref="WRO19:WRO20"/>
    <mergeCell ref="WRP19:WRP20"/>
    <mergeCell ref="WRQ19:WRQ20"/>
    <mergeCell ref="WRH19:WRH20"/>
    <mergeCell ref="WRI19:WRI20"/>
    <mergeCell ref="WRJ19:WRJ20"/>
    <mergeCell ref="WRK19:WRK20"/>
    <mergeCell ref="WRL19:WRL20"/>
    <mergeCell ref="WRC19:WRC20"/>
    <mergeCell ref="WRD19:WRD20"/>
    <mergeCell ref="WRE19:WRE20"/>
    <mergeCell ref="WRF19:WRF20"/>
    <mergeCell ref="WRG19:WRG20"/>
    <mergeCell ref="WQX19:WQX20"/>
    <mergeCell ref="WQY19:WQY20"/>
    <mergeCell ref="WQZ19:WQZ20"/>
    <mergeCell ref="WRA19:WRA20"/>
    <mergeCell ref="WRB19:WRB20"/>
    <mergeCell ref="WQS19:WQS20"/>
    <mergeCell ref="WQT19:WQT20"/>
    <mergeCell ref="WQU19:WQU20"/>
    <mergeCell ref="WQV19:WQV20"/>
    <mergeCell ref="WQW19:WQW20"/>
    <mergeCell ref="WQN19:WQN20"/>
    <mergeCell ref="WQO19:WQO20"/>
    <mergeCell ref="WQP19:WQP20"/>
    <mergeCell ref="WQQ19:WQQ20"/>
    <mergeCell ref="WQR19:WQR20"/>
    <mergeCell ref="WQI19:WQI20"/>
    <mergeCell ref="WQJ19:WQJ20"/>
    <mergeCell ref="WQK19:WQK20"/>
    <mergeCell ref="WQL19:WQL20"/>
    <mergeCell ref="WQM19:WQM20"/>
    <mergeCell ref="WQD19:WQD20"/>
    <mergeCell ref="WQE19:WQE20"/>
    <mergeCell ref="WQF19:WQF20"/>
    <mergeCell ref="WQG19:WQG20"/>
    <mergeCell ref="WQH19:WQH20"/>
    <mergeCell ref="WPY19:WPY20"/>
    <mergeCell ref="WPZ19:WPZ20"/>
    <mergeCell ref="WQA19:WQA20"/>
    <mergeCell ref="WQB19:WQB20"/>
    <mergeCell ref="WQC19:WQC20"/>
    <mergeCell ref="WPT19:WPT20"/>
    <mergeCell ref="WPU19:WPU20"/>
    <mergeCell ref="WPV19:WPV20"/>
    <mergeCell ref="WPW19:WPW20"/>
    <mergeCell ref="WPX19:WPX20"/>
    <mergeCell ref="WPO19:WPO20"/>
    <mergeCell ref="WPP19:WPP20"/>
    <mergeCell ref="WPQ19:WPQ20"/>
    <mergeCell ref="WPR19:WPR20"/>
    <mergeCell ref="WPS19:WPS20"/>
    <mergeCell ref="WPJ19:WPJ20"/>
    <mergeCell ref="WPK19:WPK20"/>
    <mergeCell ref="WPL19:WPL20"/>
    <mergeCell ref="WPM19:WPM20"/>
    <mergeCell ref="WPN19:WPN20"/>
    <mergeCell ref="WPE19:WPE20"/>
    <mergeCell ref="WPF19:WPF20"/>
    <mergeCell ref="WPG19:WPG20"/>
    <mergeCell ref="WPH19:WPH20"/>
    <mergeCell ref="WPI19:WPI20"/>
    <mergeCell ref="WOZ19:WOZ20"/>
    <mergeCell ref="WPA19:WPA20"/>
    <mergeCell ref="WPB19:WPB20"/>
    <mergeCell ref="WPC19:WPC20"/>
    <mergeCell ref="WPD19:WPD20"/>
    <mergeCell ref="WOU19:WOU20"/>
    <mergeCell ref="WOV19:WOV20"/>
    <mergeCell ref="WOW19:WOW20"/>
    <mergeCell ref="WOX19:WOX20"/>
    <mergeCell ref="WOY19:WOY20"/>
    <mergeCell ref="WOP19:WOP20"/>
    <mergeCell ref="WOQ19:WOQ20"/>
    <mergeCell ref="WOR19:WOR20"/>
    <mergeCell ref="WOS19:WOS20"/>
    <mergeCell ref="WOT19:WOT20"/>
    <mergeCell ref="WOK19:WOK20"/>
    <mergeCell ref="WOL19:WOL20"/>
    <mergeCell ref="WOM19:WOM20"/>
    <mergeCell ref="WON19:WON20"/>
    <mergeCell ref="WOO19:WOO20"/>
    <mergeCell ref="WOF19:WOF20"/>
    <mergeCell ref="WOG19:WOG20"/>
    <mergeCell ref="WOH19:WOH20"/>
    <mergeCell ref="WOI19:WOI20"/>
    <mergeCell ref="WOJ19:WOJ20"/>
    <mergeCell ref="WOA19:WOA20"/>
    <mergeCell ref="WOB19:WOB20"/>
    <mergeCell ref="WOC19:WOC20"/>
    <mergeCell ref="WOD19:WOD20"/>
    <mergeCell ref="WOE19:WOE20"/>
    <mergeCell ref="WNV19:WNV20"/>
    <mergeCell ref="WNW19:WNW20"/>
    <mergeCell ref="WNX19:WNX20"/>
    <mergeCell ref="WNY19:WNY20"/>
    <mergeCell ref="WNZ19:WNZ20"/>
    <mergeCell ref="WNQ19:WNQ20"/>
    <mergeCell ref="WNR19:WNR20"/>
    <mergeCell ref="WNS19:WNS20"/>
    <mergeCell ref="WNT19:WNT20"/>
    <mergeCell ref="WNU19:WNU20"/>
    <mergeCell ref="WNL19:WNL20"/>
    <mergeCell ref="WNM19:WNM20"/>
    <mergeCell ref="WNN19:WNN20"/>
    <mergeCell ref="WNO19:WNO20"/>
    <mergeCell ref="WNP19:WNP20"/>
    <mergeCell ref="WNG19:WNG20"/>
    <mergeCell ref="WNH19:WNH20"/>
    <mergeCell ref="WNI19:WNI20"/>
    <mergeCell ref="WNJ19:WNJ20"/>
    <mergeCell ref="WNK19:WNK20"/>
    <mergeCell ref="WNB19:WNB20"/>
    <mergeCell ref="WNC19:WNC20"/>
    <mergeCell ref="WND19:WND20"/>
    <mergeCell ref="WNE19:WNE20"/>
    <mergeCell ref="WNF19:WNF20"/>
    <mergeCell ref="WMW19:WMW20"/>
    <mergeCell ref="WMX19:WMX20"/>
    <mergeCell ref="WMY19:WMY20"/>
    <mergeCell ref="WMZ19:WMZ20"/>
    <mergeCell ref="WNA19:WNA20"/>
    <mergeCell ref="WMR19:WMR20"/>
    <mergeCell ref="WMS19:WMS20"/>
    <mergeCell ref="WMT19:WMT20"/>
    <mergeCell ref="WMU19:WMU20"/>
    <mergeCell ref="WMV19:WMV20"/>
    <mergeCell ref="WMM19:WMM20"/>
    <mergeCell ref="WMN19:WMN20"/>
    <mergeCell ref="WMO19:WMO20"/>
    <mergeCell ref="WMP19:WMP20"/>
    <mergeCell ref="WMQ19:WMQ20"/>
    <mergeCell ref="WMH19:WMH20"/>
    <mergeCell ref="WMI19:WMI20"/>
    <mergeCell ref="WMJ19:WMJ20"/>
    <mergeCell ref="WMK19:WMK20"/>
    <mergeCell ref="WML19:WML20"/>
    <mergeCell ref="WMC19:WMC20"/>
    <mergeCell ref="WMD19:WMD20"/>
    <mergeCell ref="WME19:WME20"/>
    <mergeCell ref="WMF19:WMF20"/>
    <mergeCell ref="WMG19:WMG20"/>
    <mergeCell ref="WLX19:WLX20"/>
    <mergeCell ref="WLY19:WLY20"/>
    <mergeCell ref="WLZ19:WLZ20"/>
    <mergeCell ref="WMA19:WMA20"/>
    <mergeCell ref="WMB19:WMB20"/>
    <mergeCell ref="WLS19:WLS20"/>
    <mergeCell ref="WLT19:WLT20"/>
    <mergeCell ref="WLU19:WLU20"/>
    <mergeCell ref="WLV19:WLV20"/>
    <mergeCell ref="WLW19:WLW20"/>
    <mergeCell ref="WLN19:WLN20"/>
    <mergeCell ref="WLO19:WLO20"/>
    <mergeCell ref="WLP19:WLP20"/>
    <mergeCell ref="WLQ19:WLQ20"/>
    <mergeCell ref="WLR19:WLR20"/>
    <mergeCell ref="WLI19:WLI20"/>
    <mergeCell ref="WLJ19:WLJ20"/>
    <mergeCell ref="WLK19:WLK20"/>
    <mergeCell ref="WLL19:WLL20"/>
    <mergeCell ref="WLM19:WLM20"/>
    <mergeCell ref="WLD19:WLD20"/>
    <mergeCell ref="WLE19:WLE20"/>
    <mergeCell ref="WLF19:WLF20"/>
    <mergeCell ref="WLG19:WLG20"/>
    <mergeCell ref="WLH19:WLH20"/>
    <mergeCell ref="WKY19:WKY20"/>
    <mergeCell ref="WKZ19:WKZ20"/>
    <mergeCell ref="WLA19:WLA20"/>
    <mergeCell ref="WLB19:WLB20"/>
    <mergeCell ref="WLC19:WLC20"/>
    <mergeCell ref="WKT19:WKT20"/>
    <mergeCell ref="WKU19:WKU20"/>
    <mergeCell ref="WKV19:WKV20"/>
    <mergeCell ref="WKW19:WKW20"/>
    <mergeCell ref="WKX19:WKX20"/>
    <mergeCell ref="WKO19:WKO20"/>
    <mergeCell ref="WKP19:WKP20"/>
    <mergeCell ref="WKQ19:WKQ20"/>
    <mergeCell ref="WKR19:WKR20"/>
    <mergeCell ref="WKS19:WKS20"/>
    <mergeCell ref="WKJ19:WKJ20"/>
    <mergeCell ref="WKK19:WKK20"/>
    <mergeCell ref="WKL19:WKL20"/>
    <mergeCell ref="WKM19:WKM20"/>
    <mergeCell ref="WKN19:WKN20"/>
    <mergeCell ref="WKE19:WKE20"/>
    <mergeCell ref="WKF19:WKF20"/>
    <mergeCell ref="WKG19:WKG20"/>
    <mergeCell ref="WKH19:WKH20"/>
    <mergeCell ref="WKI19:WKI20"/>
    <mergeCell ref="WJZ19:WJZ20"/>
    <mergeCell ref="WKA19:WKA20"/>
    <mergeCell ref="WKB19:WKB20"/>
    <mergeCell ref="WKC19:WKC20"/>
    <mergeCell ref="WKD19:WKD20"/>
    <mergeCell ref="WJU19:WJU20"/>
    <mergeCell ref="WJV19:WJV20"/>
    <mergeCell ref="WJW19:WJW20"/>
    <mergeCell ref="WJX19:WJX20"/>
    <mergeCell ref="WJY19:WJY20"/>
    <mergeCell ref="WJP19:WJP20"/>
    <mergeCell ref="WJQ19:WJQ20"/>
    <mergeCell ref="WJR19:WJR20"/>
    <mergeCell ref="WJS19:WJS20"/>
    <mergeCell ref="WJT19:WJT20"/>
    <mergeCell ref="WJK19:WJK20"/>
    <mergeCell ref="WJL19:WJL20"/>
    <mergeCell ref="WJM19:WJM20"/>
    <mergeCell ref="WJN19:WJN20"/>
    <mergeCell ref="WJO19:WJO20"/>
    <mergeCell ref="WJF19:WJF20"/>
    <mergeCell ref="WJG19:WJG20"/>
    <mergeCell ref="WJH19:WJH20"/>
    <mergeCell ref="WJI19:WJI20"/>
    <mergeCell ref="WJJ19:WJJ20"/>
    <mergeCell ref="WJA19:WJA20"/>
    <mergeCell ref="WJB19:WJB20"/>
    <mergeCell ref="WJC19:WJC20"/>
    <mergeCell ref="WJD19:WJD20"/>
    <mergeCell ref="WJE19:WJE20"/>
    <mergeCell ref="WIV19:WIV20"/>
    <mergeCell ref="WIW19:WIW20"/>
    <mergeCell ref="WIX19:WIX20"/>
    <mergeCell ref="WIY19:WIY20"/>
    <mergeCell ref="WIZ19:WIZ20"/>
    <mergeCell ref="WIQ19:WIQ20"/>
    <mergeCell ref="WIR19:WIR20"/>
    <mergeCell ref="WIS19:WIS20"/>
    <mergeCell ref="WIT19:WIT20"/>
    <mergeCell ref="WIU19:WIU20"/>
    <mergeCell ref="WIL19:WIL20"/>
    <mergeCell ref="WIM19:WIM20"/>
    <mergeCell ref="WIN19:WIN20"/>
    <mergeCell ref="WIO19:WIO20"/>
    <mergeCell ref="WIP19:WIP20"/>
    <mergeCell ref="WIG19:WIG20"/>
    <mergeCell ref="WIH19:WIH20"/>
    <mergeCell ref="WII19:WII20"/>
    <mergeCell ref="WIJ19:WIJ20"/>
    <mergeCell ref="WIK19:WIK20"/>
    <mergeCell ref="WIB19:WIB20"/>
    <mergeCell ref="WIC19:WIC20"/>
    <mergeCell ref="WID19:WID20"/>
    <mergeCell ref="WIE19:WIE20"/>
    <mergeCell ref="WIF19:WIF20"/>
    <mergeCell ref="WHW19:WHW20"/>
    <mergeCell ref="WHX19:WHX20"/>
    <mergeCell ref="WHY19:WHY20"/>
    <mergeCell ref="WHZ19:WHZ20"/>
    <mergeCell ref="WIA19:WIA20"/>
    <mergeCell ref="WHR19:WHR20"/>
    <mergeCell ref="WHS19:WHS20"/>
    <mergeCell ref="WHT19:WHT20"/>
    <mergeCell ref="WHU19:WHU20"/>
    <mergeCell ref="WHV19:WHV20"/>
    <mergeCell ref="WHM19:WHM20"/>
    <mergeCell ref="WHN19:WHN20"/>
    <mergeCell ref="WHO19:WHO20"/>
    <mergeCell ref="WHP19:WHP20"/>
    <mergeCell ref="WHQ19:WHQ20"/>
    <mergeCell ref="WHH19:WHH20"/>
    <mergeCell ref="WHI19:WHI20"/>
    <mergeCell ref="WHJ19:WHJ20"/>
    <mergeCell ref="WHK19:WHK20"/>
    <mergeCell ref="WHL19:WHL20"/>
    <mergeCell ref="WHC19:WHC20"/>
    <mergeCell ref="WHD19:WHD20"/>
    <mergeCell ref="WHE19:WHE20"/>
    <mergeCell ref="WHF19:WHF20"/>
    <mergeCell ref="WHG19:WHG20"/>
    <mergeCell ref="WGX19:WGX20"/>
    <mergeCell ref="WGY19:WGY20"/>
    <mergeCell ref="WGZ19:WGZ20"/>
    <mergeCell ref="WHA19:WHA20"/>
    <mergeCell ref="WHB19:WHB20"/>
    <mergeCell ref="WGS19:WGS20"/>
    <mergeCell ref="WGT19:WGT20"/>
    <mergeCell ref="WGU19:WGU20"/>
    <mergeCell ref="WGV19:WGV20"/>
    <mergeCell ref="WGW19:WGW20"/>
    <mergeCell ref="WGN19:WGN20"/>
    <mergeCell ref="WGO19:WGO20"/>
    <mergeCell ref="WGP19:WGP20"/>
    <mergeCell ref="WGQ19:WGQ20"/>
    <mergeCell ref="WGR19:WGR20"/>
    <mergeCell ref="WGI19:WGI20"/>
    <mergeCell ref="WGJ19:WGJ20"/>
    <mergeCell ref="WGK19:WGK20"/>
    <mergeCell ref="WGL19:WGL20"/>
    <mergeCell ref="WGM19:WGM20"/>
    <mergeCell ref="WGD19:WGD20"/>
    <mergeCell ref="WGE19:WGE20"/>
    <mergeCell ref="WGF19:WGF20"/>
    <mergeCell ref="WGG19:WGG20"/>
    <mergeCell ref="WGH19:WGH20"/>
    <mergeCell ref="WFY19:WFY20"/>
    <mergeCell ref="WFZ19:WFZ20"/>
    <mergeCell ref="WGA19:WGA20"/>
    <mergeCell ref="WGB19:WGB20"/>
    <mergeCell ref="WGC19:WGC20"/>
    <mergeCell ref="WFT19:WFT20"/>
    <mergeCell ref="WFU19:WFU20"/>
    <mergeCell ref="WFV19:WFV20"/>
    <mergeCell ref="WFW19:WFW20"/>
    <mergeCell ref="WFX19:WFX20"/>
    <mergeCell ref="WFO19:WFO20"/>
    <mergeCell ref="WFP19:WFP20"/>
    <mergeCell ref="WFQ19:WFQ20"/>
    <mergeCell ref="WFR19:WFR20"/>
    <mergeCell ref="WFS19:WFS20"/>
    <mergeCell ref="WFJ19:WFJ20"/>
    <mergeCell ref="WFK19:WFK20"/>
    <mergeCell ref="WFL19:WFL20"/>
    <mergeCell ref="WFM19:WFM20"/>
    <mergeCell ref="WFN19:WFN20"/>
    <mergeCell ref="WFE19:WFE20"/>
    <mergeCell ref="WFF19:WFF20"/>
    <mergeCell ref="WFG19:WFG20"/>
    <mergeCell ref="WFH19:WFH20"/>
    <mergeCell ref="WFI19:WFI20"/>
    <mergeCell ref="WEZ19:WEZ20"/>
    <mergeCell ref="WFA19:WFA20"/>
    <mergeCell ref="WFB19:WFB20"/>
    <mergeCell ref="WFC19:WFC20"/>
    <mergeCell ref="WFD19:WFD20"/>
    <mergeCell ref="WEU19:WEU20"/>
    <mergeCell ref="WEV19:WEV20"/>
    <mergeCell ref="WEW19:WEW20"/>
    <mergeCell ref="WEX19:WEX20"/>
    <mergeCell ref="WEY19:WEY20"/>
    <mergeCell ref="WEP19:WEP20"/>
    <mergeCell ref="WEQ19:WEQ20"/>
    <mergeCell ref="WER19:WER20"/>
    <mergeCell ref="WES19:WES20"/>
    <mergeCell ref="WET19:WET20"/>
    <mergeCell ref="WEK19:WEK20"/>
    <mergeCell ref="WEL19:WEL20"/>
    <mergeCell ref="WEM19:WEM20"/>
    <mergeCell ref="WEN19:WEN20"/>
    <mergeCell ref="WEO19:WEO20"/>
    <mergeCell ref="WEF19:WEF20"/>
    <mergeCell ref="WEG19:WEG20"/>
    <mergeCell ref="WEH19:WEH20"/>
    <mergeCell ref="WEI19:WEI20"/>
    <mergeCell ref="WEJ19:WEJ20"/>
    <mergeCell ref="WEA19:WEA20"/>
    <mergeCell ref="WEB19:WEB20"/>
    <mergeCell ref="WEC19:WEC20"/>
    <mergeCell ref="WED19:WED20"/>
    <mergeCell ref="WEE19:WEE20"/>
    <mergeCell ref="WDV19:WDV20"/>
    <mergeCell ref="WDW19:WDW20"/>
    <mergeCell ref="WDX19:WDX20"/>
    <mergeCell ref="WDY19:WDY20"/>
    <mergeCell ref="WDZ19:WDZ20"/>
    <mergeCell ref="WDQ19:WDQ20"/>
    <mergeCell ref="WDR19:WDR20"/>
    <mergeCell ref="WDS19:WDS20"/>
    <mergeCell ref="WDT19:WDT20"/>
    <mergeCell ref="WDU19:WDU20"/>
    <mergeCell ref="WDL19:WDL20"/>
    <mergeCell ref="WDM19:WDM20"/>
    <mergeCell ref="WDN19:WDN20"/>
    <mergeCell ref="WDO19:WDO20"/>
    <mergeCell ref="WDP19:WDP20"/>
    <mergeCell ref="WDG19:WDG20"/>
    <mergeCell ref="WDH19:WDH20"/>
    <mergeCell ref="WDI19:WDI20"/>
    <mergeCell ref="WDJ19:WDJ20"/>
    <mergeCell ref="WDK19:WDK20"/>
    <mergeCell ref="WDB19:WDB20"/>
    <mergeCell ref="WDC19:WDC20"/>
    <mergeCell ref="WDD19:WDD20"/>
    <mergeCell ref="WDE19:WDE20"/>
    <mergeCell ref="WDF19:WDF20"/>
    <mergeCell ref="WCW19:WCW20"/>
    <mergeCell ref="WCX19:WCX20"/>
    <mergeCell ref="WCY19:WCY20"/>
    <mergeCell ref="WCZ19:WCZ20"/>
    <mergeCell ref="WDA19:WDA20"/>
    <mergeCell ref="WCR19:WCR20"/>
    <mergeCell ref="WCS19:WCS20"/>
    <mergeCell ref="WCT19:WCT20"/>
    <mergeCell ref="WCU19:WCU20"/>
    <mergeCell ref="WCV19:WCV20"/>
    <mergeCell ref="WCM19:WCM20"/>
    <mergeCell ref="WCN19:WCN20"/>
    <mergeCell ref="WCO19:WCO20"/>
    <mergeCell ref="WCP19:WCP20"/>
    <mergeCell ref="WCQ19:WCQ20"/>
    <mergeCell ref="WCH19:WCH20"/>
    <mergeCell ref="WCI19:WCI20"/>
    <mergeCell ref="WCJ19:WCJ20"/>
    <mergeCell ref="WCK19:WCK20"/>
    <mergeCell ref="WCL19:WCL20"/>
    <mergeCell ref="WCC19:WCC20"/>
    <mergeCell ref="WCD19:WCD20"/>
    <mergeCell ref="WCE19:WCE20"/>
    <mergeCell ref="WCF19:WCF20"/>
    <mergeCell ref="WCG19:WCG20"/>
    <mergeCell ref="WBX19:WBX20"/>
    <mergeCell ref="WBY19:WBY20"/>
    <mergeCell ref="WBZ19:WBZ20"/>
    <mergeCell ref="WCA19:WCA20"/>
    <mergeCell ref="WCB19:WCB20"/>
    <mergeCell ref="WBS19:WBS20"/>
    <mergeCell ref="WBT19:WBT20"/>
    <mergeCell ref="WBU19:WBU20"/>
    <mergeCell ref="WBV19:WBV20"/>
    <mergeCell ref="WBW19:WBW20"/>
    <mergeCell ref="WBN19:WBN20"/>
    <mergeCell ref="WBO19:WBO20"/>
    <mergeCell ref="WBP19:WBP20"/>
    <mergeCell ref="WBQ19:WBQ20"/>
    <mergeCell ref="WBR19:WBR20"/>
    <mergeCell ref="WBI19:WBI20"/>
    <mergeCell ref="WBJ19:WBJ20"/>
    <mergeCell ref="WBK19:WBK20"/>
    <mergeCell ref="WBL19:WBL20"/>
    <mergeCell ref="WBM19:WBM20"/>
    <mergeCell ref="WBD19:WBD20"/>
    <mergeCell ref="WBE19:WBE20"/>
    <mergeCell ref="WBF19:WBF20"/>
    <mergeCell ref="WBG19:WBG20"/>
    <mergeCell ref="WBH19:WBH20"/>
    <mergeCell ref="WAY19:WAY20"/>
    <mergeCell ref="WAZ19:WAZ20"/>
    <mergeCell ref="WBA19:WBA20"/>
    <mergeCell ref="WBB19:WBB20"/>
    <mergeCell ref="WBC19:WBC20"/>
    <mergeCell ref="WAT19:WAT20"/>
    <mergeCell ref="WAU19:WAU20"/>
    <mergeCell ref="WAV19:WAV20"/>
    <mergeCell ref="WAW19:WAW20"/>
    <mergeCell ref="WAX19:WAX20"/>
    <mergeCell ref="WAO19:WAO20"/>
    <mergeCell ref="WAP19:WAP20"/>
    <mergeCell ref="WAQ19:WAQ20"/>
    <mergeCell ref="WAR19:WAR20"/>
    <mergeCell ref="WAS19:WAS20"/>
    <mergeCell ref="WAJ19:WAJ20"/>
    <mergeCell ref="WAK19:WAK20"/>
    <mergeCell ref="WAL19:WAL20"/>
    <mergeCell ref="WAM19:WAM20"/>
    <mergeCell ref="WAN19:WAN20"/>
    <mergeCell ref="WAE19:WAE20"/>
    <mergeCell ref="WAF19:WAF20"/>
    <mergeCell ref="WAG19:WAG20"/>
    <mergeCell ref="WAH19:WAH20"/>
    <mergeCell ref="WAI19:WAI20"/>
    <mergeCell ref="VZZ19:VZZ20"/>
    <mergeCell ref="WAA19:WAA20"/>
    <mergeCell ref="WAB19:WAB20"/>
    <mergeCell ref="WAC19:WAC20"/>
    <mergeCell ref="WAD19:WAD20"/>
    <mergeCell ref="VZU19:VZU20"/>
    <mergeCell ref="VZV19:VZV20"/>
    <mergeCell ref="VZW19:VZW20"/>
    <mergeCell ref="VZX19:VZX20"/>
    <mergeCell ref="VZY19:VZY20"/>
    <mergeCell ref="VZP19:VZP20"/>
    <mergeCell ref="VZQ19:VZQ20"/>
    <mergeCell ref="VZR19:VZR20"/>
    <mergeCell ref="VZS19:VZS20"/>
    <mergeCell ref="VZT19:VZT20"/>
    <mergeCell ref="VZK19:VZK20"/>
    <mergeCell ref="VZL19:VZL20"/>
    <mergeCell ref="VZM19:VZM20"/>
    <mergeCell ref="VZN19:VZN20"/>
    <mergeCell ref="VZO19:VZO20"/>
    <mergeCell ref="VZF19:VZF20"/>
    <mergeCell ref="VZG19:VZG20"/>
    <mergeCell ref="VZH19:VZH20"/>
    <mergeCell ref="VZI19:VZI20"/>
    <mergeCell ref="VZJ19:VZJ20"/>
    <mergeCell ref="VZA19:VZA20"/>
    <mergeCell ref="VZB19:VZB20"/>
    <mergeCell ref="VZC19:VZC20"/>
    <mergeCell ref="VZD19:VZD20"/>
    <mergeCell ref="VZE19:VZE20"/>
    <mergeCell ref="VYV19:VYV20"/>
    <mergeCell ref="VYW19:VYW20"/>
    <mergeCell ref="VYX19:VYX20"/>
    <mergeCell ref="VYY19:VYY20"/>
    <mergeCell ref="VYZ19:VYZ20"/>
    <mergeCell ref="VYQ19:VYQ20"/>
    <mergeCell ref="VYR19:VYR20"/>
    <mergeCell ref="VYS19:VYS20"/>
    <mergeCell ref="VYT19:VYT20"/>
    <mergeCell ref="VYU19:VYU20"/>
    <mergeCell ref="VYL19:VYL20"/>
    <mergeCell ref="VYM19:VYM20"/>
    <mergeCell ref="VYN19:VYN20"/>
    <mergeCell ref="VYO19:VYO20"/>
    <mergeCell ref="VYP19:VYP20"/>
    <mergeCell ref="VYG19:VYG20"/>
    <mergeCell ref="VYH19:VYH20"/>
    <mergeCell ref="VYI19:VYI20"/>
    <mergeCell ref="VYJ19:VYJ20"/>
    <mergeCell ref="VYK19:VYK20"/>
    <mergeCell ref="VYB19:VYB20"/>
    <mergeCell ref="VYC19:VYC20"/>
    <mergeCell ref="VYD19:VYD20"/>
    <mergeCell ref="VYE19:VYE20"/>
    <mergeCell ref="VYF19:VYF20"/>
    <mergeCell ref="VXW19:VXW20"/>
    <mergeCell ref="VXX19:VXX20"/>
    <mergeCell ref="VXY19:VXY20"/>
    <mergeCell ref="VXZ19:VXZ20"/>
    <mergeCell ref="VYA19:VYA20"/>
    <mergeCell ref="VXR19:VXR20"/>
    <mergeCell ref="VXS19:VXS20"/>
    <mergeCell ref="VXT19:VXT20"/>
    <mergeCell ref="VXU19:VXU20"/>
    <mergeCell ref="VXV19:VXV20"/>
    <mergeCell ref="VXM19:VXM20"/>
    <mergeCell ref="VXN19:VXN20"/>
    <mergeCell ref="VXO19:VXO20"/>
    <mergeCell ref="VXP19:VXP20"/>
    <mergeCell ref="VXQ19:VXQ20"/>
    <mergeCell ref="VXH19:VXH20"/>
    <mergeCell ref="VXI19:VXI20"/>
    <mergeCell ref="VXJ19:VXJ20"/>
    <mergeCell ref="VXK19:VXK20"/>
    <mergeCell ref="VXL19:VXL20"/>
    <mergeCell ref="VXC19:VXC20"/>
    <mergeCell ref="VXD19:VXD20"/>
    <mergeCell ref="VXE19:VXE20"/>
    <mergeCell ref="VXF19:VXF20"/>
    <mergeCell ref="VXG19:VXG20"/>
    <mergeCell ref="VWX19:VWX20"/>
    <mergeCell ref="VWY19:VWY20"/>
    <mergeCell ref="VWZ19:VWZ20"/>
    <mergeCell ref="VXA19:VXA20"/>
    <mergeCell ref="VXB19:VXB20"/>
    <mergeCell ref="VWS19:VWS20"/>
    <mergeCell ref="VWT19:VWT20"/>
    <mergeCell ref="VWU19:VWU20"/>
    <mergeCell ref="VWV19:VWV20"/>
    <mergeCell ref="VWW19:VWW20"/>
    <mergeCell ref="VWN19:VWN20"/>
    <mergeCell ref="VWO19:VWO20"/>
    <mergeCell ref="VWP19:VWP20"/>
    <mergeCell ref="VWQ19:VWQ20"/>
    <mergeCell ref="VWR19:VWR20"/>
    <mergeCell ref="VWI19:VWI20"/>
    <mergeCell ref="VWJ19:VWJ20"/>
    <mergeCell ref="VWK19:VWK20"/>
    <mergeCell ref="VWL19:VWL20"/>
    <mergeCell ref="VWM19:VWM20"/>
    <mergeCell ref="VWD19:VWD20"/>
    <mergeCell ref="VWE19:VWE20"/>
    <mergeCell ref="VWF19:VWF20"/>
    <mergeCell ref="VWG19:VWG20"/>
    <mergeCell ref="VWH19:VWH20"/>
    <mergeCell ref="VVY19:VVY20"/>
    <mergeCell ref="VVZ19:VVZ20"/>
    <mergeCell ref="VWA19:VWA20"/>
    <mergeCell ref="VWB19:VWB20"/>
    <mergeCell ref="VWC19:VWC20"/>
    <mergeCell ref="VVT19:VVT20"/>
    <mergeCell ref="VVU19:VVU20"/>
    <mergeCell ref="VVV19:VVV20"/>
    <mergeCell ref="VVW19:VVW20"/>
    <mergeCell ref="VVX19:VVX20"/>
    <mergeCell ref="VVO19:VVO20"/>
    <mergeCell ref="VVP19:VVP20"/>
    <mergeCell ref="VVQ19:VVQ20"/>
    <mergeCell ref="VVR19:VVR20"/>
    <mergeCell ref="VVS19:VVS20"/>
    <mergeCell ref="VVJ19:VVJ20"/>
    <mergeCell ref="VVK19:VVK20"/>
    <mergeCell ref="VVL19:VVL20"/>
    <mergeCell ref="VVM19:VVM20"/>
    <mergeCell ref="VVN19:VVN20"/>
    <mergeCell ref="VVE19:VVE20"/>
    <mergeCell ref="VVF19:VVF20"/>
    <mergeCell ref="VVG19:VVG20"/>
    <mergeCell ref="VVH19:VVH20"/>
    <mergeCell ref="VVI19:VVI20"/>
    <mergeCell ref="VUZ19:VUZ20"/>
    <mergeCell ref="VVA19:VVA20"/>
    <mergeCell ref="VVB19:VVB20"/>
    <mergeCell ref="VVC19:VVC20"/>
    <mergeCell ref="VVD19:VVD20"/>
    <mergeCell ref="VUU19:VUU20"/>
    <mergeCell ref="VUV19:VUV20"/>
    <mergeCell ref="VUW19:VUW20"/>
    <mergeCell ref="VUX19:VUX20"/>
    <mergeCell ref="VUY19:VUY20"/>
    <mergeCell ref="VUP19:VUP20"/>
    <mergeCell ref="VUQ19:VUQ20"/>
    <mergeCell ref="VUR19:VUR20"/>
    <mergeCell ref="VUS19:VUS20"/>
    <mergeCell ref="VUT19:VUT20"/>
    <mergeCell ref="VUK19:VUK20"/>
    <mergeCell ref="VUL19:VUL20"/>
    <mergeCell ref="VUM19:VUM20"/>
    <mergeCell ref="VUN19:VUN20"/>
    <mergeCell ref="VUO19:VUO20"/>
    <mergeCell ref="VUF19:VUF20"/>
    <mergeCell ref="VUG19:VUG20"/>
    <mergeCell ref="VUH19:VUH20"/>
    <mergeCell ref="VUI19:VUI20"/>
    <mergeCell ref="VUJ19:VUJ20"/>
    <mergeCell ref="VUA19:VUA20"/>
    <mergeCell ref="VUB19:VUB20"/>
    <mergeCell ref="VUC19:VUC20"/>
    <mergeCell ref="VUD19:VUD20"/>
    <mergeCell ref="VUE19:VUE20"/>
    <mergeCell ref="VTV19:VTV20"/>
    <mergeCell ref="VTW19:VTW20"/>
    <mergeCell ref="VTX19:VTX20"/>
    <mergeCell ref="VTY19:VTY20"/>
    <mergeCell ref="VTZ19:VTZ20"/>
    <mergeCell ref="VTQ19:VTQ20"/>
    <mergeCell ref="VTR19:VTR20"/>
    <mergeCell ref="VTS19:VTS20"/>
    <mergeCell ref="VTT19:VTT20"/>
    <mergeCell ref="VTU19:VTU20"/>
    <mergeCell ref="VTL19:VTL20"/>
    <mergeCell ref="VTM19:VTM20"/>
    <mergeCell ref="VTN19:VTN20"/>
    <mergeCell ref="VTO19:VTO20"/>
    <mergeCell ref="VTP19:VTP20"/>
    <mergeCell ref="VTG19:VTG20"/>
    <mergeCell ref="VTH19:VTH20"/>
    <mergeCell ref="VTI19:VTI20"/>
    <mergeCell ref="VTJ19:VTJ20"/>
    <mergeCell ref="VTK19:VTK20"/>
    <mergeCell ref="VTB19:VTB20"/>
    <mergeCell ref="VTC19:VTC20"/>
    <mergeCell ref="VTD19:VTD20"/>
    <mergeCell ref="VTE19:VTE20"/>
    <mergeCell ref="VTF19:VTF20"/>
    <mergeCell ref="VSW19:VSW20"/>
    <mergeCell ref="VSX19:VSX20"/>
    <mergeCell ref="VSY19:VSY20"/>
    <mergeCell ref="VSZ19:VSZ20"/>
    <mergeCell ref="VTA19:VTA20"/>
    <mergeCell ref="VSR19:VSR20"/>
    <mergeCell ref="VSS19:VSS20"/>
    <mergeCell ref="VST19:VST20"/>
    <mergeCell ref="VSU19:VSU20"/>
    <mergeCell ref="VSV19:VSV20"/>
    <mergeCell ref="VSM19:VSM20"/>
    <mergeCell ref="VSN19:VSN20"/>
    <mergeCell ref="VSO19:VSO20"/>
    <mergeCell ref="VSP19:VSP20"/>
    <mergeCell ref="VSQ19:VSQ20"/>
    <mergeCell ref="VSH19:VSH20"/>
    <mergeCell ref="VSI19:VSI20"/>
    <mergeCell ref="VSJ19:VSJ20"/>
    <mergeCell ref="VSK19:VSK20"/>
    <mergeCell ref="VSL19:VSL20"/>
    <mergeCell ref="VSC19:VSC20"/>
    <mergeCell ref="VSD19:VSD20"/>
    <mergeCell ref="VSE19:VSE20"/>
    <mergeCell ref="VSF19:VSF20"/>
    <mergeCell ref="VSG19:VSG20"/>
    <mergeCell ref="VRX19:VRX20"/>
    <mergeCell ref="VRY19:VRY20"/>
    <mergeCell ref="VRZ19:VRZ20"/>
    <mergeCell ref="VSA19:VSA20"/>
    <mergeCell ref="VSB19:VSB20"/>
    <mergeCell ref="VRS19:VRS20"/>
    <mergeCell ref="VRT19:VRT20"/>
    <mergeCell ref="VRU19:VRU20"/>
    <mergeCell ref="VRV19:VRV20"/>
    <mergeCell ref="VRW19:VRW20"/>
    <mergeCell ref="VRN19:VRN20"/>
    <mergeCell ref="VRO19:VRO20"/>
    <mergeCell ref="VRP19:VRP20"/>
    <mergeCell ref="VRQ19:VRQ20"/>
    <mergeCell ref="VRR19:VRR20"/>
    <mergeCell ref="VRI19:VRI20"/>
    <mergeCell ref="VRJ19:VRJ20"/>
    <mergeCell ref="VRK19:VRK20"/>
    <mergeCell ref="VRL19:VRL20"/>
    <mergeCell ref="VRM19:VRM20"/>
    <mergeCell ref="VRD19:VRD20"/>
    <mergeCell ref="VRE19:VRE20"/>
    <mergeCell ref="VRF19:VRF20"/>
    <mergeCell ref="VRG19:VRG20"/>
    <mergeCell ref="VRH19:VRH20"/>
    <mergeCell ref="VQY19:VQY20"/>
    <mergeCell ref="VQZ19:VQZ20"/>
    <mergeCell ref="VRA19:VRA20"/>
    <mergeCell ref="VRB19:VRB20"/>
    <mergeCell ref="VRC19:VRC20"/>
    <mergeCell ref="VQT19:VQT20"/>
    <mergeCell ref="VQU19:VQU20"/>
    <mergeCell ref="VQV19:VQV20"/>
    <mergeCell ref="VQW19:VQW20"/>
    <mergeCell ref="VQX19:VQX20"/>
    <mergeCell ref="VQO19:VQO20"/>
    <mergeCell ref="VQP19:VQP20"/>
    <mergeCell ref="VQQ19:VQQ20"/>
    <mergeCell ref="VQR19:VQR20"/>
    <mergeCell ref="VQS19:VQS20"/>
    <mergeCell ref="VQJ19:VQJ20"/>
    <mergeCell ref="VQK19:VQK20"/>
    <mergeCell ref="VQL19:VQL20"/>
    <mergeCell ref="VQM19:VQM20"/>
    <mergeCell ref="VQN19:VQN20"/>
    <mergeCell ref="VQE19:VQE20"/>
    <mergeCell ref="VQF19:VQF20"/>
    <mergeCell ref="VQG19:VQG20"/>
    <mergeCell ref="VQH19:VQH20"/>
    <mergeCell ref="VQI19:VQI20"/>
    <mergeCell ref="VPZ19:VPZ20"/>
    <mergeCell ref="VQA19:VQA20"/>
    <mergeCell ref="VQB19:VQB20"/>
    <mergeCell ref="VQC19:VQC20"/>
    <mergeCell ref="VQD19:VQD20"/>
    <mergeCell ref="VPU19:VPU20"/>
    <mergeCell ref="VPV19:VPV20"/>
    <mergeCell ref="VPW19:VPW20"/>
    <mergeCell ref="VPX19:VPX20"/>
    <mergeCell ref="VPY19:VPY20"/>
    <mergeCell ref="VPP19:VPP20"/>
    <mergeCell ref="VPQ19:VPQ20"/>
    <mergeCell ref="VPR19:VPR20"/>
    <mergeCell ref="VPS19:VPS20"/>
    <mergeCell ref="VPT19:VPT20"/>
    <mergeCell ref="VPK19:VPK20"/>
    <mergeCell ref="VPL19:VPL20"/>
    <mergeCell ref="VPM19:VPM20"/>
    <mergeCell ref="VPN19:VPN20"/>
    <mergeCell ref="VPO19:VPO20"/>
    <mergeCell ref="VPF19:VPF20"/>
    <mergeCell ref="VPG19:VPG20"/>
    <mergeCell ref="VPH19:VPH20"/>
    <mergeCell ref="VPI19:VPI20"/>
    <mergeCell ref="VPJ19:VPJ20"/>
    <mergeCell ref="VPA19:VPA20"/>
    <mergeCell ref="VPB19:VPB20"/>
    <mergeCell ref="VPC19:VPC20"/>
    <mergeCell ref="VPD19:VPD20"/>
    <mergeCell ref="VPE19:VPE20"/>
    <mergeCell ref="VOV19:VOV20"/>
    <mergeCell ref="VOW19:VOW20"/>
    <mergeCell ref="VOX19:VOX20"/>
    <mergeCell ref="VOY19:VOY20"/>
    <mergeCell ref="VOZ19:VOZ20"/>
    <mergeCell ref="VOQ19:VOQ20"/>
    <mergeCell ref="VOR19:VOR20"/>
    <mergeCell ref="VOS19:VOS20"/>
    <mergeCell ref="VOT19:VOT20"/>
    <mergeCell ref="VOU19:VOU20"/>
    <mergeCell ref="VOL19:VOL20"/>
    <mergeCell ref="VOM19:VOM20"/>
    <mergeCell ref="VON19:VON20"/>
    <mergeCell ref="VOO19:VOO20"/>
    <mergeCell ref="VOP19:VOP20"/>
    <mergeCell ref="VOG19:VOG20"/>
    <mergeCell ref="VOH19:VOH20"/>
    <mergeCell ref="VOI19:VOI20"/>
    <mergeCell ref="VOJ19:VOJ20"/>
    <mergeCell ref="VOK19:VOK20"/>
    <mergeCell ref="VOB19:VOB20"/>
    <mergeCell ref="VOC19:VOC20"/>
    <mergeCell ref="VOD19:VOD20"/>
    <mergeCell ref="VOE19:VOE20"/>
    <mergeCell ref="VOF19:VOF20"/>
    <mergeCell ref="VNW19:VNW20"/>
    <mergeCell ref="VNX19:VNX20"/>
    <mergeCell ref="VNY19:VNY20"/>
    <mergeCell ref="VNZ19:VNZ20"/>
    <mergeCell ref="VOA19:VOA20"/>
    <mergeCell ref="VNR19:VNR20"/>
    <mergeCell ref="VNS19:VNS20"/>
    <mergeCell ref="VNT19:VNT20"/>
    <mergeCell ref="VNU19:VNU20"/>
    <mergeCell ref="VNV19:VNV20"/>
    <mergeCell ref="VNM19:VNM20"/>
    <mergeCell ref="VNN19:VNN20"/>
    <mergeCell ref="VNO19:VNO20"/>
    <mergeCell ref="VNP19:VNP20"/>
    <mergeCell ref="VNQ19:VNQ20"/>
    <mergeCell ref="VNH19:VNH20"/>
    <mergeCell ref="VNI19:VNI20"/>
    <mergeCell ref="VNJ19:VNJ20"/>
    <mergeCell ref="VNK19:VNK20"/>
    <mergeCell ref="VNL19:VNL20"/>
    <mergeCell ref="VNC19:VNC20"/>
    <mergeCell ref="VND19:VND20"/>
    <mergeCell ref="VNE19:VNE20"/>
    <mergeCell ref="VNF19:VNF20"/>
    <mergeCell ref="VNG19:VNG20"/>
    <mergeCell ref="VMX19:VMX20"/>
    <mergeCell ref="VMY19:VMY20"/>
    <mergeCell ref="VMZ19:VMZ20"/>
    <mergeCell ref="VNA19:VNA20"/>
    <mergeCell ref="VNB19:VNB20"/>
    <mergeCell ref="VMS19:VMS20"/>
    <mergeCell ref="VMT19:VMT20"/>
    <mergeCell ref="VMU19:VMU20"/>
    <mergeCell ref="VMV19:VMV20"/>
    <mergeCell ref="VMW19:VMW20"/>
    <mergeCell ref="VMN19:VMN20"/>
    <mergeCell ref="VMO19:VMO20"/>
    <mergeCell ref="VMP19:VMP20"/>
    <mergeCell ref="VMQ19:VMQ20"/>
    <mergeCell ref="VMR19:VMR20"/>
    <mergeCell ref="VMI19:VMI20"/>
    <mergeCell ref="VMJ19:VMJ20"/>
    <mergeCell ref="VMK19:VMK20"/>
    <mergeCell ref="VML19:VML20"/>
    <mergeCell ref="VMM19:VMM20"/>
    <mergeCell ref="VMD19:VMD20"/>
    <mergeCell ref="VME19:VME20"/>
    <mergeCell ref="VMF19:VMF20"/>
    <mergeCell ref="VMG19:VMG20"/>
    <mergeCell ref="VMH19:VMH20"/>
    <mergeCell ref="VLY19:VLY20"/>
    <mergeCell ref="VLZ19:VLZ20"/>
    <mergeCell ref="VMA19:VMA20"/>
    <mergeCell ref="VMB19:VMB20"/>
    <mergeCell ref="VMC19:VMC20"/>
    <mergeCell ref="VLT19:VLT20"/>
    <mergeCell ref="VLU19:VLU20"/>
    <mergeCell ref="VLV19:VLV20"/>
    <mergeCell ref="VLW19:VLW20"/>
    <mergeCell ref="VLX19:VLX20"/>
    <mergeCell ref="VLO19:VLO20"/>
    <mergeCell ref="VLP19:VLP20"/>
    <mergeCell ref="VLQ19:VLQ20"/>
    <mergeCell ref="VLR19:VLR20"/>
    <mergeCell ref="VLS19:VLS20"/>
    <mergeCell ref="VLJ19:VLJ20"/>
    <mergeCell ref="VLK19:VLK20"/>
    <mergeCell ref="VLL19:VLL20"/>
    <mergeCell ref="VLM19:VLM20"/>
    <mergeCell ref="VLN19:VLN20"/>
    <mergeCell ref="VLE19:VLE20"/>
    <mergeCell ref="VLF19:VLF20"/>
    <mergeCell ref="VLG19:VLG20"/>
    <mergeCell ref="VLH19:VLH20"/>
    <mergeCell ref="VLI19:VLI20"/>
    <mergeCell ref="VKZ19:VKZ20"/>
    <mergeCell ref="VLA19:VLA20"/>
    <mergeCell ref="VLB19:VLB20"/>
    <mergeCell ref="VLC19:VLC20"/>
    <mergeCell ref="VLD19:VLD20"/>
    <mergeCell ref="VKU19:VKU20"/>
    <mergeCell ref="VKV19:VKV20"/>
    <mergeCell ref="VKW19:VKW20"/>
    <mergeCell ref="VKX19:VKX20"/>
    <mergeCell ref="VKY19:VKY20"/>
    <mergeCell ref="VKP19:VKP20"/>
    <mergeCell ref="VKQ19:VKQ20"/>
    <mergeCell ref="VKR19:VKR20"/>
    <mergeCell ref="VKS19:VKS20"/>
    <mergeCell ref="VKT19:VKT20"/>
    <mergeCell ref="VKK19:VKK20"/>
    <mergeCell ref="VKL19:VKL20"/>
    <mergeCell ref="VKM19:VKM20"/>
    <mergeCell ref="VKN19:VKN20"/>
    <mergeCell ref="VKO19:VKO20"/>
    <mergeCell ref="VKF19:VKF20"/>
    <mergeCell ref="VKG19:VKG20"/>
    <mergeCell ref="VKH19:VKH20"/>
    <mergeCell ref="VKI19:VKI20"/>
    <mergeCell ref="VKJ19:VKJ20"/>
    <mergeCell ref="VKA19:VKA20"/>
    <mergeCell ref="VKB19:VKB20"/>
    <mergeCell ref="VKC19:VKC20"/>
    <mergeCell ref="VKD19:VKD20"/>
    <mergeCell ref="VKE19:VKE20"/>
    <mergeCell ref="VJV19:VJV20"/>
    <mergeCell ref="VJW19:VJW20"/>
    <mergeCell ref="VJX19:VJX20"/>
    <mergeCell ref="VJY19:VJY20"/>
    <mergeCell ref="VJZ19:VJZ20"/>
    <mergeCell ref="VJQ19:VJQ20"/>
    <mergeCell ref="VJR19:VJR20"/>
    <mergeCell ref="VJS19:VJS20"/>
    <mergeCell ref="VJT19:VJT20"/>
    <mergeCell ref="VJU19:VJU20"/>
    <mergeCell ref="VJL19:VJL20"/>
    <mergeCell ref="VJM19:VJM20"/>
    <mergeCell ref="VJN19:VJN20"/>
    <mergeCell ref="VJO19:VJO20"/>
    <mergeCell ref="VJP19:VJP20"/>
    <mergeCell ref="VJG19:VJG20"/>
    <mergeCell ref="VJH19:VJH20"/>
    <mergeCell ref="VJI19:VJI20"/>
    <mergeCell ref="VJJ19:VJJ20"/>
    <mergeCell ref="VJK19:VJK20"/>
    <mergeCell ref="VJB19:VJB20"/>
    <mergeCell ref="VJC19:VJC20"/>
    <mergeCell ref="VJD19:VJD20"/>
    <mergeCell ref="VJE19:VJE20"/>
    <mergeCell ref="VJF19:VJF20"/>
    <mergeCell ref="VIW19:VIW20"/>
    <mergeCell ref="VIX19:VIX20"/>
    <mergeCell ref="VIY19:VIY20"/>
    <mergeCell ref="VIZ19:VIZ20"/>
    <mergeCell ref="VJA19:VJA20"/>
    <mergeCell ref="VIR19:VIR20"/>
    <mergeCell ref="VIS19:VIS20"/>
    <mergeCell ref="VIT19:VIT20"/>
    <mergeCell ref="VIU19:VIU20"/>
    <mergeCell ref="VIV19:VIV20"/>
    <mergeCell ref="VIM19:VIM20"/>
    <mergeCell ref="VIN19:VIN20"/>
    <mergeCell ref="VIO19:VIO20"/>
    <mergeCell ref="VIP19:VIP20"/>
    <mergeCell ref="VIQ19:VIQ20"/>
    <mergeCell ref="VIH19:VIH20"/>
    <mergeCell ref="VII19:VII20"/>
    <mergeCell ref="VIJ19:VIJ20"/>
    <mergeCell ref="VIK19:VIK20"/>
    <mergeCell ref="VIL19:VIL20"/>
    <mergeCell ref="VIC19:VIC20"/>
    <mergeCell ref="VID19:VID20"/>
    <mergeCell ref="VIE19:VIE20"/>
    <mergeCell ref="VIF19:VIF20"/>
    <mergeCell ref="VIG19:VIG20"/>
    <mergeCell ref="VHX19:VHX20"/>
    <mergeCell ref="VHY19:VHY20"/>
    <mergeCell ref="VHZ19:VHZ20"/>
    <mergeCell ref="VIA19:VIA20"/>
    <mergeCell ref="VIB19:VIB20"/>
    <mergeCell ref="VHS19:VHS20"/>
    <mergeCell ref="VHT19:VHT20"/>
    <mergeCell ref="VHU19:VHU20"/>
    <mergeCell ref="VHV19:VHV20"/>
    <mergeCell ref="VHW19:VHW20"/>
    <mergeCell ref="VHN19:VHN20"/>
    <mergeCell ref="VHO19:VHO20"/>
    <mergeCell ref="VHP19:VHP20"/>
    <mergeCell ref="VHQ19:VHQ20"/>
    <mergeCell ref="VHR19:VHR20"/>
    <mergeCell ref="VHI19:VHI20"/>
    <mergeCell ref="VHJ19:VHJ20"/>
    <mergeCell ref="VHK19:VHK20"/>
    <mergeCell ref="VHL19:VHL20"/>
    <mergeCell ref="VHM19:VHM20"/>
    <mergeCell ref="VHD19:VHD20"/>
    <mergeCell ref="VHE19:VHE20"/>
    <mergeCell ref="VHF19:VHF20"/>
    <mergeCell ref="VHG19:VHG20"/>
    <mergeCell ref="VHH19:VHH20"/>
    <mergeCell ref="VGY19:VGY20"/>
    <mergeCell ref="VGZ19:VGZ20"/>
    <mergeCell ref="VHA19:VHA20"/>
    <mergeCell ref="VHB19:VHB20"/>
    <mergeCell ref="VHC19:VHC20"/>
    <mergeCell ref="VGT19:VGT20"/>
    <mergeCell ref="VGU19:VGU20"/>
    <mergeCell ref="VGV19:VGV20"/>
    <mergeCell ref="VGW19:VGW20"/>
    <mergeCell ref="VGX19:VGX20"/>
    <mergeCell ref="VGO19:VGO20"/>
    <mergeCell ref="VGP19:VGP20"/>
    <mergeCell ref="VGQ19:VGQ20"/>
    <mergeCell ref="VGR19:VGR20"/>
    <mergeCell ref="VGS19:VGS20"/>
    <mergeCell ref="VGJ19:VGJ20"/>
    <mergeCell ref="VGK19:VGK20"/>
    <mergeCell ref="VGL19:VGL20"/>
    <mergeCell ref="VGM19:VGM20"/>
    <mergeCell ref="VGN19:VGN20"/>
    <mergeCell ref="VGE19:VGE20"/>
    <mergeCell ref="VGF19:VGF20"/>
    <mergeCell ref="VGG19:VGG20"/>
    <mergeCell ref="VGH19:VGH20"/>
    <mergeCell ref="VGI19:VGI20"/>
    <mergeCell ref="VFZ19:VFZ20"/>
    <mergeCell ref="VGA19:VGA20"/>
    <mergeCell ref="VGB19:VGB20"/>
    <mergeCell ref="VGC19:VGC20"/>
    <mergeCell ref="VGD19:VGD20"/>
    <mergeCell ref="VFU19:VFU20"/>
    <mergeCell ref="VFV19:VFV20"/>
    <mergeCell ref="VFW19:VFW20"/>
    <mergeCell ref="VFX19:VFX20"/>
    <mergeCell ref="VFY19:VFY20"/>
    <mergeCell ref="VFP19:VFP20"/>
    <mergeCell ref="VFQ19:VFQ20"/>
    <mergeCell ref="VFR19:VFR20"/>
    <mergeCell ref="VFS19:VFS20"/>
    <mergeCell ref="VFT19:VFT20"/>
    <mergeCell ref="VFK19:VFK20"/>
    <mergeCell ref="VFL19:VFL20"/>
    <mergeCell ref="VFM19:VFM20"/>
    <mergeCell ref="VFN19:VFN20"/>
    <mergeCell ref="VFO19:VFO20"/>
    <mergeCell ref="VFF19:VFF20"/>
    <mergeCell ref="VFG19:VFG20"/>
    <mergeCell ref="VFH19:VFH20"/>
    <mergeCell ref="VFI19:VFI20"/>
    <mergeCell ref="VFJ19:VFJ20"/>
    <mergeCell ref="VFA19:VFA20"/>
    <mergeCell ref="VFB19:VFB20"/>
    <mergeCell ref="VFC19:VFC20"/>
    <mergeCell ref="VFD19:VFD20"/>
    <mergeCell ref="VFE19:VFE20"/>
    <mergeCell ref="VEV19:VEV20"/>
    <mergeCell ref="VEW19:VEW20"/>
    <mergeCell ref="VEX19:VEX20"/>
    <mergeCell ref="VEY19:VEY20"/>
    <mergeCell ref="VEZ19:VEZ20"/>
    <mergeCell ref="VEQ19:VEQ20"/>
    <mergeCell ref="VER19:VER20"/>
    <mergeCell ref="VES19:VES20"/>
    <mergeCell ref="VET19:VET20"/>
    <mergeCell ref="VEU19:VEU20"/>
    <mergeCell ref="VEL19:VEL20"/>
    <mergeCell ref="VEM19:VEM20"/>
    <mergeCell ref="VEN19:VEN20"/>
    <mergeCell ref="VEO19:VEO20"/>
    <mergeCell ref="VEP19:VEP20"/>
    <mergeCell ref="VEG19:VEG20"/>
    <mergeCell ref="VEH19:VEH20"/>
    <mergeCell ref="VEI19:VEI20"/>
    <mergeCell ref="VEJ19:VEJ20"/>
    <mergeCell ref="VEK19:VEK20"/>
    <mergeCell ref="VEB19:VEB20"/>
    <mergeCell ref="VEC19:VEC20"/>
    <mergeCell ref="VED19:VED20"/>
    <mergeCell ref="VEE19:VEE20"/>
    <mergeCell ref="VEF19:VEF20"/>
    <mergeCell ref="VDW19:VDW20"/>
    <mergeCell ref="VDX19:VDX20"/>
    <mergeCell ref="VDY19:VDY20"/>
    <mergeCell ref="VDZ19:VDZ20"/>
    <mergeCell ref="VEA19:VEA20"/>
    <mergeCell ref="VDR19:VDR20"/>
    <mergeCell ref="VDS19:VDS20"/>
    <mergeCell ref="VDT19:VDT20"/>
    <mergeCell ref="VDU19:VDU20"/>
    <mergeCell ref="VDV19:VDV20"/>
    <mergeCell ref="VDM19:VDM20"/>
    <mergeCell ref="VDN19:VDN20"/>
    <mergeCell ref="VDO19:VDO20"/>
    <mergeCell ref="VDP19:VDP20"/>
    <mergeCell ref="VDQ19:VDQ20"/>
    <mergeCell ref="VDH19:VDH20"/>
    <mergeCell ref="VDI19:VDI20"/>
    <mergeCell ref="VDJ19:VDJ20"/>
    <mergeCell ref="VDK19:VDK20"/>
    <mergeCell ref="VDL19:VDL20"/>
    <mergeCell ref="VDC19:VDC20"/>
    <mergeCell ref="VDD19:VDD20"/>
    <mergeCell ref="VDE19:VDE20"/>
    <mergeCell ref="VDF19:VDF20"/>
    <mergeCell ref="VDG19:VDG20"/>
    <mergeCell ref="VCX19:VCX20"/>
    <mergeCell ref="VCY19:VCY20"/>
    <mergeCell ref="VCZ19:VCZ20"/>
    <mergeCell ref="VDA19:VDA20"/>
    <mergeCell ref="VDB19:VDB20"/>
    <mergeCell ref="VCS19:VCS20"/>
    <mergeCell ref="VCT19:VCT20"/>
    <mergeCell ref="VCU19:VCU20"/>
    <mergeCell ref="VCV19:VCV20"/>
    <mergeCell ref="VCW19:VCW20"/>
    <mergeCell ref="VCN19:VCN20"/>
    <mergeCell ref="VCO19:VCO20"/>
    <mergeCell ref="VCP19:VCP20"/>
    <mergeCell ref="VCQ19:VCQ20"/>
    <mergeCell ref="VCR19:VCR20"/>
    <mergeCell ref="VCI19:VCI20"/>
    <mergeCell ref="VCJ19:VCJ20"/>
    <mergeCell ref="VCK19:VCK20"/>
    <mergeCell ref="VCL19:VCL20"/>
    <mergeCell ref="VCM19:VCM20"/>
    <mergeCell ref="VCD19:VCD20"/>
    <mergeCell ref="VCE19:VCE20"/>
    <mergeCell ref="VCF19:VCF20"/>
    <mergeCell ref="VCG19:VCG20"/>
    <mergeCell ref="VCH19:VCH20"/>
    <mergeCell ref="VBY19:VBY20"/>
    <mergeCell ref="VBZ19:VBZ20"/>
    <mergeCell ref="VCA19:VCA20"/>
    <mergeCell ref="VCB19:VCB20"/>
    <mergeCell ref="VCC19:VCC20"/>
    <mergeCell ref="VBT19:VBT20"/>
    <mergeCell ref="VBU19:VBU20"/>
    <mergeCell ref="VBV19:VBV20"/>
    <mergeCell ref="VBW19:VBW20"/>
    <mergeCell ref="VBX19:VBX20"/>
    <mergeCell ref="VBO19:VBO20"/>
    <mergeCell ref="VBP19:VBP20"/>
    <mergeCell ref="VBQ19:VBQ20"/>
    <mergeCell ref="VBR19:VBR20"/>
    <mergeCell ref="VBS19:VBS20"/>
    <mergeCell ref="VBJ19:VBJ20"/>
    <mergeCell ref="VBK19:VBK20"/>
    <mergeCell ref="VBL19:VBL20"/>
    <mergeCell ref="VBM19:VBM20"/>
    <mergeCell ref="VBN19:VBN20"/>
    <mergeCell ref="VBE19:VBE20"/>
    <mergeCell ref="VBF19:VBF20"/>
    <mergeCell ref="VBG19:VBG20"/>
    <mergeCell ref="VBH19:VBH20"/>
    <mergeCell ref="VBI19:VBI20"/>
    <mergeCell ref="VAZ19:VAZ20"/>
    <mergeCell ref="VBA19:VBA20"/>
    <mergeCell ref="VBB19:VBB20"/>
    <mergeCell ref="VBC19:VBC20"/>
    <mergeCell ref="VBD19:VBD20"/>
    <mergeCell ref="VAU19:VAU20"/>
    <mergeCell ref="VAV19:VAV20"/>
    <mergeCell ref="VAW19:VAW20"/>
    <mergeCell ref="VAX19:VAX20"/>
    <mergeCell ref="VAY19:VAY20"/>
    <mergeCell ref="VAP19:VAP20"/>
    <mergeCell ref="VAQ19:VAQ20"/>
    <mergeCell ref="VAR19:VAR20"/>
    <mergeCell ref="VAS19:VAS20"/>
    <mergeCell ref="VAT19:VAT20"/>
    <mergeCell ref="VAK19:VAK20"/>
    <mergeCell ref="VAL19:VAL20"/>
    <mergeCell ref="VAM19:VAM20"/>
    <mergeCell ref="VAN19:VAN20"/>
    <mergeCell ref="VAO19:VAO20"/>
    <mergeCell ref="VAF19:VAF20"/>
    <mergeCell ref="VAG19:VAG20"/>
    <mergeCell ref="VAH19:VAH20"/>
    <mergeCell ref="VAI19:VAI20"/>
    <mergeCell ref="VAJ19:VAJ20"/>
    <mergeCell ref="VAA19:VAA20"/>
    <mergeCell ref="VAB19:VAB20"/>
    <mergeCell ref="VAC19:VAC20"/>
    <mergeCell ref="VAD19:VAD20"/>
    <mergeCell ref="VAE19:VAE20"/>
    <mergeCell ref="UZV19:UZV20"/>
    <mergeCell ref="UZW19:UZW20"/>
    <mergeCell ref="UZX19:UZX20"/>
    <mergeCell ref="UZY19:UZY20"/>
    <mergeCell ref="UZZ19:UZZ20"/>
    <mergeCell ref="UZQ19:UZQ20"/>
    <mergeCell ref="UZR19:UZR20"/>
    <mergeCell ref="UZS19:UZS20"/>
    <mergeCell ref="UZT19:UZT20"/>
    <mergeCell ref="UZU19:UZU20"/>
    <mergeCell ref="UZL19:UZL20"/>
    <mergeCell ref="UZM19:UZM20"/>
    <mergeCell ref="UZN19:UZN20"/>
    <mergeCell ref="UZO19:UZO20"/>
    <mergeCell ref="UZP19:UZP20"/>
    <mergeCell ref="UZG19:UZG20"/>
    <mergeCell ref="UZH19:UZH20"/>
    <mergeCell ref="UZI19:UZI20"/>
    <mergeCell ref="UZJ19:UZJ20"/>
    <mergeCell ref="UZK19:UZK20"/>
    <mergeCell ref="UZB19:UZB20"/>
    <mergeCell ref="UZC19:UZC20"/>
    <mergeCell ref="UZD19:UZD20"/>
    <mergeCell ref="UZE19:UZE20"/>
    <mergeCell ref="UZF19:UZF20"/>
    <mergeCell ref="UYW19:UYW20"/>
    <mergeCell ref="UYX19:UYX20"/>
    <mergeCell ref="UYY19:UYY20"/>
    <mergeCell ref="UYZ19:UYZ20"/>
    <mergeCell ref="UZA19:UZA20"/>
    <mergeCell ref="UYR19:UYR20"/>
    <mergeCell ref="UYS19:UYS20"/>
    <mergeCell ref="UYT19:UYT20"/>
    <mergeCell ref="UYU19:UYU20"/>
    <mergeCell ref="UYV19:UYV20"/>
    <mergeCell ref="UYM19:UYM20"/>
    <mergeCell ref="UYN19:UYN20"/>
    <mergeCell ref="UYO19:UYO20"/>
    <mergeCell ref="UYP19:UYP20"/>
    <mergeCell ref="UYQ19:UYQ20"/>
    <mergeCell ref="UYH19:UYH20"/>
    <mergeCell ref="UYI19:UYI20"/>
    <mergeCell ref="UYJ19:UYJ20"/>
    <mergeCell ref="UYK19:UYK20"/>
    <mergeCell ref="UYL19:UYL20"/>
    <mergeCell ref="UYC19:UYC20"/>
    <mergeCell ref="UYD19:UYD20"/>
    <mergeCell ref="UYE19:UYE20"/>
    <mergeCell ref="UYF19:UYF20"/>
    <mergeCell ref="UYG19:UYG20"/>
    <mergeCell ref="UXX19:UXX20"/>
    <mergeCell ref="UXY19:UXY20"/>
    <mergeCell ref="UXZ19:UXZ20"/>
    <mergeCell ref="UYA19:UYA20"/>
    <mergeCell ref="UYB19:UYB20"/>
    <mergeCell ref="UXS19:UXS20"/>
    <mergeCell ref="UXT19:UXT20"/>
    <mergeCell ref="UXU19:UXU20"/>
    <mergeCell ref="UXV19:UXV20"/>
    <mergeCell ref="UXW19:UXW20"/>
    <mergeCell ref="UXN19:UXN20"/>
    <mergeCell ref="UXO19:UXO20"/>
    <mergeCell ref="UXP19:UXP20"/>
    <mergeCell ref="UXQ19:UXQ20"/>
    <mergeCell ref="UXR19:UXR20"/>
    <mergeCell ref="UXI19:UXI20"/>
    <mergeCell ref="UXJ19:UXJ20"/>
    <mergeCell ref="UXK19:UXK20"/>
    <mergeCell ref="UXL19:UXL20"/>
    <mergeCell ref="UXM19:UXM20"/>
    <mergeCell ref="UXD19:UXD20"/>
    <mergeCell ref="UXE19:UXE20"/>
    <mergeCell ref="UXF19:UXF20"/>
    <mergeCell ref="UXG19:UXG20"/>
    <mergeCell ref="UXH19:UXH20"/>
    <mergeCell ref="UWY19:UWY20"/>
    <mergeCell ref="UWZ19:UWZ20"/>
    <mergeCell ref="UXA19:UXA20"/>
    <mergeCell ref="UXB19:UXB20"/>
    <mergeCell ref="UXC19:UXC20"/>
    <mergeCell ref="UWT19:UWT20"/>
    <mergeCell ref="UWU19:UWU20"/>
    <mergeCell ref="UWV19:UWV20"/>
    <mergeCell ref="UWW19:UWW20"/>
    <mergeCell ref="UWX19:UWX20"/>
    <mergeCell ref="UWO19:UWO20"/>
    <mergeCell ref="UWP19:UWP20"/>
    <mergeCell ref="UWQ19:UWQ20"/>
    <mergeCell ref="UWR19:UWR20"/>
    <mergeCell ref="UWS19:UWS20"/>
    <mergeCell ref="UWJ19:UWJ20"/>
    <mergeCell ref="UWK19:UWK20"/>
    <mergeCell ref="UWL19:UWL20"/>
    <mergeCell ref="UWM19:UWM20"/>
    <mergeCell ref="UWN19:UWN20"/>
    <mergeCell ref="UWE19:UWE20"/>
    <mergeCell ref="UWF19:UWF20"/>
    <mergeCell ref="UWG19:UWG20"/>
    <mergeCell ref="UWH19:UWH20"/>
    <mergeCell ref="UWI19:UWI20"/>
    <mergeCell ref="UVZ19:UVZ20"/>
    <mergeCell ref="UWA19:UWA20"/>
    <mergeCell ref="UWB19:UWB20"/>
    <mergeCell ref="UWC19:UWC20"/>
    <mergeCell ref="UWD19:UWD20"/>
    <mergeCell ref="UVU19:UVU20"/>
    <mergeCell ref="UVV19:UVV20"/>
    <mergeCell ref="UVW19:UVW20"/>
    <mergeCell ref="UVX19:UVX20"/>
    <mergeCell ref="UVY19:UVY20"/>
    <mergeCell ref="UVP19:UVP20"/>
    <mergeCell ref="UVQ19:UVQ20"/>
    <mergeCell ref="UVR19:UVR20"/>
    <mergeCell ref="UVS19:UVS20"/>
    <mergeCell ref="UVT19:UVT20"/>
    <mergeCell ref="UVK19:UVK20"/>
    <mergeCell ref="UVL19:UVL20"/>
    <mergeCell ref="UVM19:UVM20"/>
    <mergeCell ref="UVN19:UVN20"/>
    <mergeCell ref="UVO19:UVO20"/>
    <mergeCell ref="UVF19:UVF20"/>
    <mergeCell ref="UVG19:UVG20"/>
    <mergeCell ref="UVH19:UVH20"/>
    <mergeCell ref="UVI19:UVI20"/>
    <mergeCell ref="UVJ19:UVJ20"/>
    <mergeCell ref="UVA19:UVA20"/>
    <mergeCell ref="UVB19:UVB20"/>
    <mergeCell ref="UVC19:UVC20"/>
    <mergeCell ref="UVD19:UVD20"/>
    <mergeCell ref="UVE19:UVE20"/>
    <mergeCell ref="UUV19:UUV20"/>
    <mergeCell ref="UUW19:UUW20"/>
    <mergeCell ref="UUX19:UUX20"/>
    <mergeCell ref="UUY19:UUY20"/>
    <mergeCell ref="UUZ19:UUZ20"/>
    <mergeCell ref="UUQ19:UUQ20"/>
    <mergeCell ref="UUR19:UUR20"/>
    <mergeCell ref="UUS19:UUS20"/>
    <mergeCell ref="UUT19:UUT20"/>
    <mergeCell ref="UUU19:UUU20"/>
    <mergeCell ref="UUL19:UUL20"/>
    <mergeCell ref="UUM19:UUM20"/>
    <mergeCell ref="UUN19:UUN20"/>
    <mergeCell ref="UUO19:UUO20"/>
    <mergeCell ref="UUP19:UUP20"/>
    <mergeCell ref="UUG19:UUG20"/>
    <mergeCell ref="UUH19:UUH20"/>
    <mergeCell ref="UUI19:UUI20"/>
    <mergeCell ref="UUJ19:UUJ20"/>
    <mergeCell ref="UUK19:UUK20"/>
    <mergeCell ref="UUB19:UUB20"/>
    <mergeCell ref="UUC19:UUC20"/>
    <mergeCell ref="UUD19:UUD20"/>
    <mergeCell ref="UUE19:UUE20"/>
    <mergeCell ref="UUF19:UUF20"/>
    <mergeCell ref="UTW19:UTW20"/>
    <mergeCell ref="UTX19:UTX20"/>
    <mergeCell ref="UTY19:UTY20"/>
    <mergeCell ref="UTZ19:UTZ20"/>
    <mergeCell ref="UUA19:UUA20"/>
    <mergeCell ref="UTR19:UTR20"/>
    <mergeCell ref="UTS19:UTS20"/>
    <mergeCell ref="UTT19:UTT20"/>
    <mergeCell ref="UTU19:UTU20"/>
    <mergeCell ref="UTV19:UTV20"/>
    <mergeCell ref="UTM19:UTM20"/>
    <mergeCell ref="UTN19:UTN20"/>
    <mergeCell ref="UTO19:UTO20"/>
    <mergeCell ref="UTP19:UTP20"/>
    <mergeCell ref="UTQ19:UTQ20"/>
    <mergeCell ref="UTH19:UTH20"/>
    <mergeCell ref="UTI19:UTI20"/>
    <mergeCell ref="UTJ19:UTJ20"/>
    <mergeCell ref="UTK19:UTK20"/>
    <mergeCell ref="UTL19:UTL20"/>
    <mergeCell ref="UTC19:UTC20"/>
    <mergeCell ref="UTD19:UTD20"/>
    <mergeCell ref="UTE19:UTE20"/>
    <mergeCell ref="UTF19:UTF20"/>
    <mergeCell ref="UTG19:UTG20"/>
    <mergeCell ref="USX19:USX20"/>
    <mergeCell ref="USY19:USY20"/>
    <mergeCell ref="USZ19:USZ20"/>
    <mergeCell ref="UTA19:UTA20"/>
    <mergeCell ref="UTB19:UTB20"/>
    <mergeCell ref="USS19:USS20"/>
    <mergeCell ref="UST19:UST20"/>
    <mergeCell ref="USU19:USU20"/>
    <mergeCell ref="USV19:USV20"/>
    <mergeCell ref="USW19:USW20"/>
    <mergeCell ref="USN19:USN20"/>
    <mergeCell ref="USO19:USO20"/>
    <mergeCell ref="USP19:USP20"/>
    <mergeCell ref="USQ19:USQ20"/>
    <mergeCell ref="USR19:USR20"/>
    <mergeCell ref="USI19:USI20"/>
    <mergeCell ref="USJ19:USJ20"/>
    <mergeCell ref="USK19:USK20"/>
    <mergeCell ref="USL19:USL20"/>
    <mergeCell ref="USM19:USM20"/>
    <mergeCell ref="USD19:USD20"/>
    <mergeCell ref="USE19:USE20"/>
    <mergeCell ref="USF19:USF20"/>
    <mergeCell ref="USG19:USG20"/>
    <mergeCell ref="USH19:USH20"/>
    <mergeCell ref="URY19:URY20"/>
    <mergeCell ref="URZ19:URZ20"/>
    <mergeCell ref="USA19:USA20"/>
    <mergeCell ref="USB19:USB20"/>
    <mergeCell ref="USC19:USC20"/>
    <mergeCell ref="URT19:URT20"/>
    <mergeCell ref="URU19:URU20"/>
    <mergeCell ref="URV19:URV20"/>
    <mergeCell ref="URW19:URW20"/>
    <mergeCell ref="URX19:URX20"/>
    <mergeCell ref="URO19:URO20"/>
    <mergeCell ref="URP19:URP20"/>
    <mergeCell ref="URQ19:URQ20"/>
    <mergeCell ref="URR19:URR20"/>
    <mergeCell ref="URS19:URS20"/>
    <mergeCell ref="URJ19:URJ20"/>
    <mergeCell ref="URK19:URK20"/>
    <mergeCell ref="URL19:URL20"/>
    <mergeCell ref="URM19:URM20"/>
    <mergeCell ref="URN19:URN20"/>
    <mergeCell ref="URE19:URE20"/>
    <mergeCell ref="URF19:URF20"/>
    <mergeCell ref="URG19:URG20"/>
    <mergeCell ref="URH19:URH20"/>
    <mergeCell ref="URI19:URI20"/>
    <mergeCell ref="UQZ19:UQZ20"/>
    <mergeCell ref="URA19:URA20"/>
    <mergeCell ref="URB19:URB20"/>
    <mergeCell ref="URC19:URC20"/>
    <mergeCell ref="URD19:URD20"/>
    <mergeCell ref="UQU19:UQU20"/>
    <mergeCell ref="UQV19:UQV20"/>
    <mergeCell ref="UQW19:UQW20"/>
    <mergeCell ref="UQX19:UQX20"/>
    <mergeCell ref="UQY19:UQY20"/>
    <mergeCell ref="UQP19:UQP20"/>
    <mergeCell ref="UQQ19:UQQ20"/>
    <mergeCell ref="UQR19:UQR20"/>
    <mergeCell ref="UQS19:UQS20"/>
    <mergeCell ref="UQT19:UQT20"/>
    <mergeCell ref="UQK19:UQK20"/>
    <mergeCell ref="UQL19:UQL20"/>
    <mergeCell ref="UQM19:UQM20"/>
    <mergeCell ref="UQN19:UQN20"/>
    <mergeCell ref="UQO19:UQO20"/>
    <mergeCell ref="UQF19:UQF20"/>
    <mergeCell ref="UQG19:UQG20"/>
    <mergeCell ref="UQH19:UQH20"/>
    <mergeCell ref="UQI19:UQI20"/>
    <mergeCell ref="UQJ19:UQJ20"/>
    <mergeCell ref="UQA19:UQA20"/>
    <mergeCell ref="UQB19:UQB20"/>
    <mergeCell ref="UQC19:UQC20"/>
    <mergeCell ref="UQD19:UQD20"/>
    <mergeCell ref="UQE19:UQE20"/>
    <mergeCell ref="UPV19:UPV20"/>
    <mergeCell ref="UPW19:UPW20"/>
    <mergeCell ref="UPX19:UPX20"/>
    <mergeCell ref="UPY19:UPY20"/>
    <mergeCell ref="UPZ19:UPZ20"/>
    <mergeCell ref="UPQ19:UPQ20"/>
    <mergeCell ref="UPR19:UPR20"/>
    <mergeCell ref="UPS19:UPS20"/>
    <mergeCell ref="UPT19:UPT20"/>
    <mergeCell ref="UPU19:UPU20"/>
    <mergeCell ref="UPL19:UPL20"/>
    <mergeCell ref="UPM19:UPM20"/>
    <mergeCell ref="UPN19:UPN20"/>
    <mergeCell ref="UPO19:UPO20"/>
    <mergeCell ref="UPP19:UPP20"/>
    <mergeCell ref="UPG19:UPG20"/>
    <mergeCell ref="UPH19:UPH20"/>
    <mergeCell ref="UPI19:UPI20"/>
    <mergeCell ref="UPJ19:UPJ20"/>
    <mergeCell ref="UPK19:UPK20"/>
    <mergeCell ref="UPB19:UPB20"/>
    <mergeCell ref="UPC19:UPC20"/>
    <mergeCell ref="UPD19:UPD20"/>
    <mergeCell ref="UPE19:UPE20"/>
    <mergeCell ref="UPF19:UPF20"/>
    <mergeCell ref="UOW19:UOW20"/>
    <mergeCell ref="UOX19:UOX20"/>
    <mergeCell ref="UOY19:UOY20"/>
    <mergeCell ref="UOZ19:UOZ20"/>
    <mergeCell ref="UPA19:UPA20"/>
    <mergeCell ref="UOR19:UOR20"/>
    <mergeCell ref="UOS19:UOS20"/>
    <mergeCell ref="UOT19:UOT20"/>
    <mergeCell ref="UOU19:UOU20"/>
    <mergeCell ref="UOV19:UOV20"/>
    <mergeCell ref="UOM19:UOM20"/>
    <mergeCell ref="UON19:UON20"/>
    <mergeCell ref="UOO19:UOO20"/>
    <mergeCell ref="UOP19:UOP20"/>
    <mergeCell ref="UOQ19:UOQ20"/>
    <mergeCell ref="UOH19:UOH20"/>
    <mergeCell ref="UOI19:UOI20"/>
    <mergeCell ref="UOJ19:UOJ20"/>
    <mergeCell ref="UOK19:UOK20"/>
    <mergeCell ref="UOL19:UOL20"/>
    <mergeCell ref="UOC19:UOC20"/>
    <mergeCell ref="UOD19:UOD20"/>
    <mergeCell ref="UOE19:UOE20"/>
    <mergeCell ref="UOF19:UOF20"/>
    <mergeCell ref="UOG19:UOG20"/>
    <mergeCell ref="UNX19:UNX20"/>
    <mergeCell ref="UNY19:UNY20"/>
    <mergeCell ref="UNZ19:UNZ20"/>
    <mergeCell ref="UOA19:UOA20"/>
    <mergeCell ref="UOB19:UOB20"/>
    <mergeCell ref="UNS19:UNS20"/>
    <mergeCell ref="UNT19:UNT20"/>
    <mergeCell ref="UNU19:UNU20"/>
    <mergeCell ref="UNV19:UNV20"/>
    <mergeCell ref="UNW19:UNW20"/>
    <mergeCell ref="UNN19:UNN20"/>
    <mergeCell ref="UNO19:UNO20"/>
    <mergeCell ref="UNP19:UNP20"/>
    <mergeCell ref="UNQ19:UNQ20"/>
    <mergeCell ref="UNR19:UNR20"/>
    <mergeCell ref="UNI19:UNI20"/>
    <mergeCell ref="UNJ19:UNJ20"/>
    <mergeCell ref="UNK19:UNK20"/>
    <mergeCell ref="UNL19:UNL20"/>
    <mergeCell ref="UNM19:UNM20"/>
    <mergeCell ref="UND19:UND20"/>
    <mergeCell ref="UNE19:UNE20"/>
    <mergeCell ref="UNF19:UNF20"/>
    <mergeCell ref="UNG19:UNG20"/>
    <mergeCell ref="UNH19:UNH20"/>
    <mergeCell ref="UMY19:UMY20"/>
    <mergeCell ref="UMZ19:UMZ20"/>
    <mergeCell ref="UNA19:UNA20"/>
    <mergeCell ref="UNB19:UNB20"/>
    <mergeCell ref="UNC19:UNC20"/>
    <mergeCell ref="UMT19:UMT20"/>
    <mergeCell ref="UMU19:UMU20"/>
    <mergeCell ref="UMV19:UMV20"/>
    <mergeCell ref="UMW19:UMW20"/>
    <mergeCell ref="UMX19:UMX20"/>
    <mergeCell ref="UMO19:UMO20"/>
    <mergeCell ref="UMP19:UMP20"/>
    <mergeCell ref="UMQ19:UMQ20"/>
    <mergeCell ref="UMR19:UMR20"/>
    <mergeCell ref="UMS19:UMS20"/>
    <mergeCell ref="UMJ19:UMJ20"/>
    <mergeCell ref="UMK19:UMK20"/>
    <mergeCell ref="UML19:UML20"/>
    <mergeCell ref="UMM19:UMM20"/>
    <mergeCell ref="UMN19:UMN20"/>
    <mergeCell ref="UME19:UME20"/>
    <mergeCell ref="UMF19:UMF20"/>
    <mergeCell ref="UMG19:UMG20"/>
    <mergeCell ref="UMH19:UMH20"/>
    <mergeCell ref="UMI19:UMI20"/>
    <mergeCell ref="ULZ19:ULZ20"/>
    <mergeCell ref="UMA19:UMA20"/>
    <mergeCell ref="UMB19:UMB20"/>
    <mergeCell ref="UMC19:UMC20"/>
    <mergeCell ref="UMD19:UMD20"/>
    <mergeCell ref="ULU19:ULU20"/>
    <mergeCell ref="ULV19:ULV20"/>
    <mergeCell ref="ULW19:ULW20"/>
    <mergeCell ref="ULX19:ULX20"/>
    <mergeCell ref="ULY19:ULY20"/>
    <mergeCell ref="ULP19:ULP20"/>
    <mergeCell ref="ULQ19:ULQ20"/>
    <mergeCell ref="ULR19:ULR20"/>
    <mergeCell ref="ULS19:ULS20"/>
    <mergeCell ref="ULT19:ULT20"/>
    <mergeCell ref="ULK19:ULK20"/>
    <mergeCell ref="ULL19:ULL20"/>
    <mergeCell ref="ULM19:ULM20"/>
    <mergeCell ref="ULN19:ULN20"/>
    <mergeCell ref="ULO19:ULO20"/>
    <mergeCell ref="ULF19:ULF20"/>
    <mergeCell ref="ULG19:ULG20"/>
    <mergeCell ref="ULH19:ULH20"/>
    <mergeCell ref="ULI19:ULI20"/>
    <mergeCell ref="ULJ19:ULJ20"/>
    <mergeCell ref="ULA19:ULA20"/>
    <mergeCell ref="ULB19:ULB20"/>
    <mergeCell ref="ULC19:ULC20"/>
    <mergeCell ref="ULD19:ULD20"/>
    <mergeCell ref="ULE19:ULE20"/>
    <mergeCell ref="UKV19:UKV20"/>
    <mergeCell ref="UKW19:UKW20"/>
    <mergeCell ref="UKX19:UKX20"/>
    <mergeCell ref="UKY19:UKY20"/>
    <mergeCell ref="UKZ19:UKZ20"/>
    <mergeCell ref="UKQ19:UKQ20"/>
    <mergeCell ref="UKR19:UKR20"/>
    <mergeCell ref="UKS19:UKS20"/>
    <mergeCell ref="UKT19:UKT20"/>
    <mergeCell ref="UKU19:UKU20"/>
    <mergeCell ref="UKL19:UKL20"/>
    <mergeCell ref="UKM19:UKM20"/>
    <mergeCell ref="UKN19:UKN20"/>
    <mergeCell ref="UKO19:UKO20"/>
    <mergeCell ref="UKP19:UKP20"/>
    <mergeCell ref="UKG19:UKG20"/>
    <mergeCell ref="UKH19:UKH20"/>
    <mergeCell ref="UKI19:UKI20"/>
    <mergeCell ref="UKJ19:UKJ20"/>
    <mergeCell ref="UKK19:UKK20"/>
    <mergeCell ref="UKB19:UKB20"/>
    <mergeCell ref="UKC19:UKC20"/>
    <mergeCell ref="UKD19:UKD20"/>
    <mergeCell ref="UKE19:UKE20"/>
    <mergeCell ref="UKF19:UKF20"/>
    <mergeCell ref="UJW19:UJW20"/>
    <mergeCell ref="UJX19:UJX20"/>
    <mergeCell ref="UJY19:UJY20"/>
    <mergeCell ref="UJZ19:UJZ20"/>
    <mergeCell ref="UKA19:UKA20"/>
    <mergeCell ref="UJR19:UJR20"/>
    <mergeCell ref="UJS19:UJS20"/>
    <mergeCell ref="UJT19:UJT20"/>
    <mergeCell ref="UJU19:UJU20"/>
    <mergeCell ref="UJV19:UJV20"/>
    <mergeCell ref="UJM19:UJM20"/>
    <mergeCell ref="UJN19:UJN20"/>
    <mergeCell ref="UJO19:UJO20"/>
    <mergeCell ref="UJP19:UJP20"/>
    <mergeCell ref="UJQ19:UJQ20"/>
    <mergeCell ref="UJH19:UJH20"/>
    <mergeCell ref="UJI19:UJI20"/>
    <mergeCell ref="UJJ19:UJJ20"/>
    <mergeCell ref="UJK19:UJK20"/>
    <mergeCell ref="UJL19:UJL20"/>
    <mergeCell ref="UJC19:UJC20"/>
    <mergeCell ref="UJD19:UJD20"/>
    <mergeCell ref="UJE19:UJE20"/>
    <mergeCell ref="UJF19:UJF20"/>
    <mergeCell ref="UJG19:UJG20"/>
    <mergeCell ref="UIX19:UIX20"/>
    <mergeCell ref="UIY19:UIY20"/>
    <mergeCell ref="UIZ19:UIZ20"/>
    <mergeCell ref="UJA19:UJA20"/>
    <mergeCell ref="UJB19:UJB20"/>
    <mergeCell ref="UIS19:UIS20"/>
    <mergeCell ref="UIT19:UIT20"/>
    <mergeCell ref="UIU19:UIU20"/>
    <mergeCell ref="UIV19:UIV20"/>
    <mergeCell ref="UIW19:UIW20"/>
    <mergeCell ref="UIN19:UIN20"/>
    <mergeCell ref="UIO19:UIO20"/>
    <mergeCell ref="UIP19:UIP20"/>
    <mergeCell ref="UIQ19:UIQ20"/>
    <mergeCell ref="UIR19:UIR20"/>
    <mergeCell ref="UII19:UII20"/>
    <mergeCell ref="UIJ19:UIJ20"/>
    <mergeCell ref="UIK19:UIK20"/>
    <mergeCell ref="UIL19:UIL20"/>
    <mergeCell ref="UIM19:UIM20"/>
    <mergeCell ref="UID19:UID20"/>
    <mergeCell ref="UIE19:UIE20"/>
    <mergeCell ref="UIF19:UIF20"/>
    <mergeCell ref="UIG19:UIG20"/>
    <mergeCell ref="UIH19:UIH20"/>
    <mergeCell ref="UHY19:UHY20"/>
    <mergeCell ref="UHZ19:UHZ20"/>
    <mergeCell ref="UIA19:UIA20"/>
    <mergeCell ref="UIB19:UIB20"/>
    <mergeCell ref="UIC19:UIC20"/>
    <mergeCell ref="UHT19:UHT20"/>
    <mergeCell ref="UHU19:UHU20"/>
    <mergeCell ref="UHV19:UHV20"/>
    <mergeCell ref="UHW19:UHW20"/>
    <mergeCell ref="UHX19:UHX20"/>
    <mergeCell ref="UHO19:UHO20"/>
    <mergeCell ref="UHP19:UHP20"/>
    <mergeCell ref="UHQ19:UHQ20"/>
    <mergeCell ref="UHR19:UHR20"/>
    <mergeCell ref="UHS19:UHS20"/>
    <mergeCell ref="UHJ19:UHJ20"/>
    <mergeCell ref="UHK19:UHK20"/>
    <mergeCell ref="UHL19:UHL20"/>
    <mergeCell ref="UHM19:UHM20"/>
    <mergeCell ref="UHN19:UHN20"/>
    <mergeCell ref="UHE19:UHE20"/>
    <mergeCell ref="UHF19:UHF20"/>
    <mergeCell ref="UHG19:UHG20"/>
    <mergeCell ref="UHH19:UHH20"/>
    <mergeCell ref="UHI19:UHI20"/>
    <mergeCell ref="UGZ19:UGZ20"/>
    <mergeCell ref="UHA19:UHA20"/>
    <mergeCell ref="UHB19:UHB20"/>
    <mergeCell ref="UHC19:UHC20"/>
    <mergeCell ref="UHD19:UHD20"/>
    <mergeCell ref="UGU19:UGU20"/>
    <mergeCell ref="UGV19:UGV20"/>
    <mergeCell ref="UGW19:UGW20"/>
    <mergeCell ref="UGX19:UGX20"/>
    <mergeCell ref="UGY19:UGY20"/>
    <mergeCell ref="UGP19:UGP20"/>
    <mergeCell ref="UGQ19:UGQ20"/>
    <mergeCell ref="UGR19:UGR20"/>
    <mergeCell ref="UGS19:UGS20"/>
    <mergeCell ref="UGT19:UGT20"/>
    <mergeCell ref="UGK19:UGK20"/>
    <mergeCell ref="UGL19:UGL20"/>
    <mergeCell ref="UGM19:UGM20"/>
    <mergeCell ref="UGN19:UGN20"/>
    <mergeCell ref="UGO19:UGO20"/>
    <mergeCell ref="UGF19:UGF20"/>
    <mergeCell ref="UGG19:UGG20"/>
    <mergeCell ref="UGH19:UGH20"/>
    <mergeCell ref="UGI19:UGI20"/>
    <mergeCell ref="UGJ19:UGJ20"/>
    <mergeCell ref="UGA19:UGA20"/>
    <mergeCell ref="UGB19:UGB20"/>
    <mergeCell ref="UGC19:UGC20"/>
    <mergeCell ref="UGD19:UGD20"/>
    <mergeCell ref="UGE19:UGE20"/>
    <mergeCell ref="UFV19:UFV20"/>
    <mergeCell ref="UFW19:UFW20"/>
    <mergeCell ref="UFX19:UFX20"/>
    <mergeCell ref="UFY19:UFY20"/>
    <mergeCell ref="UFZ19:UFZ20"/>
    <mergeCell ref="UFQ19:UFQ20"/>
    <mergeCell ref="UFR19:UFR20"/>
    <mergeCell ref="UFS19:UFS20"/>
    <mergeCell ref="UFT19:UFT20"/>
    <mergeCell ref="UFU19:UFU20"/>
    <mergeCell ref="UFL19:UFL20"/>
    <mergeCell ref="UFM19:UFM20"/>
    <mergeCell ref="UFN19:UFN20"/>
    <mergeCell ref="UFO19:UFO20"/>
    <mergeCell ref="UFP19:UFP20"/>
    <mergeCell ref="UFG19:UFG20"/>
    <mergeCell ref="UFH19:UFH20"/>
    <mergeCell ref="UFI19:UFI20"/>
    <mergeCell ref="UFJ19:UFJ20"/>
    <mergeCell ref="UFK19:UFK20"/>
    <mergeCell ref="UFB19:UFB20"/>
    <mergeCell ref="UFC19:UFC20"/>
    <mergeCell ref="UFD19:UFD20"/>
    <mergeCell ref="UFE19:UFE20"/>
    <mergeCell ref="UFF19:UFF20"/>
    <mergeCell ref="UEW19:UEW20"/>
    <mergeCell ref="UEX19:UEX20"/>
    <mergeCell ref="UEY19:UEY20"/>
    <mergeCell ref="UEZ19:UEZ20"/>
    <mergeCell ref="UFA19:UFA20"/>
    <mergeCell ref="UER19:UER20"/>
    <mergeCell ref="UES19:UES20"/>
    <mergeCell ref="UET19:UET20"/>
    <mergeCell ref="UEU19:UEU20"/>
    <mergeCell ref="UEV19:UEV20"/>
    <mergeCell ref="UEM19:UEM20"/>
    <mergeCell ref="UEN19:UEN20"/>
    <mergeCell ref="UEO19:UEO20"/>
    <mergeCell ref="UEP19:UEP20"/>
    <mergeCell ref="UEQ19:UEQ20"/>
    <mergeCell ref="UEH19:UEH20"/>
    <mergeCell ref="UEI19:UEI20"/>
    <mergeCell ref="UEJ19:UEJ20"/>
    <mergeCell ref="UEK19:UEK20"/>
    <mergeCell ref="UEL19:UEL20"/>
    <mergeCell ref="UEC19:UEC20"/>
    <mergeCell ref="UED19:UED20"/>
    <mergeCell ref="UEE19:UEE20"/>
    <mergeCell ref="UEF19:UEF20"/>
    <mergeCell ref="UEG19:UEG20"/>
    <mergeCell ref="UDX19:UDX20"/>
    <mergeCell ref="UDY19:UDY20"/>
    <mergeCell ref="UDZ19:UDZ20"/>
    <mergeCell ref="UEA19:UEA20"/>
    <mergeCell ref="UEB19:UEB20"/>
    <mergeCell ref="UDS19:UDS20"/>
    <mergeCell ref="UDT19:UDT20"/>
    <mergeCell ref="UDU19:UDU20"/>
    <mergeCell ref="UDV19:UDV20"/>
    <mergeCell ref="UDW19:UDW20"/>
    <mergeCell ref="UDN19:UDN20"/>
    <mergeCell ref="UDO19:UDO20"/>
    <mergeCell ref="UDP19:UDP20"/>
    <mergeCell ref="UDQ19:UDQ20"/>
    <mergeCell ref="UDR19:UDR20"/>
    <mergeCell ref="UDI19:UDI20"/>
    <mergeCell ref="UDJ19:UDJ20"/>
    <mergeCell ref="UDK19:UDK20"/>
    <mergeCell ref="UDL19:UDL20"/>
    <mergeCell ref="UDM19:UDM20"/>
    <mergeCell ref="UDD19:UDD20"/>
    <mergeCell ref="UDE19:UDE20"/>
    <mergeCell ref="UDF19:UDF20"/>
    <mergeCell ref="UDG19:UDG20"/>
    <mergeCell ref="UDH19:UDH20"/>
    <mergeCell ref="UCY19:UCY20"/>
    <mergeCell ref="UCZ19:UCZ20"/>
    <mergeCell ref="UDA19:UDA20"/>
    <mergeCell ref="UDB19:UDB20"/>
    <mergeCell ref="UDC19:UDC20"/>
    <mergeCell ref="UCT19:UCT20"/>
    <mergeCell ref="UCU19:UCU20"/>
    <mergeCell ref="UCV19:UCV20"/>
    <mergeCell ref="UCW19:UCW20"/>
    <mergeCell ref="UCX19:UCX20"/>
    <mergeCell ref="UCO19:UCO20"/>
    <mergeCell ref="UCP19:UCP20"/>
    <mergeCell ref="UCQ19:UCQ20"/>
    <mergeCell ref="UCR19:UCR20"/>
    <mergeCell ref="UCS19:UCS20"/>
    <mergeCell ref="UCJ19:UCJ20"/>
    <mergeCell ref="UCK19:UCK20"/>
    <mergeCell ref="UCL19:UCL20"/>
    <mergeCell ref="UCM19:UCM20"/>
    <mergeCell ref="UCN19:UCN20"/>
    <mergeCell ref="UCE19:UCE20"/>
    <mergeCell ref="UCF19:UCF20"/>
    <mergeCell ref="UCG19:UCG20"/>
    <mergeCell ref="UCH19:UCH20"/>
    <mergeCell ref="UCI19:UCI20"/>
    <mergeCell ref="UBZ19:UBZ20"/>
    <mergeCell ref="UCA19:UCA20"/>
    <mergeCell ref="UCB19:UCB20"/>
    <mergeCell ref="UCC19:UCC20"/>
    <mergeCell ref="UCD19:UCD20"/>
    <mergeCell ref="UBU19:UBU20"/>
    <mergeCell ref="UBV19:UBV20"/>
    <mergeCell ref="UBW19:UBW20"/>
    <mergeCell ref="UBX19:UBX20"/>
    <mergeCell ref="UBY19:UBY20"/>
    <mergeCell ref="UBP19:UBP20"/>
    <mergeCell ref="UBQ19:UBQ20"/>
    <mergeCell ref="UBR19:UBR20"/>
    <mergeCell ref="UBS19:UBS20"/>
    <mergeCell ref="UBT19:UBT20"/>
    <mergeCell ref="UBK19:UBK20"/>
    <mergeCell ref="UBL19:UBL20"/>
    <mergeCell ref="UBM19:UBM20"/>
    <mergeCell ref="UBN19:UBN20"/>
    <mergeCell ref="UBO19:UBO20"/>
    <mergeCell ref="UBF19:UBF20"/>
    <mergeCell ref="UBG19:UBG20"/>
    <mergeCell ref="UBH19:UBH20"/>
    <mergeCell ref="UBI19:UBI20"/>
    <mergeCell ref="UBJ19:UBJ20"/>
    <mergeCell ref="UBA19:UBA20"/>
    <mergeCell ref="UBB19:UBB20"/>
    <mergeCell ref="UBC19:UBC20"/>
    <mergeCell ref="UBD19:UBD20"/>
    <mergeCell ref="UBE19:UBE20"/>
    <mergeCell ref="UAV19:UAV20"/>
    <mergeCell ref="UAW19:UAW20"/>
    <mergeCell ref="UAX19:UAX20"/>
    <mergeCell ref="UAY19:UAY20"/>
    <mergeCell ref="UAZ19:UAZ20"/>
    <mergeCell ref="UAQ19:UAQ20"/>
    <mergeCell ref="UAR19:UAR20"/>
    <mergeCell ref="UAS19:UAS20"/>
    <mergeCell ref="UAT19:UAT20"/>
    <mergeCell ref="UAU19:UAU20"/>
    <mergeCell ref="UAL19:UAL20"/>
    <mergeCell ref="UAM19:UAM20"/>
    <mergeCell ref="UAN19:UAN20"/>
    <mergeCell ref="UAO19:UAO20"/>
    <mergeCell ref="UAP19:UAP20"/>
    <mergeCell ref="UAG19:UAG20"/>
    <mergeCell ref="UAH19:UAH20"/>
    <mergeCell ref="UAI19:UAI20"/>
    <mergeCell ref="UAJ19:UAJ20"/>
    <mergeCell ref="UAK19:UAK20"/>
    <mergeCell ref="UAB19:UAB20"/>
    <mergeCell ref="UAC19:UAC20"/>
    <mergeCell ref="UAD19:UAD20"/>
    <mergeCell ref="UAE19:UAE20"/>
    <mergeCell ref="UAF19:UAF20"/>
    <mergeCell ref="TZW19:TZW20"/>
    <mergeCell ref="TZX19:TZX20"/>
    <mergeCell ref="TZY19:TZY20"/>
    <mergeCell ref="TZZ19:TZZ20"/>
    <mergeCell ref="UAA19:UAA20"/>
    <mergeCell ref="TZR19:TZR20"/>
    <mergeCell ref="TZS19:TZS20"/>
    <mergeCell ref="TZT19:TZT20"/>
    <mergeCell ref="TZU19:TZU20"/>
    <mergeCell ref="TZV19:TZV20"/>
    <mergeCell ref="TZM19:TZM20"/>
    <mergeCell ref="TZN19:TZN20"/>
    <mergeCell ref="TZO19:TZO20"/>
    <mergeCell ref="TZP19:TZP20"/>
    <mergeCell ref="TZQ19:TZQ20"/>
    <mergeCell ref="TZH19:TZH20"/>
    <mergeCell ref="TZI19:TZI20"/>
    <mergeCell ref="TZJ19:TZJ20"/>
    <mergeCell ref="TZK19:TZK20"/>
    <mergeCell ref="TZL19:TZL20"/>
    <mergeCell ref="TZC19:TZC20"/>
    <mergeCell ref="TZD19:TZD20"/>
    <mergeCell ref="TZE19:TZE20"/>
    <mergeCell ref="TZF19:TZF20"/>
    <mergeCell ref="TZG19:TZG20"/>
    <mergeCell ref="TYX19:TYX20"/>
    <mergeCell ref="TYY19:TYY20"/>
    <mergeCell ref="TYZ19:TYZ20"/>
    <mergeCell ref="TZA19:TZA20"/>
    <mergeCell ref="TZB19:TZB20"/>
    <mergeCell ref="TYS19:TYS20"/>
    <mergeCell ref="TYT19:TYT20"/>
    <mergeCell ref="TYU19:TYU20"/>
    <mergeCell ref="TYV19:TYV20"/>
    <mergeCell ref="TYW19:TYW20"/>
    <mergeCell ref="TYN19:TYN20"/>
    <mergeCell ref="TYO19:TYO20"/>
    <mergeCell ref="TYP19:TYP20"/>
    <mergeCell ref="TYQ19:TYQ20"/>
    <mergeCell ref="TYR19:TYR20"/>
    <mergeCell ref="TYI19:TYI20"/>
    <mergeCell ref="TYJ19:TYJ20"/>
    <mergeCell ref="TYK19:TYK20"/>
    <mergeCell ref="TYL19:TYL20"/>
    <mergeCell ref="TYM19:TYM20"/>
    <mergeCell ref="TYD19:TYD20"/>
    <mergeCell ref="TYE19:TYE20"/>
    <mergeCell ref="TYF19:TYF20"/>
    <mergeCell ref="TYG19:TYG20"/>
    <mergeCell ref="TYH19:TYH20"/>
    <mergeCell ref="TXY19:TXY20"/>
    <mergeCell ref="TXZ19:TXZ20"/>
    <mergeCell ref="TYA19:TYA20"/>
    <mergeCell ref="TYB19:TYB20"/>
    <mergeCell ref="TYC19:TYC20"/>
    <mergeCell ref="TXT19:TXT20"/>
    <mergeCell ref="TXU19:TXU20"/>
    <mergeCell ref="TXV19:TXV20"/>
    <mergeCell ref="TXW19:TXW20"/>
    <mergeCell ref="TXX19:TXX20"/>
    <mergeCell ref="TXO19:TXO20"/>
    <mergeCell ref="TXP19:TXP20"/>
    <mergeCell ref="TXQ19:TXQ20"/>
    <mergeCell ref="TXR19:TXR20"/>
    <mergeCell ref="TXS19:TXS20"/>
    <mergeCell ref="TXJ19:TXJ20"/>
    <mergeCell ref="TXK19:TXK20"/>
    <mergeCell ref="TXL19:TXL20"/>
    <mergeCell ref="TXM19:TXM20"/>
    <mergeCell ref="TXN19:TXN20"/>
    <mergeCell ref="TXE19:TXE20"/>
    <mergeCell ref="TXF19:TXF20"/>
    <mergeCell ref="TXG19:TXG20"/>
    <mergeCell ref="TXH19:TXH20"/>
    <mergeCell ref="TXI19:TXI20"/>
    <mergeCell ref="TWZ19:TWZ20"/>
    <mergeCell ref="TXA19:TXA20"/>
    <mergeCell ref="TXB19:TXB20"/>
    <mergeCell ref="TXC19:TXC20"/>
    <mergeCell ref="TXD19:TXD20"/>
    <mergeCell ref="TWU19:TWU20"/>
    <mergeCell ref="TWV19:TWV20"/>
    <mergeCell ref="TWW19:TWW20"/>
    <mergeCell ref="TWX19:TWX20"/>
    <mergeCell ref="TWY19:TWY20"/>
    <mergeCell ref="TWP19:TWP20"/>
    <mergeCell ref="TWQ19:TWQ20"/>
    <mergeCell ref="TWR19:TWR20"/>
    <mergeCell ref="TWS19:TWS20"/>
    <mergeCell ref="TWT19:TWT20"/>
    <mergeCell ref="TWK19:TWK20"/>
    <mergeCell ref="TWL19:TWL20"/>
    <mergeCell ref="TWM19:TWM20"/>
    <mergeCell ref="TWN19:TWN20"/>
    <mergeCell ref="TWO19:TWO20"/>
    <mergeCell ref="TWF19:TWF20"/>
    <mergeCell ref="TWG19:TWG20"/>
    <mergeCell ref="TWH19:TWH20"/>
    <mergeCell ref="TWI19:TWI20"/>
    <mergeCell ref="TWJ19:TWJ20"/>
    <mergeCell ref="TWA19:TWA20"/>
    <mergeCell ref="TWB19:TWB20"/>
    <mergeCell ref="TWC19:TWC20"/>
    <mergeCell ref="TWD19:TWD20"/>
    <mergeCell ref="TWE19:TWE20"/>
    <mergeCell ref="TVV19:TVV20"/>
    <mergeCell ref="TVW19:TVW20"/>
    <mergeCell ref="TVX19:TVX20"/>
    <mergeCell ref="TVY19:TVY20"/>
    <mergeCell ref="TVZ19:TVZ20"/>
    <mergeCell ref="TVQ19:TVQ20"/>
    <mergeCell ref="TVR19:TVR20"/>
    <mergeCell ref="TVS19:TVS20"/>
    <mergeCell ref="TVT19:TVT20"/>
    <mergeCell ref="TVU19:TVU20"/>
    <mergeCell ref="TVL19:TVL20"/>
    <mergeCell ref="TVM19:TVM20"/>
    <mergeCell ref="TVN19:TVN20"/>
    <mergeCell ref="TVO19:TVO20"/>
    <mergeCell ref="TVP19:TVP20"/>
    <mergeCell ref="TVG19:TVG20"/>
    <mergeCell ref="TVH19:TVH20"/>
    <mergeCell ref="TVI19:TVI20"/>
    <mergeCell ref="TVJ19:TVJ20"/>
    <mergeCell ref="TVK19:TVK20"/>
    <mergeCell ref="TVB19:TVB20"/>
    <mergeCell ref="TVC19:TVC20"/>
    <mergeCell ref="TVD19:TVD20"/>
    <mergeCell ref="TVE19:TVE20"/>
    <mergeCell ref="TVF19:TVF20"/>
    <mergeCell ref="TUW19:TUW20"/>
    <mergeCell ref="TUX19:TUX20"/>
    <mergeCell ref="TUY19:TUY20"/>
    <mergeCell ref="TUZ19:TUZ20"/>
    <mergeCell ref="TVA19:TVA20"/>
    <mergeCell ref="TUR19:TUR20"/>
    <mergeCell ref="TUS19:TUS20"/>
    <mergeCell ref="TUT19:TUT20"/>
    <mergeCell ref="TUU19:TUU20"/>
    <mergeCell ref="TUV19:TUV20"/>
    <mergeCell ref="TUM19:TUM20"/>
    <mergeCell ref="TUN19:TUN20"/>
    <mergeCell ref="TUO19:TUO20"/>
    <mergeCell ref="TUP19:TUP20"/>
    <mergeCell ref="TUQ19:TUQ20"/>
    <mergeCell ref="TUH19:TUH20"/>
    <mergeCell ref="TUI19:TUI20"/>
    <mergeCell ref="TUJ19:TUJ20"/>
    <mergeCell ref="TUK19:TUK20"/>
    <mergeCell ref="TUL19:TUL20"/>
    <mergeCell ref="TUC19:TUC20"/>
    <mergeCell ref="TUD19:TUD20"/>
    <mergeCell ref="TUE19:TUE20"/>
    <mergeCell ref="TUF19:TUF20"/>
    <mergeCell ref="TUG19:TUG20"/>
    <mergeCell ref="TTX19:TTX20"/>
    <mergeCell ref="TTY19:TTY20"/>
    <mergeCell ref="TTZ19:TTZ20"/>
    <mergeCell ref="TUA19:TUA20"/>
    <mergeCell ref="TUB19:TUB20"/>
    <mergeCell ref="TTS19:TTS20"/>
    <mergeCell ref="TTT19:TTT20"/>
    <mergeCell ref="TTU19:TTU20"/>
    <mergeCell ref="TTV19:TTV20"/>
    <mergeCell ref="TTW19:TTW20"/>
    <mergeCell ref="TTN19:TTN20"/>
    <mergeCell ref="TTO19:TTO20"/>
    <mergeCell ref="TTP19:TTP20"/>
    <mergeCell ref="TTQ19:TTQ20"/>
    <mergeCell ref="TTR19:TTR20"/>
    <mergeCell ref="TTI19:TTI20"/>
    <mergeCell ref="TTJ19:TTJ20"/>
    <mergeCell ref="TTK19:TTK20"/>
    <mergeCell ref="TTL19:TTL20"/>
    <mergeCell ref="TTM19:TTM20"/>
    <mergeCell ref="TTD19:TTD20"/>
    <mergeCell ref="TTE19:TTE20"/>
    <mergeCell ref="TTF19:TTF20"/>
    <mergeCell ref="TTG19:TTG20"/>
    <mergeCell ref="TTH19:TTH20"/>
    <mergeCell ref="TSY19:TSY20"/>
    <mergeCell ref="TSZ19:TSZ20"/>
    <mergeCell ref="TTA19:TTA20"/>
    <mergeCell ref="TTB19:TTB20"/>
    <mergeCell ref="TTC19:TTC20"/>
    <mergeCell ref="TST19:TST20"/>
    <mergeCell ref="TSU19:TSU20"/>
    <mergeCell ref="TSV19:TSV20"/>
    <mergeCell ref="TSW19:TSW20"/>
    <mergeCell ref="TSX19:TSX20"/>
    <mergeCell ref="TSO19:TSO20"/>
    <mergeCell ref="TSP19:TSP20"/>
    <mergeCell ref="TSQ19:TSQ20"/>
    <mergeCell ref="TSR19:TSR20"/>
    <mergeCell ref="TSS19:TSS20"/>
    <mergeCell ref="TSJ19:TSJ20"/>
    <mergeCell ref="TSK19:TSK20"/>
    <mergeCell ref="TSL19:TSL20"/>
    <mergeCell ref="TSM19:TSM20"/>
    <mergeCell ref="TSN19:TSN20"/>
    <mergeCell ref="TSE19:TSE20"/>
    <mergeCell ref="TSF19:TSF20"/>
    <mergeCell ref="TSG19:TSG20"/>
    <mergeCell ref="TSH19:TSH20"/>
    <mergeCell ref="TSI19:TSI20"/>
    <mergeCell ref="TRZ19:TRZ20"/>
    <mergeCell ref="TSA19:TSA20"/>
    <mergeCell ref="TSB19:TSB20"/>
    <mergeCell ref="TSC19:TSC20"/>
    <mergeCell ref="TSD19:TSD20"/>
    <mergeCell ref="TRU19:TRU20"/>
    <mergeCell ref="TRV19:TRV20"/>
    <mergeCell ref="TRW19:TRW20"/>
    <mergeCell ref="TRX19:TRX20"/>
    <mergeCell ref="TRY19:TRY20"/>
    <mergeCell ref="TRP19:TRP20"/>
    <mergeCell ref="TRQ19:TRQ20"/>
    <mergeCell ref="TRR19:TRR20"/>
    <mergeCell ref="TRS19:TRS20"/>
    <mergeCell ref="TRT19:TRT20"/>
    <mergeCell ref="TRK19:TRK20"/>
    <mergeCell ref="TRL19:TRL20"/>
    <mergeCell ref="TRM19:TRM20"/>
    <mergeCell ref="TRN19:TRN20"/>
    <mergeCell ref="TRO19:TRO20"/>
    <mergeCell ref="TRF19:TRF20"/>
    <mergeCell ref="TRG19:TRG20"/>
    <mergeCell ref="TRH19:TRH20"/>
    <mergeCell ref="TRI19:TRI20"/>
    <mergeCell ref="TRJ19:TRJ20"/>
    <mergeCell ref="TRA19:TRA20"/>
    <mergeCell ref="TRB19:TRB20"/>
    <mergeCell ref="TRC19:TRC20"/>
    <mergeCell ref="TRD19:TRD20"/>
    <mergeCell ref="TRE19:TRE20"/>
    <mergeCell ref="TQV19:TQV20"/>
    <mergeCell ref="TQW19:TQW20"/>
    <mergeCell ref="TQX19:TQX20"/>
    <mergeCell ref="TQY19:TQY20"/>
    <mergeCell ref="TQZ19:TQZ20"/>
    <mergeCell ref="TQQ19:TQQ20"/>
    <mergeCell ref="TQR19:TQR20"/>
    <mergeCell ref="TQS19:TQS20"/>
    <mergeCell ref="TQT19:TQT20"/>
    <mergeCell ref="TQU19:TQU20"/>
    <mergeCell ref="TQL19:TQL20"/>
    <mergeCell ref="TQM19:TQM20"/>
    <mergeCell ref="TQN19:TQN20"/>
    <mergeCell ref="TQO19:TQO20"/>
    <mergeCell ref="TQP19:TQP20"/>
    <mergeCell ref="TQG19:TQG20"/>
    <mergeCell ref="TQH19:TQH20"/>
    <mergeCell ref="TQI19:TQI20"/>
    <mergeCell ref="TQJ19:TQJ20"/>
    <mergeCell ref="TQK19:TQK20"/>
    <mergeCell ref="TQB19:TQB20"/>
    <mergeCell ref="TQC19:TQC20"/>
    <mergeCell ref="TQD19:TQD20"/>
    <mergeCell ref="TQE19:TQE20"/>
    <mergeCell ref="TQF19:TQF20"/>
    <mergeCell ref="TPW19:TPW20"/>
    <mergeCell ref="TPX19:TPX20"/>
    <mergeCell ref="TPY19:TPY20"/>
    <mergeCell ref="TPZ19:TPZ20"/>
    <mergeCell ref="TQA19:TQA20"/>
    <mergeCell ref="TPR19:TPR20"/>
    <mergeCell ref="TPS19:TPS20"/>
    <mergeCell ref="TPT19:TPT20"/>
    <mergeCell ref="TPU19:TPU20"/>
    <mergeCell ref="TPV19:TPV20"/>
    <mergeCell ref="TPM19:TPM20"/>
    <mergeCell ref="TPN19:TPN20"/>
    <mergeCell ref="TPO19:TPO20"/>
    <mergeCell ref="TPP19:TPP20"/>
    <mergeCell ref="TPQ19:TPQ20"/>
    <mergeCell ref="TPH19:TPH20"/>
    <mergeCell ref="TPI19:TPI20"/>
    <mergeCell ref="TPJ19:TPJ20"/>
    <mergeCell ref="TPK19:TPK20"/>
    <mergeCell ref="TPL19:TPL20"/>
    <mergeCell ref="TPC19:TPC20"/>
    <mergeCell ref="TPD19:TPD20"/>
    <mergeCell ref="TPE19:TPE20"/>
    <mergeCell ref="TPF19:TPF20"/>
    <mergeCell ref="TPG19:TPG20"/>
    <mergeCell ref="TOX19:TOX20"/>
    <mergeCell ref="TOY19:TOY20"/>
    <mergeCell ref="TOZ19:TOZ20"/>
    <mergeCell ref="TPA19:TPA20"/>
    <mergeCell ref="TPB19:TPB20"/>
    <mergeCell ref="TOS19:TOS20"/>
    <mergeCell ref="TOT19:TOT20"/>
    <mergeCell ref="TOU19:TOU20"/>
    <mergeCell ref="TOV19:TOV20"/>
    <mergeCell ref="TOW19:TOW20"/>
    <mergeCell ref="TON19:TON20"/>
    <mergeCell ref="TOO19:TOO20"/>
    <mergeCell ref="TOP19:TOP20"/>
    <mergeCell ref="TOQ19:TOQ20"/>
    <mergeCell ref="TOR19:TOR20"/>
    <mergeCell ref="TOI19:TOI20"/>
    <mergeCell ref="TOJ19:TOJ20"/>
    <mergeCell ref="TOK19:TOK20"/>
    <mergeCell ref="TOL19:TOL20"/>
    <mergeCell ref="TOM19:TOM20"/>
    <mergeCell ref="TOD19:TOD20"/>
    <mergeCell ref="TOE19:TOE20"/>
    <mergeCell ref="TOF19:TOF20"/>
    <mergeCell ref="TOG19:TOG20"/>
    <mergeCell ref="TOH19:TOH20"/>
    <mergeCell ref="TNY19:TNY20"/>
    <mergeCell ref="TNZ19:TNZ20"/>
    <mergeCell ref="TOA19:TOA20"/>
    <mergeCell ref="TOB19:TOB20"/>
    <mergeCell ref="TOC19:TOC20"/>
    <mergeCell ref="TNT19:TNT20"/>
    <mergeCell ref="TNU19:TNU20"/>
    <mergeCell ref="TNV19:TNV20"/>
    <mergeCell ref="TNW19:TNW20"/>
    <mergeCell ref="TNX19:TNX20"/>
    <mergeCell ref="TNO19:TNO20"/>
    <mergeCell ref="TNP19:TNP20"/>
    <mergeCell ref="TNQ19:TNQ20"/>
    <mergeCell ref="TNR19:TNR20"/>
    <mergeCell ref="TNS19:TNS20"/>
    <mergeCell ref="TNJ19:TNJ20"/>
    <mergeCell ref="TNK19:TNK20"/>
    <mergeCell ref="TNL19:TNL20"/>
    <mergeCell ref="TNM19:TNM20"/>
    <mergeCell ref="TNN19:TNN20"/>
    <mergeCell ref="TNE19:TNE20"/>
    <mergeCell ref="TNF19:TNF20"/>
    <mergeCell ref="TNG19:TNG20"/>
    <mergeCell ref="TNH19:TNH20"/>
    <mergeCell ref="TNI19:TNI20"/>
    <mergeCell ref="TMZ19:TMZ20"/>
    <mergeCell ref="TNA19:TNA20"/>
    <mergeCell ref="TNB19:TNB20"/>
    <mergeCell ref="TNC19:TNC20"/>
    <mergeCell ref="TND19:TND20"/>
    <mergeCell ref="TMU19:TMU20"/>
    <mergeCell ref="TMV19:TMV20"/>
    <mergeCell ref="TMW19:TMW20"/>
    <mergeCell ref="TMX19:TMX20"/>
    <mergeCell ref="TMY19:TMY20"/>
    <mergeCell ref="TMP19:TMP20"/>
    <mergeCell ref="TMQ19:TMQ20"/>
    <mergeCell ref="TMR19:TMR20"/>
    <mergeCell ref="TMS19:TMS20"/>
    <mergeCell ref="TMT19:TMT20"/>
    <mergeCell ref="TMK19:TMK20"/>
    <mergeCell ref="TML19:TML20"/>
    <mergeCell ref="TMM19:TMM20"/>
    <mergeCell ref="TMN19:TMN20"/>
    <mergeCell ref="TMO19:TMO20"/>
    <mergeCell ref="TMF19:TMF20"/>
    <mergeCell ref="TMG19:TMG20"/>
    <mergeCell ref="TMH19:TMH20"/>
    <mergeCell ref="TMI19:TMI20"/>
    <mergeCell ref="TMJ19:TMJ20"/>
    <mergeCell ref="TMA19:TMA20"/>
    <mergeCell ref="TMB19:TMB20"/>
    <mergeCell ref="TMC19:TMC20"/>
    <mergeCell ref="TMD19:TMD20"/>
    <mergeCell ref="TME19:TME20"/>
    <mergeCell ref="TLV19:TLV20"/>
    <mergeCell ref="TLW19:TLW20"/>
    <mergeCell ref="TLX19:TLX20"/>
    <mergeCell ref="TLY19:TLY20"/>
    <mergeCell ref="TLZ19:TLZ20"/>
    <mergeCell ref="TLQ19:TLQ20"/>
    <mergeCell ref="TLR19:TLR20"/>
    <mergeCell ref="TLS19:TLS20"/>
    <mergeCell ref="TLT19:TLT20"/>
    <mergeCell ref="TLU19:TLU20"/>
    <mergeCell ref="TLL19:TLL20"/>
    <mergeCell ref="TLM19:TLM20"/>
    <mergeCell ref="TLN19:TLN20"/>
    <mergeCell ref="TLO19:TLO20"/>
    <mergeCell ref="TLP19:TLP20"/>
    <mergeCell ref="TLG19:TLG20"/>
    <mergeCell ref="TLH19:TLH20"/>
    <mergeCell ref="TLI19:TLI20"/>
    <mergeCell ref="TLJ19:TLJ20"/>
    <mergeCell ref="TLK19:TLK20"/>
    <mergeCell ref="TLB19:TLB20"/>
    <mergeCell ref="TLC19:TLC20"/>
    <mergeCell ref="TLD19:TLD20"/>
    <mergeCell ref="TLE19:TLE20"/>
    <mergeCell ref="TLF19:TLF20"/>
    <mergeCell ref="TKW19:TKW20"/>
    <mergeCell ref="TKX19:TKX20"/>
    <mergeCell ref="TKY19:TKY20"/>
    <mergeCell ref="TKZ19:TKZ20"/>
    <mergeCell ref="TLA19:TLA20"/>
    <mergeCell ref="TKR19:TKR20"/>
    <mergeCell ref="TKS19:TKS20"/>
    <mergeCell ref="TKT19:TKT20"/>
    <mergeCell ref="TKU19:TKU20"/>
    <mergeCell ref="TKV19:TKV20"/>
    <mergeCell ref="TKM19:TKM20"/>
    <mergeCell ref="TKN19:TKN20"/>
    <mergeCell ref="TKO19:TKO20"/>
    <mergeCell ref="TKP19:TKP20"/>
    <mergeCell ref="TKQ19:TKQ20"/>
    <mergeCell ref="TKH19:TKH20"/>
    <mergeCell ref="TKI19:TKI20"/>
    <mergeCell ref="TKJ19:TKJ20"/>
    <mergeCell ref="TKK19:TKK20"/>
    <mergeCell ref="TKL19:TKL20"/>
    <mergeCell ref="TKC19:TKC20"/>
    <mergeCell ref="TKD19:TKD20"/>
    <mergeCell ref="TKE19:TKE20"/>
    <mergeCell ref="TKF19:TKF20"/>
    <mergeCell ref="TKG19:TKG20"/>
    <mergeCell ref="TJX19:TJX20"/>
    <mergeCell ref="TJY19:TJY20"/>
    <mergeCell ref="TJZ19:TJZ20"/>
    <mergeCell ref="TKA19:TKA20"/>
    <mergeCell ref="TKB19:TKB20"/>
    <mergeCell ref="TJS19:TJS20"/>
    <mergeCell ref="TJT19:TJT20"/>
    <mergeCell ref="TJU19:TJU20"/>
    <mergeCell ref="TJV19:TJV20"/>
    <mergeCell ref="TJW19:TJW20"/>
    <mergeCell ref="TJN19:TJN20"/>
    <mergeCell ref="TJO19:TJO20"/>
    <mergeCell ref="TJP19:TJP20"/>
    <mergeCell ref="TJQ19:TJQ20"/>
    <mergeCell ref="TJR19:TJR20"/>
    <mergeCell ref="TJI19:TJI20"/>
    <mergeCell ref="TJJ19:TJJ20"/>
    <mergeCell ref="TJK19:TJK20"/>
    <mergeCell ref="TJL19:TJL20"/>
    <mergeCell ref="TJM19:TJM20"/>
    <mergeCell ref="TJD19:TJD20"/>
    <mergeCell ref="TJE19:TJE20"/>
    <mergeCell ref="TJF19:TJF20"/>
    <mergeCell ref="TJG19:TJG20"/>
    <mergeCell ref="TJH19:TJH20"/>
    <mergeCell ref="TIY19:TIY20"/>
    <mergeCell ref="TIZ19:TIZ20"/>
    <mergeCell ref="TJA19:TJA20"/>
    <mergeCell ref="TJB19:TJB20"/>
    <mergeCell ref="TJC19:TJC20"/>
    <mergeCell ref="TIT19:TIT20"/>
    <mergeCell ref="TIU19:TIU20"/>
    <mergeCell ref="TIV19:TIV20"/>
    <mergeCell ref="TIW19:TIW20"/>
    <mergeCell ref="TIX19:TIX20"/>
    <mergeCell ref="TIO19:TIO20"/>
    <mergeCell ref="TIP19:TIP20"/>
    <mergeCell ref="TIQ19:TIQ20"/>
    <mergeCell ref="TIR19:TIR20"/>
    <mergeCell ref="TIS19:TIS20"/>
    <mergeCell ref="TIJ19:TIJ20"/>
    <mergeCell ref="TIK19:TIK20"/>
    <mergeCell ref="TIL19:TIL20"/>
    <mergeCell ref="TIM19:TIM20"/>
    <mergeCell ref="TIN19:TIN20"/>
    <mergeCell ref="TIE19:TIE20"/>
    <mergeCell ref="TIF19:TIF20"/>
    <mergeCell ref="TIG19:TIG20"/>
    <mergeCell ref="TIH19:TIH20"/>
    <mergeCell ref="TII19:TII20"/>
    <mergeCell ref="THZ19:THZ20"/>
    <mergeCell ref="TIA19:TIA20"/>
    <mergeCell ref="TIB19:TIB20"/>
    <mergeCell ref="TIC19:TIC20"/>
    <mergeCell ref="TID19:TID20"/>
    <mergeCell ref="THU19:THU20"/>
    <mergeCell ref="THV19:THV20"/>
    <mergeCell ref="THW19:THW20"/>
    <mergeCell ref="THX19:THX20"/>
    <mergeCell ref="THY19:THY20"/>
    <mergeCell ref="THP19:THP20"/>
    <mergeCell ref="THQ19:THQ20"/>
    <mergeCell ref="THR19:THR20"/>
    <mergeCell ref="THS19:THS20"/>
    <mergeCell ref="THT19:THT20"/>
    <mergeCell ref="THK19:THK20"/>
    <mergeCell ref="THL19:THL20"/>
    <mergeCell ref="THM19:THM20"/>
    <mergeCell ref="THN19:THN20"/>
    <mergeCell ref="THO19:THO20"/>
    <mergeCell ref="THF19:THF20"/>
    <mergeCell ref="THG19:THG20"/>
    <mergeCell ref="THH19:THH20"/>
    <mergeCell ref="THI19:THI20"/>
    <mergeCell ref="THJ19:THJ20"/>
    <mergeCell ref="THA19:THA20"/>
    <mergeCell ref="THB19:THB20"/>
    <mergeCell ref="THC19:THC20"/>
    <mergeCell ref="THD19:THD20"/>
    <mergeCell ref="THE19:THE20"/>
    <mergeCell ref="TGV19:TGV20"/>
    <mergeCell ref="TGW19:TGW20"/>
    <mergeCell ref="TGX19:TGX20"/>
    <mergeCell ref="TGY19:TGY20"/>
    <mergeCell ref="TGZ19:TGZ20"/>
    <mergeCell ref="TGQ19:TGQ20"/>
    <mergeCell ref="TGR19:TGR20"/>
    <mergeCell ref="TGS19:TGS20"/>
    <mergeCell ref="TGT19:TGT20"/>
    <mergeCell ref="TGU19:TGU20"/>
    <mergeCell ref="TGL19:TGL20"/>
    <mergeCell ref="TGM19:TGM20"/>
    <mergeCell ref="TGN19:TGN20"/>
    <mergeCell ref="TGO19:TGO20"/>
    <mergeCell ref="TGP19:TGP20"/>
    <mergeCell ref="TGG19:TGG20"/>
    <mergeCell ref="TGH19:TGH20"/>
    <mergeCell ref="TGI19:TGI20"/>
    <mergeCell ref="TGJ19:TGJ20"/>
    <mergeCell ref="TGK19:TGK20"/>
    <mergeCell ref="TGB19:TGB20"/>
    <mergeCell ref="TGC19:TGC20"/>
    <mergeCell ref="TGD19:TGD20"/>
    <mergeCell ref="TGE19:TGE20"/>
    <mergeCell ref="TGF19:TGF20"/>
    <mergeCell ref="TFW19:TFW20"/>
    <mergeCell ref="TFX19:TFX20"/>
    <mergeCell ref="TFY19:TFY20"/>
    <mergeCell ref="TFZ19:TFZ20"/>
    <mergeCell ref="TGA19:TGA20"/>
    <mergeCell ref="TFR19:TFR20"/>
    <mergeCell ref="TFS19:TFS20"/>
    <mergeCell ref="TFT19:TFT20"/>
    <mergeCell ref="TFU19:TFU20"/>
    <mergeCell ref="TFV19:TFV20"/>
    <mergeCell ref="TFM19:TFM20"/>
    <mergeCell ref="TFN19:TFN20"/>
    <mergeCell ref="TFO19:TFO20"/>
    <mergeCell ref="TFP19:TFP20"/>
    <mergeCell ref="TFQ19:TFQ20"/>
    <mergeCell ref="TFH19:TFH20"/>
    <mergeCell ref="TFI19:TFI20"/>
    <mergeCell ref="TFJ19:TFJ20"/>
    <mergeCell ref="TFK19:TFK20"/>
    <mergeCell ref="TFL19:TFL20"/>
    <mergeCell ref="TFC19:TFC20"/>
    <mergeCell ref="TFD19:TFD20"/>
    <mergeCell ref="TFE19:TFE20"/>
    <mergeCell ref="TFF19:TFF20"/>
    <mergeCell ref="TFG19:TFG20"/>
    <mergeCell ref="TEX19:TEX20"/>
    <mergeCell ref="TEY19:TEY20"/>
    <mergeCell ref="TEZ19:TEZ20"/>
    <mergeCell ref="TFA19:TFA20"/>
    <mergeCell ref="TFB19:TFB20"/>
    <mergeCell ref="TES19:TES20"/>
    <mergeCell ref="TET19:TET20"/>
    <mergeCell ref="TEU19:TEU20"/>
    <mergeCell ref="TEV19:TEV20"/>
    <mergeCell ref="TEW19:TEW20"/>
    <mergeCell ref="TEN19:TEN20"/>
    <mergeCell ref="TEO19:TEO20"/>
    <mergeCell ref="TEP19:TEP20"/>
    <mergeCell ref="TEQ19:TEQ20"/>
    <mergeCell ref="TER19:TER20"/>
    <mergeCell ref="TEI19:TEI20"/>
    <mergeCell ref="TEJ19:TEJ20"/>
    <mergeCell ref="TEK19:TEK20"/>
    <mergeCell ref="TEL19:TEL20"/>
    <mergeCell ref="TEM19:TEM20"/>
    <mergeCell ref="TED19:TED20"/>
    <mergeCell ref="TEE19:TEE20"/>
    <mergeCell ref="TEF19:TEF20"/>
    <mergeCell ref="TEG19:TEG20"/>
    <mergeCell ref="TEH19:TEH20"/>
    <mergeCell ref="TDY19:TDY20"/>
    <mergeCell ref="TDZ19:TDZ20"/>
    <mergeCell ref="TEA19:TEA20"/>
    <mergeCell ref="TEB19:TEB20"/>
    <mergeCell ref="TEC19:TEC20"/>
    <mergeCell ref="TDT19:TDT20"/>
    <mergeCell ref="TDU19:TDU20"/>
    <mergeCell ref="TDV19:TDV20"/>
    <mergeCell ref="TDW19:TDW20"/>
    <mergeCell ref="TDX19:TDX20"/>
    <mergeCell ref="TDO19:TDO20"/>
    <mergeCell ref="TDP19:TDP20"/>
    <mergeCell ref="TDQ19:TDQ20"/>
    <mergeCell ref="TDR19:TDR20"/>
    <mergeCell ref="TDS19:TDS20"/>
    <mergeCell ref="TDJ19:TDJ20"/>
    <mergeCell ref="TDK19:TDK20"/>
    <mergeCell ref="TDL19:TDL20"/>
    <mergeCell ref="TDM19:TDM20"/>
    <mergeCell ref="TDN19:TDN20"/>
    <mergeCell ref="TDE19:TDE20"/>
    <mergeCell ref="TDF19:TDF20"/>
    <mergeCell ref="TDG19:TDG20"/>
    <mergeCell ref="TDH19:TDH20"/>
    <mergeCell ref="TDI19:TDI20"/>
    <mergeCell ref="TCZ19:TCZ20"/>
    <mergeCell ref="TDA19:TDA20"/>
    <mergeCell ref="TDB19:TDB20"/>
    <mergeCell ref="TDC19:TDC20"/>
    <mergeCell ref="TDD19:TDD20"/>
    <mergeCell ref="TCU19:TCU20"/>
    <mergeCell ref="TCV19:TCV20"/>
    <mergeCell ref="TCW19:TCW20"/>
    <mergeCell ref="TCX19:TCX20"/>
    <mergeCell ref="TCY19:TCY20"/>
    <mergeCell ref="TCP19:TCP20"/>
    <mergeCell ref="TCQ19:TCQ20"/>
    <mergeCell ref="TCR19:TCR20"/>
    <mergeCell ref="TCS19:TCS20"/>
    <mergeCell ref="TCT19:TCT20"/>
    <mergeCell ref="TCK19:TCK20"/>
    <mergeCell ref="TCL19:TCL20"/>
    <mergeCell ref="TCM19:TCM20"/>
    <mergeCell ref="TCN19:TCN20"/>
    <mergeCell ref="TCO19:TCO20"/>
    <mergeCell ref="TCF19:TCF20"/>
    <mergeCell ref="TCG19:TCG20"/>
    <mergeCell ref="TCH19:TCH20"/>
    <mergeCell ref="TCI19:TCI20"/>
    <mergeCell ref="TCJ19:TCJ20"/>
    <mergeCell ref="TCA19:TCA20"/>
    <mergeCell ref="TCB19:TCB20"/>
    <mergeCell ref="TCC19:TCC20"/>
    <mergeCell ref="TCD19:TCD20"/>
    <mergeCell ref="TCE19:TCE20"/>
    <mergeCell ref="TBV19:TBV20"/>
    <mergeCell ref="TBW19:TBW20"/>
    <mergeCell ref="TBX19:TBX20"/>
    <mergeCell ref="TBY19:TBY20"/>
    <mergeCell ref="TBZ19:TBZ20"/>
    <mergeCell ref="TBQ19:TBQ20"/>
    <mergeCell ref="TBR19:TBR20"/>
    <mergeCell ref="TBS19:TBS20"/>
    <mergeCell ref="TBT19:TBT20"/>
    <mergeCell ref="TBU19:TBU20"/>
    <mergeCell ref="TBL19:TBL20"/>
    <mergeCell ref="TBM19:TBM20"/>
    <mergeCell ref="TBN19:TBN20"/>
    <mergeCell ref="TBO19:TBO20"/>
    <mergeCell ref="TBP19:TBP20"/>
    <mergeCell ref="TBG19:TBG20"/>
    <mergeCell ref="TBH19:TBH20"/>
    <mergeCell ref="TBI19:TBI20"/>
    <mergeCell ref="TBJ19:TBJ20"/>
    <mergeCell ref="TBK19:TBK20"/>
    <mergeCell ref="TBB19:TBB20"/>
    <mergeCell ref="TBC19:TBC20"/>
    <mergeCell ref="TBD19:TBD20"/>
    <mergeCell ref="TBE19:TBE20"/>
    <mergeCell ref="TBF19:TBF20"/>
    <mergeCell ref="TAW19:TAW20"/>
    <mergeCell ref="TAX19:TAX20"/>
    <mergeCell ref="TAY19:TAY20"/>
    <mergeCell ref="TAZ19:TAZ20"/>
    <mergeCell ref="TBA19:TBA20"/>
    <mergeCell ref="TAR19:TAR20"/>
    <mergeCell ref="TAS19:TAS20"/>
    <mergeCell ref="TAT19:TAT20"/>
    <mergeCell ref="TAU19:TAU20"/>
    <mergeCell ref="TAV19:TAV20"/>
    <mergeCell ref="TAM19:TAM20"/>
    <mergeCell ref="TAN19:TAN20"/>
    <mergeCell ref="TAO19:TAO20"/>
    <mergeCell ref="TAP19:TAP20"/>
    <mergeCell ref="TAQ19:TAQ20"/>
    <mergeCell ref="TAH19:TAH20"/>
    <mergeCell ref="TAI19:TAI20"/>
    <mergeCell ref="TAJ19:TAJ20"/>
    <mergeCell ref="TAK19:TAK20"/>
    <mergeCell ref="TAL19:TAL20"/>
    <mergeCell ref="TAC19:TAC20"/>
    <mergeCell ref="TAD19:TAD20"/>
    <mergeCell ref="TAE19:TAE20"/>
    <mergeCell ref="TAF19:TAF20"/>
    <mergeCell ref="TAG19:TAG20"/>
    <mergeCell ref="SZX19:SZX20"/>
    <mergeCell ref="SZY19:SZY20"/>
    <mergeCell ref="SZZ19:SZZ20"/>
    <mergeCell ref="TAA19:TAA20"/>
    <mergeCell ref="TAB19:TAB20"/>
    <mergeCell ref="SZS19:SZS20"/>
    <mergeCell ref="SZT19:SZT20"/>
    <mergeCell ref="SZU19:SZU20"/>
    <mergeCell ref="SZV19:SZV20"/>
    <mergeCell ref="SZW19:SZW20"/>
    <mergeCell ref="SZN19:SZN20"/>
    <mergeCell ref="SZO19:SZO20"/>
    <mergeCell ref="SZP19:SZP20"/>
    <mergeCell ref="SZQ19:SZQ20"/>
    <mergeCell ref="SZR19:SZR20"/>
    <mergeCell ref="SZI19:SZI20"/>
    <mergeCell ref="SZJ19:SZJ20"/>
    <mergeCell ref="SZK19:SZK20"/>
    <mergeCell ref="SZL19:SZL20"/>
    <mergeCell ref="SZM19:SZM20"/>
    <mergeCell ref="SZD19:SZD20"/>
    <mergeCell ref="SZE19:SZE20"/>
    <mergeCell ref="SZF19:SZF20"/>
    <mergeCell ref="SZG19:SZG20"/>
    <mergeCell ref="SZH19:SZH20"/>
    <mergeCell ref="SYY19:SYY20"/>
    <mergeCell ref="SYZ19:SYZ20"/>
    <mergeCell ref="SZA19:SZA20"/>
    <mergeCell ref="SZB19:SZB20"/>
    <mergeCell ref="SZC19:SZC20"/>
    <mergeCell ref="SYT19:SYT20"/>
    <mergeCell ref="SYU19:SYU20"/>
    <mergeCell ref="SYV19:SYV20"/>
    <mergeCell ref="SYW19:SYW20"/>
    <mergeCell ref="SYX19:SYX20"/>
    <mergeCell ref="SYO19:SYO20"/>
    <mergeCell ref="SYP19:SYP20"/>
    <mergeCell ref="SYQ19:SYQ20"/>
    <mergeCell ref="SYR19:SYR20"/>
    <mergeCell ref="SYS19:SYS20"/>
    <mergeCell ref="SYJ19:SYJ20"/>
    <mergeCell ref="SYK19:SYK20"/>
    <mergeCell ref="SYL19:SYL20"/>
    <mergeCell ref="SYM19:SYM20"/>
    <mergeCell ref="SYN19:SYN20"/>
    <mergeCell ref="SYE19:SYE20"/>
    <mergeCell ref="SYF19:SYF20"/>
    <mergeCell ref="SYG19:SYG20"/>
    <mergeCell ref="SYH19:SYH20"/>
    <mergeCell ref="SYI19:SYI20"/>
    <mergeCell ref="SXZ19:SXZ20"/>
    <mergeCell ref="SYA19:SYA20"/>
    <mergeCell ref="SYB19:SYB20"/>
    <mergeCell ref="SYC19:SYC20"/>
    <mergeCell ref="SYD19:SYD20"/>
    <mergeCell ref="SXU19:SXU20"/>
    <mergeCell ref="SXV19:SXV20"/>
    <mergeCell ref="SXW19:SXW20"/>
    <mergeCell ref="SXX19:SXX20"/>
    <mergeCell ref="SXY19:SXY20"/>
    <mergeCell ref="SXP19:SXP20"/>
    <mergeCell ref="SXQ19:SXQ20"/>
    <mergeCell ref="SXR19:SXR20"/>
    <mergeCell ref="SXS19:SXS20"/>
    <mergeCell ref="SXT19:SXT20"/>
    <mergeCell ref="SXK19:SXK20"/>
    <mergeCell ref="SXL19:SXL20"/>
    <mergeCell ref="SXM19:SXM20"/>
    <mergeCell ref="SXN19:SXN20"/>
    <mergeCell ref="SXO19:SXO20"/>
    <mergeCell ref="SXF19:SXF20"/>
    <mergeCell ref="SXG19:SXG20"/>
    <mergeCell ref="SXH19:SXH20"/>
    <mergeCell ref="SXI19:SXI20"/>
    <mergeCell ref="SXJ19:SXJ20"/>
    <mergeCell ref="SXA19:SXA20"/>
    <mergeCell ref="SXB19:SXB20"/>
    <mergeCell ref="SXC19:SXC20"/>
    <mergeCell ref="SXD19:SXD20"/>
    <mergeCell ref="SXE19:SXE20"/>
    <mergeCell ref="SWV19:SWV20"/>
    <mergeCell ref="SWW19:SWW20"/>
    <mergeCell ref="SWX19:SWX20"/>
    <mergeCell ref="SWY19:SWY20"/>
    <mergeCell ref="SWZ19:SWZ20"/>
    <mergeCell ref="SWQ19:SWQ20"/>
    <mergeCell ref="SWR19:SWR20"/>
    <mergeCell ref="SWS19:SWS20"/>
    <mergeCell ref="SWT19:SWT20"/>
    <mergeCell ref="SWU19:SWU20"/>
    <mergeCell ref="SWL19:SWL20"/>
    <mergeCell ref="SWM19:SWM20"/>
    <mergeCell ref="SWN19:SWN20"/>
    <mergeCell ref="SWO19:SWO20"/>
    <mergeCell ref="SWP19:SWP20"/>
    <mergeCell ref="SWG19:SWG20"/>
    <mergeCell ref="SWH19:SWH20"/>
    <mergeCell ref="SWI19:SWI20"/>
    <mergeCell ref="SWJ19:SWJ20"/>
    <mergeCell ref="SWK19:SWK20"/>
    <mergeCell ref="SWB19:SWB20"/>
    <mergeCell ref="SWC19:SWC20"/>
    <mergeCell ref="SWD19:SWD20"/>
    <mergeCell ref="SWE19:SWE20"/>
    <mergeCell ref="SWF19:SWF20"/>
    <mergeCell ref="SVW19:SVW20"/>
    <mergeCell ref="SVX19:SVX20"/>
    <mergeCell ref="SVY19:SVY20"/>
    <mergeCell ref="SVZ19:SVZ20"/>
    <mergeCell ref="SWA19:SWA20"/>
    <mergeCell ref="SVR19:SVR20"/>
    <mergeCell ref="SVS19:SVS20"/>
    <mergeCell ref="SVT19:SVT20"/>
    <mergeCell ref="SVU19:SVU20"/>
    <mergeCell ref="SVV19:SVV20"/>
    <mergeCell ref="SVM19:SVM20"/>
    <mergeCell ref="SVN19:SVN20"/>
    <mergeCell ref="SVO19:SVO20"/>
    <mergeCell ref="SVP19:SVP20"/>
    <mergeCell ref="SVQ19:SVQ20"/>
    <mergeCell ref="SVH19:SVH20"/>
    <mergeCell ref="SVI19:SVI20"/>
    <mergeCell ref="SVJ19:SVJ20"/>
    <mergeCell ref="SVK19:SVK20"/>
    <mergeCell ref="SVL19:SVL20"/>
    <mergeCell ref="SVC19:SVC20"/>
    <mergeCell ref="SVD19:SVD20"/>
    <mergeCell ref="SVE19:SVE20"/>
    <mergeCell ref="SVF19:SVF20"/>
    <mergeCell ref="SVG19:SVG20"/>
    <mergeCell ref="SUX19:SUX20"/>
    <mergeCell ref="SUY19:SUY20"/>
    <mergeCell ref="SUZ19:SUZ20"/>
    <mergeCell ref="SVA19:SVA20"/>
    <mergeCell ref="SVB19:SVB20"/>
    <mergeCell ref="SUS19:SUS20"/>
    <mergeCell ref="SUT19:SUT20"/>
    <mergeCell ref="SUU19:SUU20"/>
    <mergeCell ref="SUV19:SUV20"/>
    <mergeCell ref="SUW19:SUW20"/>
    <mergeCell ref="SUN19:SUN20"/>
    <mergeCell ref="SUO19:SUO20"/>
    <mergeCell ref="SUP19:SUP20"/>
    <mergeCell ref="SUQ19:SUQ20"/>
    <mergeCell ref="SUR19:SUR20"/>
    <mergeCell ref="SUI19:SUI20"/>
    <mergeCell ref="SUJ19:SUJ20"/>
    <mergeCell ref="SUK19:SUK20"/>
    <mergeCell ref="SUL19:SUL20"/>
    <mergeCell ref="SUM19:SUM20"/>
    <mergeCell ref="SUD19:SUD20"/>
    <mergeCell ref="SUE19:SUE20"/>
    <mergeCell ref="SUF19:SUF20"/>
    <mergeCell ref="SUG19:SUG20"/>
    <mergeCell ref="SUH19:SUH20"/>
    <mergeCell ref="STY19:STY20"/>
    <mergeCell ref="STZ19:STZ20"/>
    <mergeCell ref="SUA19:SUA20"/>
    <mergeCell ref="SUB19:SUB20"/>
    <mergeCell ref="SUC19:SUC20"/>
    <mergeCell ref="STT19:STT20"/>
    <mergeCell ref="STU19:STU20"/>
    <mergeCell ref="STV19:STV20"/>
    <mergeCell ref="STW19:STW20"/>
    <mergeCell ref="STX19:STX20"/>
    <mergeCell ref="STO19:STO20"/>
    <mergeCell ref="STP19:STP20"/>
    <mergeCell ref="STQ19:STQ20"/>
    <mergeCell ref="STR19:STR20"/>
    <mergeCell ref="STS19:STS20"/>
    <mergeCell ref="STJ19:STJ20"/>
    <mergeCell ref="STK19:STK20"/>
    <mergeCell ref="STL19:STL20"/>
    <mergeCell ref="STM19:STM20"/>
    <mergeCell ref="STN19:STN20"/>
    <mergeCell ref="STE19:STE20"/>
    <mergeCell ref="STF19:STF20"/>
    <mergeCell ref="STG19:STG20"/>
    <mergeCell ref="STH19:STH20"/>
    <mergeCell ref="STI19:STI20"/>
    <mergeCell ref="SSZ19:SSZ20"/>
    <mergeCell ref="STA19:STA20"/>
    <mergeCell ref="STB19:STB20"/>
    <mergeCell ref="STC19:STC20"/>
    <mergeCell ref="STD19:STD20"/>
    <mergeCell ref="SSU19:SSU20"/>
    <mergeCell ref="SSV19:SSV20"/>
    <mergeCell ref="SSW19:SSW20"/>
    <mergeCell ref="SSX19:SSX20"/>
    <mergeCell ref="SSY19:SSY20"/>
    <mergeCell ref="SSP19:SSP20"/>
    <mergeCell ref="SSQ19:SSQ20"/>
    <mergeCell ref="SSR19:SSR20"/>
    <mergeCell ref="SSS19:SSS20"/>
    <mergeCell ref="SST19:SST20"/>
    <mergeCell ref="SSK19:SSK20"/>
    <mergeCell ref="SSL19:SSL20"/>
    <mergeCell ref="SSM19:SSM20"/>
    <mergeCell ref="SSN19:SSN20"/>
    <mergeCell ref="SSO19:SSO20"/>
    <mergeCell ref="SSF19:SSF20"/>
    <mergeCell ref="SSG19:SSG20"/>
    <mergeCell ref="SSH19:SSH20"/>
    <mergeCell ref="SSI19:SSI20"/>
    <mergeCell ref="SSJ19:SSJ20"/>
    <mergeCell ref="SSA19:SSA20"/>
    <mergeCell ref="SSB19:SSB20"/>
    <mergeCell ref="SSC19:SSC20"/>
    <mergeCell ref="SSD19:SSD20"/>
    <mergeCell ref="SSE19:SSE20"/>
    <mergeCell ref="SRV19:SRV20"/>
    <mergeCell ref="SRW19:SRW20"/>
    <mergeCell ref="SRX19:SRX20"/>
    <mergeCell ref="SRY19:SRY20"/>
    <mergeCell ref="SRZ19:SRZ20"/>
    <mergeCell ref="SRQ19:SRQ20"/>
    <mergeCell ref="SRR19:SRR20"/>
    <mergeCell ref="SRS19:SRS20"/>
    <mergeCell ref="SRT19:SRT20"/>
    <mergeCell ref="SRU19:SRU20"/>
    <mergeCell ref="SRL19:SRL20"/>
    <mergeCell ref="SRM19:SRM20"/>
    <mergeCell ref="SRN19:SRN20"/>
    <mergeCell ref="SRO19:SRO20"/>
    <mergeCell ref="SRP19:SRP20"/>
    <mergeCell ref="SRG19:SRG20"/>
    <mergeCell ref="SRH19:SRH20"/>
    <mergeCell ref="SRI19:SRI20"/>
    <mergeCell ref="SRJ19:SRJ20"/>
    <mergeCell ref="SRK19:SRK20"/>
    <mergeCell ref="SRB19:SRB20"/>
    <mergeCell ref="SRC19:SRC20"/>
    <mergeCell ref="SRD19:SRD20"/>
    <mergeCell ref="SRE19:SRE20"/>
    <mergeCell ref="SRF19:SRF20"/>
    <mergeCell ref="SQW19:SQW20"/>
    <mergeCell ref="SQX19:SQX20"/>
    <mergeCell ref="SQY19:SQY20"/>
    <mergeCell ref="SQZ19:SQZ20"/>
    <mergeCell ref="SRA19:SRA20"/>
    <mergeCell ref="SQR19:SQR20"/>
    <mergeCell ref="SQS19:SQS20"/>
    <mergeCell ref="SQT19:SQT20"/>
    <mergeCell ref="SQU19:SQU20"/>
    <mergeCell ref="SQV19:SQV20"/>
    <mergeCell ref="SQM19:SQM20"/>
    <mergeCell ref="SQN19:SQN20"/>
    <mergeCell ref="SQO19:SQO20"/>
    <mergeCell ref="SQP19:SQP20"/>
    <mergeCell ref="SQQ19:SQQ20"/>
    <mergeCell ref="SQH19:SQH20"/>
    <mergeCell ref="SQI19:SQI20"/>
    <mergeCell ref="SQJ19:SQJ20"/>
    <mergeCell ref="SQK19:SQK20"/>
    <mergeCell ref="SQL19:SQL20"/>
    <mergeCell ref="SQC19:SQC20"/>
    <mergeCell ref="SQD19:SQD20"/>
    <mergeCell ref="SQE19:SQE20"/>
    <mergeCell ref="SQF19:SQF20"/>
    <mergeCell ref="SQG19:SQG20"/>
    <mergeCell ref="SPX19:SPX20"/>
    <mergeCell ref="SPY19:SPY20"/>
    <mergeCell ref="SPZ19:SPZ20"/>
    <mergeCell ref="SQA19:SQA20"/>
    <mergeCell ref="SQB19:SQB20"/>
    <mergeCell ref="SPS19:SPS20"/>
    <mergeCell ref="SPT19:SPT20"/>
    <mergeCell ref="SPU19:SPU20"/>
    <mergeCell ref="SPV19:SPV20"/>
    <mergeCell ref="SPW19:SPW20"/>
    <mergeCell ref="SPN19:SPN20"/>
    <mergeCell ref="SPO19:SPO20"/>
    <mergeCell ref="SPP19:SPP20"/>
    <mergeCell ref="SPQ19:SPQ20"/>
    <mergeCell ref="SPR19:SPR20"/>
    <mergeCell ref="SPI19:SPI20"/>
    <mergeCell ref="SPJ19:SPJ20"/>
    <mergeCell ref="SPK19:SPK20"/>
    <mergeCell ref="SPL19:SPL20"/>
    <mergeCell ref="SPM19:SPM20"/>
    <mergeCell ref="SPD19:SPD20"/>
    <mergeCell ref="SPE19:SPE20"/>
    <mergeCell ref="SPF19:SPF20"/>
    <mergeCell ref="SPG19:SPG20"/>
    <mergeCell ref="SPH19:SPH20"/>
    <mergeCell ref="SOY19:SOY20"/>
    <mergeCell ref="SOZ19:SOZ20"/>
    <mergeCell ref="SPA19:SPA20"/>
    <mergeCell ref="SPB19:SPB20"/>
    <mergeCell ref="SPC19:SPC20"/>
    <mergeCell ref="SOT19:SOT20"/>
    <mergeCell ref="SOU19:SOU20"/>
    <mergeCell ref="SOV19:SOV20"/>
    <mergeCell ref="SOW19:SOW20"/>
    <mergeCell ref="SOX19:SOX20"/>
    <mergeCell ref="SOO19:SOO20"/>
    <mergeCell ref="SOP19:SOP20"/>
    <mergeCell ref="SOQ19:SOQ20"/>
    <mergeCell ref="SOR19:SOR20"/>
    <mergeCell ref="SOS19:SOS20"/>
    <mergeCell ref="SOJ19:SOJ20"/>
    <mergeCell ref="SOK19:SOK20"/>
    <mergeCell ref="SOL19:SOL20"/>
    <mergeCell ref="SOM19:SOM20"/>
    <mergeCell ref="SON19:SON20"/>
    <mergeCell ref="SOE19:SOE20"/>
    <mergeCell ref="SOF19:SOF20"/>
    <mergeCell ref="SOG19:SOG20"/>
    <mergeCell ref="SOH19:SOH20"/>
    <mergeCell ref="SOI19:SOI20"/>
    <mergeCell ref="SNZ19:SNZ20"/>
    <mergeCell ref="SOA19:SOA20"/>
    <mergeCell ref="SOB19:SOB20"/>
    <mergeCell ref="SOC19:SOC20"/>
    <mergeCell ref="SOD19:SOD20"/>
    <mergeCell ref="SNU19:SNU20"/>
    <mergeCell ref="SNV19:SNV20"/>
    <mergeCell ref="SNW19:SNW20"/>
    <mergeCell ref="SNX19:SNX20"/>
    <mergeCell ref="SNY19:SNY20"/>
    <mergeCell ref="SNP19:SNP20"/>
    <mergeCell ref="SNQ19:SNQ20"/>
    <mergeCell ref="SNR19:SNR20"/>
    <mergeCell ref="SNS19:SNS20"/>
    <mergeCell ref="SNT19:SNT20"/>
    <mergeCell ref="SNK19:SNK20"/>
    <mergeCell ref="SNL19:SNL20"/>
    <mergeCell ref="SNM19:SNM20"/>
    <mergeCell ref="SNN19:SNN20"/>
    <mergeCell ref="SNO19:SNO20"/>
    <mergeCell ref="SNF19:SNF20"/>
    <mergeCell ref="SNG19:SNG20"/>
    <mergeCell ref="SNH19:SNH20"/>
    <mergeCell ref="SNI19:SNI20"/>
    <mergeCell ref="SNJ19:SNJ20"/>
    <mergeCell ref="SNA19:SNA20"/>
    <mergeCell ref="SNB19:SNB20"/>
    <mergeCell ref="SNC19:SNC20"/>
    <mergeCell ref="SND19:SND20"/>
    <mergeCell ref="SNE19:SNE20"/>
    <mergeCell ref="SMV19:SMV20"/>
    <mergeCell ref="SMW19:SMW20"/>
    <mergeCell ref="SMX19:SMX20"/>
    <mergeCell ref="SMY19:SMY20"/>
    <mergeCell ref="SMZ19:SMZ20"/>
    <mergeCell ref="SMQ19:SMQ20"/>
    <mergeCell ref="SMR19:SMR20"/>
    <mergeCell ref="SMS19:SMS20"/>
    <mergeCell ref="SMT19:SMT20"/>
    <mergeCell ref="SMU19:SMU20"/>
    <mergeCell ref="SML19:SML20"/>
    <mergeCell ref="SMM19:SMM20"/>
    <mergeCell ref="SMN19:SMN20"/>
    <mergeCell ref="SMO19:SMO20"/>
    <mergeCell ref="SMP19:SMP20"/>
    <mergeCell ref="SMG19:SMG20"/>
    <mergeCell ref="SMH19:SMH20"/>
    <mergeCell ref="SMI19:SMI20"/>
    <mergeCell ref="SMJ19:SMJ20"/>
    <mergeCell ref="SMK19:SMK20"/>
    <mergeCell ref="SMB19:SMB20"/>
    <mergeCell ref="SMC19:SMC20"/>
    <mergeCell ref="SMD19:SMD20"/>
    <mergeCell ref="SME19:SME20"/>
    <mergeCell ref="SMF19:SMF20"/>
    <mergeCell ref="SLW19:SLW20"/>
    <mergeCell ref="SLX19:SLX20"/>
    <mergeCell ref="SLY19:SLY20"/>
    <mergeCell ref="SLZ19:SLZ20"/>
    <mergeCell ref="SMA19:SMA20"/>
    <mergeCell ref="SLR19:SLR20"/>
    <mergeCell ref="SLS19:SLS20"/>
    <mergeCell ref="SLT19:SLT20"/>
    <mergeCell ref="SLU19:SLU20"/>
    <mergeCell ref="SLV19:SLV20"/>
    <mergeCell ref="SLM19:SLM20"/>
    <mergeCell ref="SLN19:SLN20"/>
    <mergeCell ref="SLO19:SLO20"/>
    <mergeCell ref="SLP19:SLP20"/>
    <mergeCell ref="SLQ19:SLQ20"/>
    <mergeCell ref="SLH19:SLH20"/>
    <mergeCell ref="SLI19:SLI20"/>
    <mergeCell ref="SLJ19:SLJ20"/>
    <mergeCell ref="SLK19:SLK20"/>
    <mergeCell ref="SLL19:SLL20"/>
    <mergeCell ref="SLC19:SLC20"/>
    <mergeCell ref="SLD19:SLD20"/>
    <mergeCell ref="SLE19:SLE20"/>
    <mergeCell ref="SLF19:SLF20"/>
    <mergeCell ref="SLG19:SLG20"/>
    <mergeCell ref="SKX19:SKX20"/>
    <mergeCell ref="SKY19:SKY20"/>
    <mergeCell ref="SKZ19:SKZ20"/>
    <mergeCell ref="SLA19:SLA20"/>
    <mergeCell ref="SLB19:SLB20"/>
    <mergeCell ref="SKS19:SKS20"/>
    <mergeCell ref="SKT19:SKT20"/>
    <mergeCell ref="SKU19:SKU20"/>
    <mergeCell ref="SKV19:SKV20"/>
    <mergeCell ref="SKW19:SKW20"/>
    <mergeCell ref="SKN19:SKN20"/>
    <mergeCell ref="SKO19:SKO20"/>
    <mergeCell ref="SKP19:SKP20"/>
    <mergeCell ref="SKQ19:SKQ20"/>
    <mergeCell ref="SKR19:SKR20"/>
    <mergeCell ref="SKI19:SKI20"/>
    <mergeCell ref="SKJ19:SKJ20"/>
    <mergeCell ref="SKK19:SKK20"/>
    <mergeCell ref="SKL19:SKL20"/>
    <mergeCell ref="SKM19:SKM20"/>
    <mergeCell ref="SKD19:SKD20"/>
    <mergeCell ref="SKE19:SKE20"/>
    <mergeCell ref="SKF19:SKF20"/>
    <mergeCell ref="SKG19:SKG20"/>
    <mergeCell ref="SKH19:SKH20"/>
    <mergeCell ref="SJY19:SJY20"/>
    <mergeCell ref="SJZ19:SJZ20"/>
    <mergeCell ref="SKA19:SKA20"/>
    <mergeCell ref="SKB19:SKB20"/>
    <mergeCell ref="SKC19:SKC20"/>
    <mergeCell ref="SJT19:SJT20"/>
    <mergeCell ref="SJU19:SJU20"/>
    <mergeCell ref="SJV19:SJV20"/>
    <mergeCell ref="SJW19:SJW20"/>
    <mergeCell ref="SJX19:SJX20"/>
    <mergeCell ref="SJO19:SJO20"/>
    <mergeCell ref="SJP19:SJP20"/>
    <mergeCell ref="SJQ19:SJQ20"/>
    <mergeCell ref="SJR19:SJR20"/>
    <mergeCell ref="SJS19:SJS20"/>
    <mergeCell ref="SJJ19:SJJ20"/>
    <mergeCell ref="SJK19:SJK20"/>
    <mergeCell ref="SJL19:SJL20"/>
    <mergeCell ref="SJM19:SJM20"/>
    <mergeCell ref="SJN19:SJN20"/>
    <mergeCell ref="SJE19:SJE20"/>
    <mergeCell ref="SJF19:SJF20"/>
    <mergeCell ref="SJG19:SJG20"/>
    <mergeCell ref="SJH19:SJH20"/>
    <mergeCell ref="SJI19:SJI20"/>
    <mergeCell ref="SIZ19:SIZ20"/>
    <mergeCell ref="SJA19:SJA20"/>
    <mergeCell ref="SJB19:SJB20"/>
    <mergeCell ref="SJC19:SJC20"/>
    <mergeCell ref="SJD19:SJD20"/>
    <mergeCell ref="SIU19:SIU20"/>
    <mergeCell ref="SIV19:SIV20"/>
    <mergeCell ref="SIW19:SIW20"/>
    <mergeCell ref="SIX19:SIX20"/>
    <mergeCell ref="SIY19:SIY20"/>
    <mergeCell ref="SIP19:SIP20"/>
    <mergeCell ref="SIQ19:SIQ20"/>
    <mergeCell ref="SIR19:SIR20"/>
    <mergeCell ref="SIS19:SIS20"/>
    <mergeCell ref="SIT19:SIT20"/>
    <mergeCell ref="SIK19:SIK20"/>
    <mergeCell ref="SIL19:SIL20"/>
    <mergeCell ref="SIM19:SIM20"/>
    <mergeCell ref="SIN19:SIN20"/>
    <mergeCell ref="SIO19:SIO20"/>
    <mergeCell ref="SIF19:SIF20"/>
    <mergeCell ref="SIG19:SIG20"/>
    <mergeCell ref="SIH19:SIH20"/>
    <mergeCell ref="SII19:SII20"/>
    <mergeCell ref="SIJ19:SIJ20"/>
    <mergeCell ref="SIA19:SIA20"/>
    <mergeCell ref="SIB19:SIB20"/>
    <mergeCell ref="SIC19:SIC20"/>
    <mergeCell ref="SID19:SID20"/>
    <mergeCell ref="SIE19:SIE20"/>
    <mergeCell ref="SHV19:SHV20"/>
    <mergeCell ref="SHW19:SHW20"/>
    <mergeCell ref="SHX19:SHX20"/>
    <mergeCell ref="SHY19:SHY20"/>
    <mergeCell ref="SHZ19:SHZ20"/>
    <mergeCell ref="SHQ19:SHQ20"/>
    <mergeCell ref="SHR19:SHR20"/>
    <mergeCell ref="SHS19:SHS20"/>
    <mergeCell ref="SHT19:SHT20"/>
    <mergeCell ref="SHU19:SHU20"/>
    <mergeCell ref="SHL19:SHL20"/>
    <mergeCell ref="SHM19:SHM20"/>
    <mergeCell ref="SHN19:SHN20"/>
    <mergeCell ref="SHO19:SHO20"/>
    <mergeCell ref="SHP19:SHP20"/>
    <mergeCell ref="SHG19:SHG20"/>
    <mergeCell ref="SHH19:SHH20"/>
    <mergeCell ref="SHI19:SHI20"/>
    <mergeCell ref="SHJ19:SHJ20"/>
    <mergeCell ref="SHK19:SHK20"/>
    <mergeCell ref="SHB19:SHB20"/>
    <mergeCell ref="SHC19:SHC20"/>
    <mergeCell ref="SHD19:SHD20"/>
    <mergeCell ref="SHE19:SHE20"/>
    <mergeCell ref="SHF19:SHF20"/>
    <mergeCell ref="SGW19:SGW20"/>
    <mergeCell ref="SGX19:SGX20"/>
    <mergeCell ref="SGY19:SGY20"/>
    <mergeCell ref="SGZ19:SGZ20"/>
    <mergeCell ref="SHA19:SHA20"/>
    <mergeCell ref="SGR19:SGR20"/>
    <mergeCell ref="SGS19:SGS20"/>
    <mergeCell ref="SGT19:SGT20"/>
    <mergeCell ref="SGU19:SGU20"/>
    <mergeCell ref="SGV19:SGV20"/>
    <mergeCell ref="SGM19:SGM20"/>
    <mergeCell ref="SGN19:SGN20"/>
    <mergeCell ref="SGO19:SGO20"/>
    <mergeCell ref="SGP19:SGP20"/>
    <mergeCell ref="SGQ19:SGQ20"/>
    <mergeCell ref="SGH19:SGH20"/>
    <mergeCell ref="SGI19:SGI20"/>
    <mergeCell ref="SGJ19:SGJ20"/>
    <mergeCell ref="SGK19:SGK20"/>
    <mergeCell ref="SGL19:SGL20"/>
    <mergeCell ref="SGC19:SGC20"/>
    <mergeCell ref="SGD19:SGD20"/>
    <mergeCell ref="SGE19:SGE20"/>
    <mergeCell ref="SGF19:SGF20"/>
    <mergeCell ref="SGG19:SGG20"/>
    <mergeCell ref="SFX19:SFX20"/>
    <mergeCell ref="SFY19:SFY20"/>
    <mergeCell ref="SFZ19:SFZ20"/>
    <mergeCell ref="SGA19:SGA20"/>
    <mergeCell ref="SGB19:SGB20"/>
    <mergeCell ref="SFS19:SFS20"/>
    <mergeCell ref="SFT19:SFT20"/>
    <mergeCell ref="SFU19:SFU20"/>
    <mergeCell ref="SFV19:SFV20"/>
    <mergeCell ref="SFW19:SFW20"/>
    <mergeCell ref="SFN19:SFN20"/>
    <mergeCell ref="SFO19:SFO20"/>
    <mergeCell ref="SFP19:SFP20"/>
    <mergeCell ref="SFQ19:SFQ20"/>
    <mergeCell ref="SFR19:SFR20"/>
    <mergeCell ref="SFI19:SFI20"/>
    <mergeCell ref="SFJ19:SFJ20"/>
    <mergeCell ref="SFK19:SFK20"/>
    <mergeCell ref="SFL19:SFL20"/>
    <mergeCell ref="SFM19:SFM20"/>
    <mergeCell ref="SFD19:SFD20"/>
    <mergeCell ref="SFE19:SFE20"/>
    <mergeCell ref="SFF19:SFF20"/>
    <mergeCell ref="SFG19:SFG20"/>
    <mergeCell ref="SFH19:SFH20"/>
    <mergeCell ref="SEY19:SEY20"/>
    <mergeCell ref="SEZ19:SEZ20"/>
    <mergeCell ref="SFA19:SFA20"/>
    <mergeCell ref="SFB19:SFB20"/>
    <mergeCell ref="SFC19:SFC20"/>
    <mergeCell ref="SET19:SET20"/>
    <mergeCell ref="SEU19:SEU20"/>
    <mergeCell ref="SEV19:SEV20"/>
    <mergeCell ref="SEW19:SEW20"/>
    <mergeCell ref="SEX19:SEX20"/>
    <mergeCell ref="SEO19:SEO20"/>
    <mergeCell ref="SEP19:SEP20"/>
    <mergeCell ref="SEQ19:SEQ20"/>
    <mergeCell ref="SER19:SER20"/>
    <mergeCell ref="SES19:SES20"/>
    <mergeCell ref="SEJ19:SEJ20"/>
    <mergeCell ref="SEK19:SEK20"/>
    <mergeCell ref="SEL19:SEL20"/>
    <mergeCell ref="SEM19:SEM20"/>
    <mergeCell ref="SEN19:SEN20"/>
    <mergeCell ref="SEE19:SEE20"/>
    <mergeCell ref="SEF19:SEF20"/>
    <mergeCell ref="SEG19:SEG20"/>
    <mergeCell ref="SEH19:SEH20"/>
    <mergeCell ref="SEI19:SEI20"/>
    <mergeCell ref="SDZ19:SDZ20"/>
    <mergeCell ref="SEA19:SEA20"/>
    <mergeCell ref="SEB19:SEB20"/>
    <mergeCell ref="SEC19:SEC20"/>
    <mergeCell ref="SED19:SED20"/>
    <mergeCell ref="SDU19:SDU20"/>
    <mergeCell ref="SDV19:SDV20"/>
    <mergeCell ref="SDW19:SDW20"/>
    <mergeCell ref="SDX19:SDX20"/>
    <mergeCell ref="SDY19:SDY20"/>
    <mergeCell ref="SDP19:SDP20"/>
    <mergeCell ref="SDQ19:SDQ20"/>
    <mergeCell ref="SDR19:SDR20"/>
    <mergeCell ref="SDS19:SDS20"/>
    <mergeCell ref="SDT19:SDT20"/>
    <mergeCell ref="SDK19:SDK20"/>
    <mergeCell ref="SDL19:SDL20"/>
    <mergeCell ref="SDM19:SDM20"/>
    <mergeCell ref="SDN19:SDN20"/>
    <mergeCell ref="SDO19:SDO20"/>
    <mergeCell ref="SDF19:SDF20"/>
    <mergeCell ref="SDG19:SDG20"/>
    <mergeCell ref="SDH19:SDH20"/>
    <mergeCell ref="SDI19:SDI20"/>
    <mergeCell ref="SDJ19:SDJ20"/>
    <mergeCell ref="SDA19:SDA20"/>
    <mergeCell ref="SDB19:SDB20"/>
    <mergeCell ref="SDC19:SDC20"/>
    <mergeCell ref="SDD19:SDD20"/>
    <mergeCell ref="SDE19:SDE20"/>
    <mergeCell ref="SCV19:SCV20"/>
    <mergeCell ref="SCW19:SCW20"/>
    <mergeCell ref="SCX19:SCX20"/>
    <mergeCell ref="SCY19:SCY20"/>
    <mergeCell ref="SCZ19:SCZ20"/>
    <mergeCell ref="SCQ19:SCQ20"/>
    <mergeCell ref="SCR19:SCR20"/>
    <mergeCell ref="SCS19:SCS20"/>
    <mergeCell ref="SCT19:SCT20"/>
    <mergeCell ref="SCU19:SCU20"/>
    <mergeCell ref="SCL19:SCL20"/>
    <mergeCell ref="SCM19:SCM20"/>
    <mergeCell ref="SCN19:SCN20"/>
    <mergeCell ref="SCO19:SCO20"/>
    <mergeCell ref="SCP19:SCP20"/>
    <mergeCell ref="SCG19:SCG20"/>
    <mergeCell ref="SCH19:SCH20"/>
    <mergeCell ref="SCI19:SCI20"/>
    <mergeCell ref="SCJ19:SCJ20"/>
    <mergeCell ref="SCK19:SCK20"/>
    <mergeCell ref="SCB19:SCB20"/>
    <mergeCell ref="SCC19:SCC20"/>
    <mergeCell ref="SCD19:SCD20"/>
    <mergeCell ref="SCE19:SCE20"/>
    <mergeCell ref="SCF19:SCF20"/>
    <mergeCell ref="SBW19:SBW20"/>
    <mergeCell ref="SBX19:SBX20"/>
    <mergeCell ref="SBY19:SBY20"/>
    <mergeCell ref="SBZ19:SBZ20"/>
    <mergeCell ref="SCA19:SCA20"/>
    <mergeCell ref="SBR19:SBR20"/>
    <mergeCell ref="SBS19:SBS20"/>
    <mergeCell ref="SBT19:SBT20"/>
    <mergeCell ref="SBU19:SBU20"/>
    <mergeCell ref="SBV19:SBV20"/>
    <mergeCell ref="SBM19:SBM20"/>
    <mergeCell ref="SBN19:SBN20"/>
    <mergeCell ref="SBO19:SBO20"/>
    <mergeCell ref="SBP19:SBP20"/>
    <mergeCell ref="SBQ19:SBQ20"/>
    <mergeCell ref="SBH19:SBH20"/>
    <mergeCell ref="SBI19:SBI20"/>
    <mergeCell ref="SBJ19:SBJ20"/>
    <mergeCell ref="SBK19:SBK20"/>
    <mergeCell ref="SBL19:SBL20"/>
    <mergeCell ref="SBC19:SBC20"/>
    <mergeCell ref="SBD19:SBD20"/>
    <mergeCell ref="SBE19:SBE20"/>
    <mergeCell ref="SBF19:SBF20"/>
    <mergeCell ref="SBG19:SBG20"/>
    <mergeCell ref="SAX19:SAX20"/>
    <mergeCell ref="SAY19:SAY20"/>
    <mergeCell ref="SAZ19:SAZ20"/>
    <mergeCell ref="SBA19:SBA20"/>
    <mergeCell ref="SBB19:SBB20"/>
    <mergeCell ref="SAS19:SAS20"/>
    <mergeCell ref="SAT19:SAT20"/>
    <mergeCell ref="SAU19:SAU20"/>
    <mergeCell ref="SAV19:SAV20"/>
    <mergeCell ref="SAW19:SAW20"/>
    <mergeCell ref="SAN19:SAN20"/>
    <mergeCell ref="SAO19:SAO20"/>
    <mergeCell ref="SAP19:SAP20"/>
    <mergeCell ref="SAQ19:SAQ20"/>
    <mergeCell ref="SAR19:SAR20"/>
    <mergeCell ref="SAI19:SAI20"/>
    <mergeCell ref="SAJ19:SAJ20"/>
    <mergeCell ref="SAK19:SAK20"/>
    <mergeCell ref="SAL19:SAL20"/>
    <mergeCell ref="SAM19:SAM20"/>
    <mergeCell ref="SAD19:SAD20"/>
    <mergeCell ref="SAE19:SAE20"/>
    <mergeCell ref="SAF19:SAF20"/>
    <mergeCell ref="SAG19:SAG20"/>
    <mergeCell ref="SAH19:SAH20"/>
    <mergeCell ref="RZY19:RZY20"/>
    <mergeCell ref="RZZ19:RZZ20"/>
    <mergeCell ref="SAA19:SAA20"/>
    <mergeCell ref="SAB19:SAB20"/>
    <mergeCell ref="SAC19:SAC20"/>
    <mergeCell ref="RZT19:RZT20"/>
    <mergeCell ref="RZU19:RZU20"/>
    <mergeCell ref="RZV19:RZV20"/>
    <mergeCell ref="RZW19:RZW20"/>
    <mergeCell ref="RZX19:RZX20"/>
    <mergeCell ref="RZO19:RZO20"/>
    <mergeCell ref="RZP19:RZP20"/>
    <mergeCell ref="RZQ19:RZQ20"/>
    <mergeCell ref="RZR19:RZR20"/>
    <mergeCell ref="RZS19:RZS20"/>
    <mergeCell ref="RZJ19:RZJ20"/>
    <mergeCell ref="RZK19:RZK20"/>
    <mergeCell ref="RZL19:RZL20"/>
    <mergeCell ref="RZM19:RZM20"/>
    <mergeCell ref="RZN19:RZN20"/>
    <mergeCell ref="RZE19:RZE20"/>
    <mergeCell ref="RZF19:RZF20"/>
    <mergeCell ref="RZG19:RZG20"/>
    <mergeCell ref="RZH19:RZH20"/>
    <mergeCell ref="RZI19:RZI20"/>
    <mergeCell ref="RYZ19:RYZ20"/>
    <mergeCell ref="RZA19:RZA20"/>
    <mergeCell ref="RZB19:RZB20"/>
    <mergeCell ref="RZC19:RZC20"/>
    <mergeCell ref="RZD19:RZD20"/>
    <mergeCell ref="RYU19:RYU20"/>
    <mergeCell ref="RYV19:RYV20"/>
    <mergeCell ref="RYW19:RYW20"/>
    <mergeCell ref="RYX19:RYX20"/>
    <mergeCell ref="RYY19:RYY20"/>
    <mergeCell ref="RYP19:RYP20"/>
    <mergeCell ref="RYQ19:RYQ20"/>
    <mergeCell ref="RYR19:RYR20"/>
    <mergeCell ref="RYS19:RYS20"/>
    <mergeCell ref="RYT19:RYT20"/>
    <mergeCell ref="RYK19:RYK20"/>
    <mergeCell ref="RYL19:RYL20"/>
    <mergeCell ref="RYM19:RYM20"/>
    <mergeCell ref="RYN19:RYN20"/>
    <mergeCell ref="RYO19:RYO20"/>
    <mergeCell ref="RYF19:RYF20"/>
    <mergeCell ref="RYG19:RYG20"/>
    <mergeCell ref="RYH19:RYH20"/>
    <mergeCell ref="RYI19:RYI20"/>
    <mergeCell ref="RYJ19:RYJ20"/>
    <mergeCell ref="RYA19:RYA20"/>
    <mergeCell ref="RYB19:RYB20"/>
    <mergeCell ref="RYC19:RYC20"/>
    <mergeCell ref="RYD19:RYD20"/>
    <mergeCell ref="RYE19:RYE20"/>
    <mergeCell ref="RXV19:RXV20"/>
    <mergeCell ref="RXW19:RXW20"/>
    <mergeCell ref="RXX19:RXX20"/>
    <mergeCell ref="RXY19:RXY20"/>
    <mergeCell ref="RXZ19:RXZ20"/>
    <mergeCell ref="RXQ19:RXQ20"/>
    <mergeCell ref="RXR19:RXR20"/>
    <mergeCell ref="RXS19:RXS20"/>
    <mergeCell ref="RXT19:RXT20"/>
    <mergeCell ref="RXU19:RXU20"/>
    <mergeCell ref="RXL19:RXL20"/>
    <mergeCell ref="RXM19:RXM20"/>
    <mergeCell ref="RXN19:RXN20"/>
    <mergeCell ref="RXO19:RXO20"/>
    <mergeCell ref="RXP19:RXP20"/>
    <mergeCell ref="RXG19:RXG20"/>
    <mergeCell ref="RXH19:RXH20"/>
    <mergeCell ref="RXI19:RXI20"/>
    <mergeCell ref="RXJ19:RXJ20"/>
    <mergeCell ref="RXK19:RXK20"/>
    <mergeCell ref="RXB19:RXB20"/>
    <mergeCell ref="RXC19:RXC20"/>
    <mergeCell ref="RXD19:RXD20"/>
    <mergeCell ref="RXE19:RXE20"/>
    <mergeCell ref="RXF19:RXF20"/>
    <mergeCell ref="RWW19:RWW20"/>
    <mergeCell ref="RWX19:RWX20"/>
    <mergeCell ref="RWY19:RWY20"/>
    <mergeCell ref="RWZ19:RWZ20"/>
    <mergeCell ref="RXA19:RXA20"/>
    <mergeCell ref="RWR19:RWR20"/>
    <mergeCell ref="RWS19:RWS20"/>
    <mergeCell ref="RWT19:RWT20"/>
    <mergeCell ref="RWU19:RWU20"/>
    <mergeCell ref="RWV19:RWV20"/>
    <mergeCell ref="RWM19:RWM20"/>
    <mergeCell ref="RWN19:RWN20"/>
    <mergeCell ref="RWO19:RWO20"/>
    <mergeCell ref="RWP19:RWP20"/>
    <mergeCell ref="RWQ19:RWQ20"/>
    <mergeCell ref="RWH19:RWH20"/>
    <mergeCell ref="RWI19:RWI20"/>
    <mergeCell ref="RWJ19:RWJ20"/>
    <mergeCell ref="RWK19:RWK20"/>
    <mergeCell ref="RWL19:RWL20"/>
    <mergeCell ref="RWC19:RWC20"/>
    <mergeCell ref="RWD19:RWD20"/>
    <mergeCell ref="RWE19:RWE20"/>
    <mergeCell ref="RWF19:RWF20"/>
    <mergeCell ref="RWG19:RWG20"/>
    <mergeCell ref="RVX19:RVX20"/>
    <mergeCell ref="RVY19:RVY20"/>
    <mergeCell ref="RVZ19:RVZ20"/>
    <mergeCell ref="RWA19:RWA20"/>
    <mergeCell ref="RWB19:RWB20"/>
    <mergeCell ref="RVS19:RVS20"/>
    <mergeCell ref="RVT19:RVT20"/>
    <mergeCell ref="RVU19:RVU20"/>
    <mergeCell ref="RVV19:RVV20"/>
    <mergeCell ref="RVW19:RVW20"/>
    <mergeCell ref="RVN19:RVN20"/>
    <mergeCell ref="RVO19:RVO20"/>
    <mergeCell ref="RVP19:RVP20"/>
    <mergeCell ref="RVQ19:RVQ20"/>
    <mergeCell ref="RVR19:RVR20"/>
    <mergeCell ref="RVI19:RVI20"/>
    <mergeCell ref="RVJ19:RVJ20"/>
    <mergeCell ref="RVK19:RVK20"/>
    <mergeCell ref="RVL19:RVL20"/>
    <mergeCell ref="RVM19:RVM20"/>
    <mergeCell ref="RVD19:RVD20"/>
    <mergeCell ref="RVE19:RVE20"/>
    <mergeCell ref="RVF19:RVF20"/>
    <mergeCell ref="RVG19:RVG20"/>
    <mergeCell ref="RVH19:RVH20"/>
    <mergeCell ref="RUY19:RUY20"/>
    <mergeCell ref="RUZ19:RUZ20"/>
    <mergeCell ref="RVA19:RVA20"/>
    <mergeCell ref="RVB19:RVB20"/>
    <mergeCell ref="RVC19:RVC20"/>
    <mergeCell ref="RUT19:RUT20"/>
    <mergeCell ref="RUU19:RUU20"/>
    <mergeCell ref="RUV19:RUV20"/>
    <mergeCell ref="RUW19:RUW20"/>
    <mergeCell ref="RUX19:RUX20"/>
    <mergeCell ref="RUO19:RUO20"/>
    <mergeCell ref="RUP19:RUP20"/>
    <mergeCell ref="RUQ19:RUQ20"/>
    <mergeCell ref="RUR19:RUR20"/>
    <mergeCell ref="RUS19:RUS20"/>
    <mergeCell ref="RUJ19:RUJ20"/>
    <mergeCell ref="RUK19:RUK20"/>
    <mergeCell ref="RUL19:RUL20"/>
    <mergeCell ref="RUM19:RUM20"/>
    <mergeCell ref="RUN19:RUN20"/>
    <mergeCell ref="RUE19:RUE20"/>
    <mergeCell ref="RUF19:RUF20"/>
    <mergeCell ref="RUG19:RUG20"/>
    <mergeCell ref="RUH19:RUH20"/>
    <mergeCell ref="RUI19:RUI20"/>
    <mergeCell ref="RTZ19:RTZ20"/>
    <mergeCell ref="RUA19:RUA20"/>
    <mergeCell ref="RUB19:RUB20"/>
    <mergeCell ref="RUC19:RUC20"/>
    <mergeCell ref="RUD19:RUD20"/>
    <mergeCell ref="RTU19:RTU20"/>
    <mergeCell ref="RTV19:RTV20"/>
    <mergeCell ref="RTW19:RTW20"/>
    <mergeCell ref="RTX19:RTX20"/>
    <mergeCell ref="RTY19:RTY20"/>
    <mergeCell ref="RTP19:RTP20"/>
    <mergeCell ref="RTQ19:RTQ20"/>
    <mergeCell ref="RTR19:RTR20"/>
    <mergeCell ref="RTS19:RTS20"/>
    <mergeCell ref="RTT19:RTT20"/>
    <mergeCell ref="RTK19:RTK20"/>
    <mergeCell ref="RTL19:RTL20"/>
    <mergeCell ref="RTM19:RTM20"/>
    <mergeCell ref="RTN19:RTN20"/>
    <mergeCell ref="RTO19:RTO20"/>
    <mergeCell ref="RTF19:RTF20"/>
    <mergeCell ref="RTG19:RTG20"/>
    <mergeCell ref="RTH19:RTH20"/>
    <mergeCell ref="RTI19:RTI20"/>
    <mergeCell ref="RTJ19:RTJ20"/>
    <mergeCell ref="RTA19:RTA20"/>
    <mergeCell ref="RTB19:RTB20"/>
    <mergeCell ref="RTC19:RTC20"/>
    <mergeCell ref="RTD19:RTD20"/>
    <mergeCell ref="RTE19:RTE20"/>
    <mergeCell ref="RSV19:RSV20"/>
    <mergeCell ref="RSW19:RSW20"/>
    <mergeCell ref="RSX19:RSX20"/>
    <mergeCell ref="RSY19:RSY20"/>
    <mergeCell ref="RSZ19:RSZ20"/>
    <mergeCell ref="RSQ19:RSQ20"/>
    <mergeCell ref="RSR19:RSR20"/>
    <mergeCell ref="RSS19:RSS20"/>
    <mergeCell ref="RST19:RST20"/>
    <mergeCell ref="RSU19:RSU20"/>
    <mergeCell ref="RSL19:RSL20"/>
    <mergeCell ref="RSM19:RSM20"/>
    <mergeCell ref="RSN19:RSN20"/>
    <mergeCell ref="RSO19:RSO20"/>
    <mergeCell ref="RSP19:RSP20"/>
    <mergeCell ref="RSG19:RSG20"/>
    <mergeCell ref="RSH19:RSH20"/>
    <mergeCell ref="RSI19:RSI20"/>
    <mergeCell ref="RSJ19:RSJ20"/>
    <mergeCell ref="RSK19:RSK20"/>
    <mergeCell ref="RSB19:RSB20"/>
    <mergeCell ref="RSC19:RSC20"/>
    <mergeCell ref="RSD19:RSD20"/>
    <mergeCell ref="RSE19:RSE20"/>
    <mergeCell ref="RSF19:RSF20"/>
    <mergeCell ref="RRW19:RRW20"/>
    <mergeCell ref="RRX19:RRX20"/>
    <mergeCell ref="RRY19:RRY20"/>
    <mergeCell ref="RRZ19:RRZ20"/>
    <mergeCell ref="RSA19:RSA20"/>
    <mergeCell ref="RRR19:RRR20"/>
    <mergeCell ref="RRS19:RRS20"/>
    <mergeCell ref="RRT19:RRT20"/>
    <mergeCell ref="RRU19:RRU20"/>
    <mergeCell ref="RRV19:RRV20"/>
    <mergeCell ref="RRM19:RRM20"/>
    <mergeCell ref="RRN19:RRN20"/>
    <mergeCell ref="RRO19:RRO20"/>
    <mergeCell ref="RRP19:RRP20"/>
    <mergeCell ref="RRQ19:RRQ20"/>
    <mergeCell ref="RRH19:RRH20"/>
    <mergeCell ref="RRI19:RRI20"/>
    <mergeCell ref="RRJ19:RRJ20"/>
    <mergeCell ref="RRK19:RRK20"/>
    <mergeCell ref="RRL19:RRL20"/>
    <mergeCell ref="RRC19:RRC20"/>
    <mergeCell ref="RRD19:RRD20"/>
    <mergeCell ref="RRE19:RRE20"/>
    <mergeCell ref="RRF19:RRF20"/>
    <mergeCell ref="RRG19:RRG20"/>
    <mergeCell ref="RQX19:RQX20"/>
    <mergeCell ref="RQY19:RQY20"/>
    <mergeCell ref="RQZ19:RQZ20"/>
    <mergeCell ref="RRA19:RRA20"/>
    <mergeCell ref="RRB19:RRB20"/>
    <mergeCell ref="RQS19:RQS20"/>
    <mergeCell ref="RQT19:RQT20"/>
    <mergeCell ref="RQU19:RQU20"/>
    <mergeCell ref="RQV19:RQV20"/>
    <mergeCell ref="RQW19:RQW20"/>
    <mergeCell ref="RQN19:RQN20"/>
    <mergeCell ref="RQO19:RQO20"/>
    <mergeCell ref="RQP19:RQP20"/>
    <mergeCell ref="RQQ19:RQQ20"/>
    <mergeCell ref="RQR19:RQR20"/>
    <mergeCell ref="RQI19:RQI20"/>
    <mergeCell ref="RQJ19:RQJ20"/>
    <mergeCell ref="RQK19:RQK20"/>
    <mergeCell ref="RQL19:RQL20"/>
    <mergeCell ref="RQM19:RQM20"/>
    <mergeCell ref="RQD19:RQD20"/>
    <mergeCell ref="RQE19:RQE20"/>
    <mergeCell ref="RQF19:RQF20"/>
    <mergeCell ref="RQG19:RQG20"/>
    <mergeCell ref="RQH19:RQH20"/>
    <mergeCell ref="RPY19:RPY20"/>
    <mergeCell ref="RPZ19:RPZ20"/>
    <mergeCell ref="RQA19:RQA20"/>
    <mergeCell ref="RQB19:RQB20"/>
    <mergeCell ref="RQC19:RQC20"/>
    <mergeCell ref="RPT19:RPT20"/>
    <mergeCell ref="RPU19:RPU20"/>
    <mergeCell ref="RPV19:RPV20"/>
    <mergeCell ref="RPW19:RPW20"/>
    <mergeCell ref="RPX19:RPX20"/>
    <mergeCell ref="RPO19:RPO20"/>
    <mergeCell ref="RPP19:RPP20"/>
    <mergeCell ref="RPQ19:RPQ20"/>
    <mergeCell ref="RPR19:RPR20"/>
    <mergeCell ref="RPS19:RPS20"/>
    <mergeCell ref="RPJ19:RPJ20"/>
    <mergeCell ref="RPK19:RPK20"/>
    <mergeCell ref="RPL19:RPL20"/>
    <mergeCell ref="RPM19:RPM20"/>
    <mergeCell ref="RPN19:RPN20"/>
    <mergeCell ref="RPE19:RPE20"/>
    <mergeCell ref="RPF19:RPF20"/>
    <mergeCell ref="RPG19:RPG20"/>
    <mergeCell ref="RPH19:RPH20"/>
    <mergeCell ref="RPI19:RPI20"/>
    <mergeCell ref="ROZ19:ROZ20"/>
    <mergeCell ref="RPA19:RPA20"/>
    <mergeCell ref="RPB19:RPB20"/>
    <mergeCell ref="RPC19:RPC20"/>
    <mergeCell ref="RPD19:RPD20"/>
    <mergeCell ref="ROU19:ROU20"/>
    <mergeCell ref="ROV19:ROV20"/>
    <mergeCell ref="ROW19:ROW20"/>
    <mergeCell ref="ROX19:ROX20"/>
    <mergeCell ref="ROY19:ROY20"/>
    <mergeCell ref="ROP19:ROP20"/>
    <mergeCell ref="ROQ19:ROQ20"/>
    <mergeCell ref="ROR19:ROR20"/>
    <mergeCell ref="ROS19:ROS20"/>
    <mergeCell ref="ROT19:ROT20"/>
    <mergeCell ref="ROK19:ROK20"/>
    <mergeCell ref="ROL19:ROL20"/>
    <mergeCell ref="ROM19:ROM20"/>
    <mergeCell ref="RON19:RON20"/>
    <mergeCell ref="ROO19:ROO20"/>
    <mergeCell ref="ROF19:ROF20"/>
    <mergeCell ref="ROG19:ROG20"/>
    <mergeCell ref="ROH19:ROH20"/>
    <mergeCell ref="ROI19:ROI20"/>
    <mergeCell ref="ROJ19:ROJ20"/>
    <mergeCell ref="ROA19:ROA20"/>
    <mergeCell ref="ROB19:ROB20"/>
    <mergeCell ref="ROC19:ROC20"/>
    <mergeCell ref="ROD19:ROD20"/>
    <mergeCell ref="ROE19:ROE20"/>
    <mergeCell ref="RNV19:RNV20"/>
    <mergeCell ref="RNW19:RNW20"/>
    <mergeCell ref="RNX19:RNX20"/>
    <mergeCell ref="RNY19:RNY20"/>
    <mergeCell ref="RNZ19:RNZ20"/>
    <mergeCell ref="RNQ19:RNQ20"/>
    <mergeCell ref="RNR19:RNR20"/>
    <mergeCell ref="RNS19:RNS20"/>
    <mergeCell ref="RNT19:RNT20"/>
    <mergeCell ref="RNU19:RNU20"/>
    <mergeCell ref="RNL19:RNL20"/>
    <mergeCell ref="RNM19:RNM20"/>
    <mergeCell ref="RNN19:RNN20"/>
    <mergeCell ref="RNO19:RNO20"/>
    <mergeCell ref="RNP19:RNP20"/>
    <mergeCell ref="RNG19:RNG20"/>
    <mergeCell ref="RNH19:RNH20"/>
    <mergeCell ref="RNI19:RNI20"/>
    <mergeCell ref="RNJ19:RNJ20"/>
    <mergeCell ref="RNK19:RNK20"/>
    <mergeCell ref="RNB19:RNB20"/>
    <mergeCell ref="RNC19:RNC20"/>
    <mergeCell ref="RND19:RND20"/>
    <mergeCell ref="RNE19:RNE20"/>
    <mergeCell ref="RNF19:RNF20"/>
    <mergeCell ref="RMW19:RMW20"/>
    <mergeCell ref="RMX19:RMX20"/>
    <mergeCell ref="RMY19:RMY20"/>
    <mergeCell ref="RMZ19:RMZ20"/>
    <mergeCell ref="RNA19:RNA20"/>
    <mergeCell ref="RMR19:RMR20"/>
    <mergeCell ref="RMS19:RMS20"/>
    <mergeCell ref="RMT19:RMT20"/>
    <mergeCell ref="RMU19:RMU20"/>
    <mergeCell ref="RMV19:RMV20"/>
    <mergeCell ref="RMM19:RMM20"/>
    <mergeCell ref="RMN19:RMN20"/>
    <mergeCell ref="RMO19:RMO20"/>
    <mergeCell ref="RMP19:RMP20"/>
    <mergeCell ref="RMQ19:RMQ20"/>
    <mergeCell ref="RMH19:RMH20"/>
    <mergeCell ref="RMI19:RMI20"/>
    <mergeCell ref="RMJ19:RMJ20"/>
    <mergeCell ref="RMK19:RMK20"/>
    <mergeCell ref="RML19:RML20"/>
    <mergeCell ref="RMC19:RMC20"/>
    <mergeCell ref="RMD19:RMD20"/>
    <mergeCell ref="RME19:RME20"/>
    <mergeCell ref="RMF19:RMF20"/>
    <mergeCell ref="RMG19:RMG20"/>
    <mergeCell ref="RLX19:RLX20"/>
    <mergeCell ref="RLY19:RLY20"/>
    <mergeCell ref="RLZ19:RLZ20"/>
    <mergeCell ref="RMA19:RMA20"/>
    <mergeCell ref="RMB19:RMB20"/>
    <mergeCell ref="RLS19:RLS20"/>
    <mergeCell ref="RLT19:RLT20"/>
    <mergeCell ref="RLU19:RLU20"/>
    <mergeCell ref="RLV19:RLV20"/>
    <mergeCell ref="RLW19:RLW20"/>
    <mergeCell ref="RLN19:RLN20"/>
    <mergeCell ref="RLO19:RLO20"/>
    <mergeCell ref="RLP19:RLP20"/>
    <mergeCell ref="RLQ19:RLQ20"/>
    <mergeCell ref="RLR19:RLR20"/>
    <mergeCell ref="RLI19:RLI20"/>
    <mergeCell ref="RLJ19:RLJ20"/>
    <mergeCell ref="RLK19:RLK20"/>
    <mergeCell ref="RLL19:RLL20"/>
    <mergeCell ref="RLM19:RLM20"/>
    <mergeCell ref="RLD19:RLD20"/>
    <mergeCell ref="RLE19:RLE20"/>
    <mergeCell ref="RLF19:RLF20"/>
    <mergeCell ref="RLG19:RLG20"/>
    <mergeCell ref="RLH19:RLH20"/>
    <mergeCell ref="RKY19:RKY20"/>
    <mergeCell ref="RKZ19:RKZ20"/>
    <mergeCell ref="RLA19:RLA20"/>
    <mergeCell ref="RLB19:RLB20"/>
    <mergeCell ref="RLC19:RLC20"/>
    <mergeCell ref="RKT19:RKT20"/>
    <mergeCell ref="RKU19:RKU20"/>
    <mergeCell ref="RKV19:RKV20"/>
    <mergeCell ref="RKW19:RKW20"/>
    <mergeCell ref="RKX19:RKX20"/>
    <mergeCell ref="RKO19:RKO20"/>
    <mergeCell ref="RKP19:RKP20"/>
    <mergeCell ref="RKQ19:RKQ20"/>
    <mergeCell ref="RKR19:RKR20"/>
    <mergeCell ref="RKS19:RKS20"/>
    <mergeCell ref="RKJ19:RKJ20"/>
    <mergeCell ref="RKK19:RKK20"/>
    <mergeCell ref="RKL19:RKL20"/>
    <mergeCell ref="RKM19:RKM20"/>
    <mergeCell ref="RKN19:RKN20"/>
    <mergeCell ref="RKE19:RKE20"/>
    <mergeCell ref="RKF19:RKF20"/>
    <mergeCell ref="RKG19:RKG20"/>
    <mergeCell ref="RKH19:RKH20"/>
    <mergeCell ref="RKI19:RKI20"/>
    <mergeCell ref="RJZ19:RJZ20"/>
    <mergeCell ref="RKA19:RKA20"/>
    <mergeCell ref="RKB19:RKB20"/>
    <mergeCell ref="RKC19:RKC20"/>
    <mergeCell ref="RKD19:RKD20"/>
    <mergeCell ref="RJU19:RJU20"/>
    <mergeCell ref="RJV19:RJV20"/>
    <mergeCell ref="RJW19:RJW20"/>
    <mergeCell ref="RJX19:RJX20"/>
    <mergeCell ref="RJY19:RJY20"/>
    <mergeCell ref="RJP19:RJP20"/>
    <mergeCell ref="RJQ19:RJQ20"/>
    <mergeCell ref="RJR19:RJR20"/>
    <mergeCell ref="RJS19:RJS20"/>
    <mergeCell ref="RJT19:RJT20"/>
    <mergeCell ref="RJK19:RJK20"/>
    <mergeCell ref="RJL19:RJL20"/>
    <mergeCell ref="RJM19:RJM20"/>
    <mergeCell ref="RJN19:RJN20"/>
    <mergeCell ref="RJO19:RJO20"/>
    <mergeCell ref="RJF19:RJF20"/>
    <mergeCell ref="RJG19:RJG20"/>
    <mergeCell ref="RJH19:RJH20"/>
    <mergeCell ref="RJI19:RJI20"/>
    <mergeCell ref="RJJ19:RJJ20"/>
    <mergeCell ref="RJA19:RJA20"/>
    <mergeCell ref="RJB19:RJB20"/>
    <mergeCell ref="RJC19:RJC20"/>
    <mergeCell ref="RJD19:RJD20"/>
    <mergeCell ref="RJE19:RJE20"/>
    <mergeCell ref="RIV19:RIV20"/>
    <mergeCell ref="RIW19:RIW20"/>
    <mergeCell ref="RIX19:RIX20"/>
    <mergeCell ref="RIY19:RIY20"/>
    <mergeCell ref="RIZ19:RIZ20"/>
    <mergeCell ref="RIQ19:RIQ20"/>
    <mergeCell ref="RIR19:RIR20"/>
    <mergeCell ref="RIS19:RIS20"/>
    <mergeCell ref="RIT19:RIT20"/>
    <mergeCell ref="RIU19:RIU20"/>
    <mergeCell ref="RIL19:RIL20"/>
    <mergeCell ref="RIM19:RIM20"/>
    <mergeCell ref="RIN19:RIN20"/>
    <mergeCell ref="RIO19:RIO20"/>
    <mergeCell ref="RIP19:RIP20"/>
    <mergeCell ref="RIG19:RIG20"/>
    <mergeCell ref="RIH19:RIH20"/>
    <mergeCell ref="RII19:RII20"/>
    <mergeCell ref="RIJ19:RIJ20"/>
    <mergeCell ref="RIK19:RIK20"/>
    <mergeCell ref="RIB19:RIB20"/>
    <mergeCell ref="RIC19:RIC20"/>
    <mergeCell ref="RID19:RID20"/>
    <mergeCell ref="RIE19:RIE20"/>
    <mergeCell ref="RIF19:RIF20"/>
    <mergeCell ref="RHW19:RHW20"/>
    <mergeCell ref="RHX19:RHX20"/>
    <mergeCell ref="RHY19:RHY20"/>
    <mergeCell ref="RHZ19:RHZ20"/>
    <mergeCell ref="RIA19:RIA20"/>
    <mergeCell ref="RHR19:RHR20"/>
    <mergeCell ref="RHS19:RHS20"/>
    <mergeCell ref="RHT19:RHT20"/>
    <mergeCell ref="RHU19:RHU20"/>
    <mergeCell ref="RHV19:RHV20"/>
    <mergeCell ref="RHM19:RHM20"/>
    <mergeCell ref="RHN19:RHN20"/>
    <mergeCell ref="RHO19:RHO20"/>
    <mergeCell ref="RHP19:RHP20"/>
    <mergeCell ref="RHQ19:RHQ20"/>
    <mergeCell ref="RHH19:RHH20"/>
    <mergeCell ref="RHI19:RHI20"/>
    <mergeCell ref="RHJ19:RHJ20"/>
    <mergeCell ref="RHK19:RHK20"/>
    <mergeCell ref="RHL19:RHL20"/>
    <mergeCell ref="RHC19:RHC20"/>
    <mergeCell ref="RHD19:RHD20"/>
    <mergeCell ref="RHE19:RHE20"/>
    <mergeCell ref="RHF19:RHF20"/>
    <mergeCell ref="RHG19:RHG20"/>
    <mergeCell ref="RGX19:RGX20"/>
    <mergeCell ref="RGY19:RGY20"/>
    <mergeCell ref="RGZ19:RGZ20"/>
    <mergeCell ref="RHA19:RHA20"/>
    <mergeCell ref="RHB19:RHB20"/>
    <mergeCell ref="RGS19:RGS20"/>
    <mergeCell ref="RGT19:RGT20"/>
    <mergeCell ref="RGU19:RGU20"/>
    <mergeCell ref="RGV19:RGV20"/>
    <mergeCell ref="RGW19:RGW20"/>
    <mergeCell ref="RGN19:RGN20"/>
    <mergeCell ref="RGO19:RGO20"/>
    <mergeCell ref="RGP19:RGP20"/>
    <mergeCell ref="RGQ19:RGQ20"/>
    <mergeCell ref="RGR19:RGR20"/>
    <mergeCell ref="RGI19:RGI20"/>
    <mergeCell ref="RGJ19:RGJ20"/>
    <mergeCell ref="RGK19:RGK20"/>
    <mergeCell ref="RGL19:RGL20"/>
    <mergeCell ref="RGM19:RGM20"/>
    <mergeCell ref="RGD19:RGD20"/>
    <mergeCell ref="RGE19:RGE20"/>
    <mergeCell ref="RGF19:RGF20"/>
    <mergeCell ref="RGG19:RGG20"/>
    <mergeCell ref="RGH19:RGH20"/>
    <mergeCell ref="RFY19:RFY20"/>
    <mergeCell ref="RFZ19:RFZ20"/>
    <mergeCell ref="RGA19:RGA20"/>
    <mergeCell ref="RGB19:RGB20"/>
    <mergeCell ref="RGC19:RGC20"/>
    <mergeCell ref="RFT19:RFT20"/>
    <mergeCell ref="RFU19:RFU20"/>
    <mergeCell ref="RFV19:RFV20"/>
    <mergeCell ref="RFW19:RFW20"/>
    <mergeCell ref="RFX19:RFX20"/>
    <mergeCell ref="RFO19:RFO20"/>
    <mergeCell ref="RFP19:RFP20"/>
    <mergeCell ref="RFQ19:RFQ20"/>
    <mergeCell ref="RFR19:RFR20"/>
    <mergeCell ref="RFS19:RFS20"/>
    <mergeCell ref="RFJ19:RFJ20"/>
    <mergeCell ref="RFK19:RFK20"/>
    <mergeCell ref="RFL19:RFL20"/>
    <mergeCell ref="RFM19:RFM20"/>
    <mergeCell ref="RFN19:RFN20"/>
    <mergeCell ref="RFE19:RFE20"/>
    <mergeCell ref="RFF19:RFF20"/>
    <mergeCell ref="RFG19:RFG20"/>
    <mergeCell ref="RFH19:RFH20"/>
    <mergeCell ref="RFI19:RFI20"/>
    <mergeCell ref="REZ19:REZ20"/>
    <mergeCell ref="RFA19:RFA20"/>
    <mergeCell ref="RFB19:RFB20"/>
    <mergeCell ref="RFC19:RFC20"/>
    <mergeCell ref="RFD19:RFD20"/>
    <mergeCell ref="REU19:REU20"/>
    <mergeCell ref="REV19:REV20"/>
    <mergeCell ref="REW19:REW20"/>
    <mergeCell ref="REX19:REX20"/>
    <mergeCell ref="REY19:REY20"/>
    <mergeCell ref="REP19:REP20"/>
    <mergeCell ref="REQ19:REQ20"/>
    <mergeCell ref="RER19:RER20"/>
    <mergeCell ref="RES19:RES20"/>
    <mergeCell ref="RET19:RET20"/>
    <mergeCell ref="REK19:REK20"/>
    <mergeCell ref="REL19:REL20"/>
    <mergeCell ref="REM19:REM20"/>
    <mergeCell ref="REN19:REN20"/>
    <mergeCell ref="REO19:REO20"/>
    <mergeCell ref="REF19:REF20"/>
    <mergeCell ref="REG19:REG20"/>
    <mergeCell ref="REH19:REH20"/>
    <mergeCell ref="REI19:REI20"/>
    <mergeCell ref="REJ19:REJ20"/>
    <mergeCell ref="REA19:REA20"/>
    <mergeCell ref="REB19:REB20"/>
    <mergeCell ref="REC19:REC20"/>
    <mergeCell ref="RED19:RED20"/>
    <mergeCell ref="REE19:REE20"/>
    <mergeCell ref="RDV19:RDV20"/>
    <mergeCell ref="RDW19:RDW20"/>
    <mergeCell ref="RDX19:RDX20"/>
    <mergeCell ref="RDY19:RDY20"/>
    <mergeCell ref="RDZ19:RDZ20"/>
    <mergeCell ref="RDQ19:RDQ20"/>
    <mergeCell ref="RDR19:RDR20"/>
    <mergeCell ref="RDS19:RDS20"/>
    <mergeCell ref="RDT19:RDT20"/>
    <mergeCell ref="RDU19:RDU20"/>
    <mergeCell ref="RDL19:RDL20"/>
    <mergeCell ref="RDM19:RDM20"/>
    <mergeCell ref="RDN19:RDN20"/>
    <mergeCell ref="RDO19:RDO20"/>
    <mergeCell ref="RDP19:RDP20"/>
    <mergeCell ref="RDG19:RDG20"/>
    <mergeCell ref="RDH19:RDH20"/>
    <mergeCell ref="RDI19:RDI20"/>
    <mergeCell ref="RDJ19:RDJ20"/>
    <mergeCell ref="RDK19:RDK20"/>
    <mergeCell ref="RDB19:RDB20"/>
    <mergeCell ref="RDC19:RDC20"/>
    <mergeCell ref="RDD19:RDD20"/>
    <mergeCell ref="RDE19:RDE20"/>
    <mergeCell ref="RDF19:RDF20"/>
    <mergeCell ref="RCW19:RCW20"/>
    <mergeCell ref="RCX19:RCX20"/>
    <mergeCell ref="RCY19:RCY20"/>
    <mergeCell ref="RCZ19:RCZ20"/>
    <mergeCell ref="RDA19:RDA20"/>
    <mergeCell ref="RCR19:RCR20"/>
    <mergeCell ref="RCS19:RCS20"/>
    <mergeCell ref="RCT19:RCT20"/>
    <mergeCell ref="RCU19:RCU20"/>
    <mergeCell ref="RCV19:RCV20"/>
    <mergeCell ref="RCM19:RCM20"/>
    <mergeCell ref="RCN19:RCN20"/>
    <mergeCell ref="RCO19:RCO20"/>
    <mergeCell ref="RCP19:RCP20"/>
    <mergeCell ref="RCQ19:RCQ20"/>
    <mergeCell ref="RCH19:RCH20"/>
    <mergeCell ref="RCI19:RCI20"/>
    <mergeCell ref="RCJ19:RCJ20"/>
    <mergeCell ref="RCK19:RCK20"/>
    <mergeCell ref="RCL19:RCL20"/>
    <mergeCell ref="RCC19:RCC20"/>
    <mergeCell ref="RCD19:RCD20"/>
    <mergeCell ref="RCE19:RCE20"/>
    <mergeCell ref="RCF19:RCF20"/>
    <mergeCell ref="RCG19:RCG20"/>
    <mergeCell ref="RBX19:RBX20"/>
    <mergeCell ref="RBY19:RBY20"/>
    <mergeCell ref="RBZ19:RBZ20"/>
    <mergeCell ref="RCA19:RCA20"/>
    <mergeCell ref="RCB19:RCB20"/>
    <mergeCell ref="RBS19:RBS20"/>
    <mergeCell ref="RBT19:RBT20"/>
    <mergeCell ref="RBU19:RBU20"/>
    <mergeCell ref="RBV19:RBV20"/>
    <mergeCell ref="RBW19:RBW20"/>
    <mergeCell ref="RBN19:RBN20"/>
    <mergeCell ref="RBO19:RBO20"/>
    <mergeCell ref="RBP19:RBP20"/>
    <mergeCell ref="RBQ19:RBQ20"/>
    <mergeCell ref="RBR19:RBR20"/>
    <mergeCell ref="RBI19:RBI20"/>
    <mergeCell ref="RBJ19:RBJ20"/>
    <mergeCell ref="RBK19:RBK20"/>
    <mergeCell ref="RBL19:RBL20"/>
    <mergeCell ref="RBM19:RBM20"/>
    <mergeCell ref="RBD19:RBD20"/>
    <mergeCell ref="RBE19:RBE20"/>
    <mergeCell ref="RBF19:RBF20"/>
    <mergeCell ref="RBG19:RBG20"/>
    <mergeCell ref="RBH19:RBH20"/>
    <mergeCell ref="RAY19:RAY20"/>
    <mergeCell ref="RAZ19:RAZ20"/>
    <mergeCell ref="RBA19:RBA20"/>
    <mergeCell ref="RBB19:RBB20"/>
    <mergeCell ref="RBC19:RBC20"/>
    <mergeCell ref="RAT19:RAT20"/>
    <mergeCell ref="RAU19:RAU20"/>
    <mergeCell ref="RAV19:RAV20"/>
    <mergeCell ref="RAW19:RAW20"/>
    <mergeCell ref="RAX19:RAX20"/>
    <mergeCell ref="RAO19:RAO20"/>
    <mergeCell ref="RAP19:RAP20"/>
    <mergeCell ref="RAQ19:RAQ20"/>
    <mergeCell ref="RAR19:RAR20"/>
    <mergeCell ref="RAS19:RAS20"/>
    <mergeCell ref="RAJ19:RAJ20"/>
    <mergeCell ref="RAK19:RAK20"/>
    <mergeCell ref="RAL19:RAL20"/>
    <mergeCell ref="RAM19:RAM20"/>
    <mergeCell ref="RAN19:RAN20"/>
    <mergeCell ref="RAE19:RAE20"/>
    <mergeCell ref="RAF19:RAF20"/>
    <mergeCell ref="RAG19:RAG20"/>
    <mergeCell ref="RAH19:RAH20"/>
    <mergeCell ref="RAI19:RAI20"/>
    <mergeCell ref="QZZ19:QZZ20"/>
    <mergeCell ref="RAA19:RAA20"/>
    <mergeCell ref="RAB19:RAB20"/>
    <mergeCell ref="RAC19:RAC20"/>
    <mergeCell ref="RAD19:RAD20"/>
    <mergeCell ref="QZU19:QZU20"/>
    <mergeCell ref="QZV19:QZV20"/>
    <mergeCell ref="QZW19:QZW20"/>
    <mergeCell ref="QZX19:QZX20"/>
    <mergeCell ref="QZY19:QZY20"/>
    <mergeCell ref="QZP19:QZP20"/>
    <mergeCell ref="QZQ19:QZQ20"/>
    <mergeCell ref="QZR19:QZR20"/>
    <mergeCell ref="QZS19:QZS20"/>
    <mergeCell ref="QZT19:QZT20"/>
    <mergeCell ref="QZK19:QZK20"/>
    <mergeCell ref="QZL19:QZL20"/>
    <mergeCell ref="QZM19:QZM20"/>
    <mergeCell ref="QZN19:QZN20"/>
    <mergeCell ref="QZO19:QZO20"/>
    <mergeCell ref="QZF19:QZF20"/>
    <mergeCell ref="QZG19:QZG20"/>
    <mergeCell ref="QZH19:QZH20"/>
    <mergeCell ref="QZI19:QZI20"/>
    <mergeCell ref="QZJ19:QZJ20"/>
    <mergeCell ref="QZA19:QZA20"/>
    <mergeCell ref="QZB19:QZB20"/>
    <mergeCell ref="QZC19:QZC20"/>
    <mergeCell ref="QZD19:QZD20"/>
    <mergeCell ref="QZE19:QZE20"/>
    <mergeCell ref="QYV19:QYV20"/>
    <mergeCell ref="QYW19:QYW20"/>
    <mergeCell ref="QYX19:QYX20"/>
    <mergeCell ref="QYY19:QYY20"/>
    <mergeCell ref="QYZ19:QYZ20"/>
    <mergeCell ref="QYQ19:QYQ20"/>
    <mergeCell ref="QYR19:QYR20"/>
    <mergeCell ref="QYS19:QYS20"/>
    <mergeCell ref="QYT19:QYT20"/>
    <mergeCell ref="QYU19:QYU20"/>
    <mergeCell ref="QYL19:QYL20"/>
    <mergeCell ref="QYM19:QYM20"/>
    <mergeCell ref="QYN19:QYN20"/>
    <mergeCell ref="QYO19:QYO20"/>
    <mergeCell ref="QYP19:QYP20"/>
    <mergeCell ref="QYG19:QYG20"/>
    <mergeCell ref="QYH19:QYH20"/>
    <mergeCell ref="QYI19:QYI20"/>
    <mergeCell ref="QYJ19:QYJ20"/>
    <mergeCell ref="QYK19:QYK20"/>
    <mergeCell ref="QYB19:QYB20"/>
    <mergeCell ref="QYC19:QYC20"/>
    <mergeCell ref="QYD19:QYD20"/>
    <mergeCell ref="QYE19:QYE20"/>
    <mergeCell ref="QYF19:QYF20"/>
    <mergeCell ref="QXW19:QXW20"/>
    <mergeCell ref="QXX19:QXX20"/>
    <mergeCell ref="QXY19:QXY20"/>
    <mergeCell ref="QXZ19:QXZ20"/>
    <mergeCell ref="QYA19:QYA20"/>
    <mergeCell ref="QXR19:QXR20"/>
    <mergeCell ref="QXS19:QXS20"/>
    <mergeCell ref="QXT19:QXT20"/>
    <mergeCell ref="QXU19:QXU20"/>
    <mergeCell ref="QXV19:QXV20"/>
    <mergeCell ref="QXM19:QXM20"/>
    <mergeCell ref="QXN19:QXN20"/>
    <mergeCell ref="QXO19:QXO20"/>
    <mergeCell ref="QXP19:QXP20"/>
    <mergeCell ref="QXQ19:QXQ20"/>
    <mergeCell ref="QXH19:QXH20"/>
    <mergeCell ref="QXI19:QXI20"/>
    <mergeCell ref="QXJ19:QXJ20"/>
    <mergeCell ref="QXK19:QXK20"/>
    <mergeCell ref="QXL19:QXL20"/>
    <mergeCell ref="QXC19:QXC20"/>
    <mergeCell ref="QXD19:QXD20"/>
    <mergeCell ref="QXE19:QXE20"/>
    <mergeCell ref="QXF19:QXF20"/>
    <mergeCell ref="QXG19:QXG20"/>
    <mergeCell ref="QWX19:QWX20"/>
    <mergeCell ref="QWY19:QWY20"/>
    <mergeCell ref="QWZ19:QWZ20"/>
    <mergeCell ref="QXA19:QXA20"/>
    <mergeCell ref="QXB19:QXB20"/>
    <mergeCell ref="QWS19:QWS20"/>
    <mergeCell ref="QWT19:QWT20"/>
    <mergeCell ref="QWU19:QWU20"/>
    <mergeCell ref="QWV19:QWV20"/>
    <mergeCell ref="QWW19:QWW20"/>
    <mergeCell ref="QWN19:QWN20"/>
    <mergeCell ref="QWO19:QWO20"/>
    <mergeCell ref="QWP19:QWP20"/>
    <mergeCell ref="QWQ19:QWQ20"/>
    <mergeCell ref="QWR19:QWR20"/>
    <mergeCell ref="QWI19:QWI20"/>
    <mergeCell ref="QWJ19:QWJ20"/>
    <mergeCell ref="QWK19:QWK20"/>
    <mergeCell ref="QWL19:QWL20"/>
    <mergeCell ref="QWM19:QWM20"/>
    <mergeCell ref="QWD19:QWD20"/>
    <mergeCell ref="QWE19:QWE20"/>
    <mergeCell ref="QWF19:QWF20"/>
    <mergeCell ref="QWG19:QWG20"/>
    <mergeCell ref="QWH19:QWH20"/>
    <mergeCell ref="QVY19:QVY20"/>
    <mergeCell ref="QVZ19:QVZ20"/>
    <mergeCell ref="QWA19:QWA20"/>
    <mergeCell ref="QWB19:QWB20"/>
    <mergeCell ref="QWC19:QWC20"/>
    <mergeCell ref="QVT19:QVT20"/>
    <mergeCell ref="QVU19:QVU20"/>
    <mergeCell ref="QVV19:QVV20"/>
    <mergeCell ref="QVW19:QVW20"/>
    <mergeCell ref="QVX19:QVX20"/>
    <mergeCell ref="QVO19:QVO20"/>
    <mergeCell ref="QVP19:QVP20"/>
    <mergeCell ref="QVQ19:QVQ20"/>
    <mergeCell ref="QVR19:QVR20"/>
    <mergeCell ref="QVS19:QVS20"/>
    <mergeCell ref="QVJ19:QVJ20"/>
    <mergeCell ref="QVK19:QVK20"/>
    <mergeCell ref="QVL19:QVL20"/>
    <mergeCell ref="QVM19:QVM20"/>
    <mergeCell ref="QVN19:QVN20"/>
    <mergeCell ref="QVE19:QVE20"/>
    <mergeCell ref="QVF19:QVF20"/>
    <mergeCell ref="QVG19:QVG20"/>
    <mergeCell ref="QVH19:QVH20"/>
    <mergeCell ref="QVI19:QVI20"/>
    <mergeCell ref="QUZ19:QUZ20"/>
    <mergeCell ref="QVA19:QVA20"/>
    <mergeCell ref="QVB19:QVB20"/>
    <mergeCell ref="QVC19:QVC20"/>
    <mergeCell ref="QVD19:QVD20"/>
    <mergeCell ref="QUU19:QUU20"/>
    <mergeCell ref="QUV19:QUV20"/>
    <mergeCell ref="QUW19:QUW20"/>
    <mergeCell ref="QUX19:QUX20"/>
    <mergeCell ref="QUY19:QUY20"/>
    <mergeCell ref="QUP19:QUP20"/>
    <mergeCell ref="QUQ19:QUQ20"/>
    <mergeCell ref="QUR19:QUR20"/>
    <mergeCell ref="QUS19:QUS20"/>
    <mergeCell ref="QUT19:QUT20"/>
    <mergeCell ref="QUK19:QUK20"/>
    <mergeCell ref="QUL19:QUL20"/>
    <mergeCell ref="QUM19:QUM20"/>
    <mergeCell ref="QUN19:QUN20"/>
    <mergeCell ref="QUO19:QUO20"/>
    <mergeCell ref="QUF19:QUF20"/>
    <mergeCell ref="QUG19:QUG20"/>
    <mergeCell ref="QUH19:QUH20"/>
    <mergeCell ref="QUI19:QUI20"/>
    <mergeCell ref="QUJ19:QUJ20"/>
    <mergeCell ref="QUA19:QUA20"/>
    <mergeCell ref="QUB19:QUB20"/>
    <mergeCell ref="QUC19:QUC20"/>
    <mergeCell ref="QUD19:QUD20"/>
    <mergeCell ref="QUE19:QUE20"/>
    <mergeCell ref="QTV19:QTV20"/>
    <mergeCell ref="QTW19:QTW20"/>
    <mergeCell ref="QTX19:QTX20"/>
    <mergeCell ref="QTY19:QTY20"/>
    <mergeCell ref="QTZ19:QTZ20"/>
    <mergeCell ref="QTQ19:QTQ20"/>
    <mergeCell ref="QTR19:QTR20"/>
    <mergeCell ref="QTS19:QTS20"/>
    <mergeCell ref="QTT19:QTT20"/>
    <mergeCell ref="QTU19:QTU20"/>
    <mergeCell ref="QTL19:QTL20"/>
    <mergeCell ref="QTM19:QTM20"/>
    <mergeCell ref="QTN19:QTN20"/>
    <mergeCell ref="QTO19:QTO20"/>
    <mergeCell ref="QTP19:QTP20"/>
    <mergeCell ref="QTG19:QTG20"/>
    <mergeCell ref="QTH19:QTH20"/>
    <mergeCell ref="QTI19:QTI20"/>
    <mergeCell ref="QTJ19:QTJ20"/>
    <mergeCell ref="QTK19:QTK20"/>
    <mergeCell ref="QTB19:QTB20"/>
    <mergeCell ref="QTC19:QTC20"/>
    <mergeCell ref="QTD19:QTD20"/>
    <mergeCell ref="QTE19:QTE20"/>
    <mergeCell ref="QTF19:QTF20"/>
    <mergeCell ref="QSW19:QSW20"/>
    <mergeCell ref="QSX19:QSX20"/>
    <mergeCell ref="QSY19:QSY20"/>
    <mergeCell ref="QSZ19:QSZ20"/>
    <mergeCell ref="QTA19:QTA20"/>
    <mergeCell ref="QSR19:QSR20"/>
    <mergeCell ref="QSS19:QSS20"/>
    <mergeCell ref="QST19:QST20"/>
    <mergeCell ref="QSU19:QSU20"/>
    <mergeCell ref="QSV19:QSV20"/>
    <mergeCell ref="QSM19:QSM20"/>
    <mergeCell ref="QSN19:QSN20"/>
    <mergeCell ref="QSO19:QSO20"/>
    <mergeCell ref="QSP19:QSP20"/>
    <mergeCell ref="QSQ19:QSQ20"/>
    <mergeCell ref="QSH19:QSH20"/>
    <mergeCell ref="QSI19:QSI20"/>
    <mergeCell ref="QSJ19:QSJ20"/>
    <mergeCell ref="QSK19:QSK20"/>
    <mergeCell ref="QSL19:QSL20"/>
    <mergeCell ref="QSC19:QSC20"/>
    <mergeCell ref="QSD19:QSD20"/>
    <mergeCell ref="QSE19:QSE20"/>
    <mergeCell ref="QSF19:QSF20"/>
    <mergeCell ref="QSG19:QSG20"/>
    <mergeCell ref="QRX19:QRX20"/>
    <mergeCell ref="QRY19:QRY20"/>
    <mergeCell ref="QRZ19:QRZ20"/>
    <mergeCell ref="QSA19:QSA20"/>
    <mergeCell ref="QSB19:QSB20"/>
    <mergeCell ref="QRS19:QRS20"/>
    <mergeCell ref="QRT19:QRT20"/>
    <mergeCell ref="QRU19:QRU20"/>
    <mergeCell ref="QRV19:QRV20"/>
    <mergeCell ref="QRW19:QRW20"/>
    <mergeCell ref="QRN19:QRN20"/>
    <mergeCell ref="QRO19:QRO20"/>
    <mergeCell ref="QRP19:QRP20"/>
    <mergeCell ref="QRQ19:QRQ20"/>
    <mergeCell ref="QRR19:QRR20"/>
    <mergeCell ref="QRI19:QRI20"/>
    <mergeCell ref="QRJ19:QRJ20"/>
    <mergeCell ref="QRK19:QRK20"/>
    <mergeCell ref="QRL19:QRL20"/>
    <mergeCell ref="QRM19:QRM20"/>
    <mergeCell ref="QRD19:QRD20"/>
    <mergeCell ref="QRE19:QRE20"/>
    <mergeCell ref="QRF19:QRF20"/>
    <mergeCell ref="QRG19:QRG20"/>
    <mergeCell ref="QRH19:QRH20"/>
    <mergeCell ref="QQY19:QQY20"/>
    <mergeCell ref="QQZ19:QQZ20"/>
    <mergeCell ref="QRA19:QRA20"/>
    <mergeCell ref="QRB19:QRB20"/>
    <mergeCell ref="QRC19:QRC20"/>
    <mergeCell ref="QQT19:QQT20"/>
    <mergeCell ref="QQU19:QQU20"/>
    <mergeCell ref="QQV19:QQV20"/>
    <mergeCell ref="QQW19:QQW20"/>
    <mergeCell ref="QQX19:QQX20"/>
    <mergeCell ref="QQO19:QQO20"/>
    <mergeCell ref="QQP19:QQP20"/>
    <mergeCell ref="QQQ19:QQQ20"/>
    <mergeCell ref="QQR19:QQR20"/>
    <mergeCell ref="QQS19:QQS20"/>
    <mergeCell ref="QQJ19:QQJ20"/>
    <mergeCell ref="QQK19:QQK20"/>
    <mergeCell ref="QQL19:QQL20"/>
    <mergeCell ref="QQM19:QQM20"/>
    <mergeCell ref="QQN19:QQN20"/>
    <mergeCell ref="QQE19:QQE20"/>
    <mergeCell ref="QQF19:QQF20"/>
    <mergeCell ref="QQG19:QQG20"/>
    <mergeCell ref="QQH19:QQH20"/>
    <mergeCell ref="QQI19:QQI20"/>
    <mergeCell ref="QPZ19:QPZ20"/>
    <mergeCell ref="QQA19:QQA20"/>
    <mergeCell ref="QQB19:QQB20"/>
    <mergeCell ref="QQC19:QQC20"/>
    <mergeCell ref="QQD19:QQD20"/>
    <mergeCell ref="QPU19:QPU20"/>
    <mergeCell ref="QPV19:QPV20"/>
    <mergeCell ref="QPW19:QPW20"/>
    <mergeCell ref="QPX19:QPX20"/>
    <mergeCell ref="QPY19:QPY20"/>
    <mergeCell ref="QPP19:QPP20"/>
    <mergeCell ref="QPQ19:QPQ20"/>
    <mergeCell ref="QPR19:QPR20"/>
    <mergeCell ref="QPS19:QPS20"/>
    <mergeCell ref="QPT19:QPT20"/>
    <mergeCell ref="QPK19:QPK20"/>
    <mergeCell ref="QPL19:QPL20"/>
    <mergeCell ref="QPM19:QPM20"/>
    <mergeCell ref="QPN19:QPN20"/>
    <mergeCell ref="QPO19:QPO20"/>
    <mergeCell ref="QPF19:QPF20"/>
    <mergeCell ref="QPG19:QPG20"/>
    <mergeCell ref="QPH19:QPH20"/>
    <mergeCell ref="QPI19:QPI20"/>
    <mergeCell ref="QPJ19:QPJ20"/>
    <mergeCell ref="QPA19:QPA20"/>
    <mergeCell ref="QPB19:QPB20"/>
    <mergeCell ref="QPC19:QPC20"/>
    <mergeCell ref="QPD19:QPD20"/>
    <mergeCell ref="QPE19:QPE20"/>
    <mergeCell ref="QOV19:QOV20"/>
    <mergeCell ref="QOW19:QOW20"/>
    <mergeCell ref="QOX19:QOX20"/>
    <mergeCell ref="QOY19:QOY20"/>
    <mergeCell ref="QOZ19:QOZ20"/>
    <mergeCell ref="QOQ19:QOQ20"/>
    <mergeCell ref="QOR19:QOR20"/>
    <mergeCell ref="QOS19:QOS20"/>
    <mergeCell ref="QOT19:QOT20"/>
    <mergeCell ref="QOU19:QOU20"/>
    <mergeCell ref="QOL19:QOL20"/>
    <mergeCell ref="QOM19:QOM20"/>
    <mergeCell ref="QON19:QON20"/>
    <mergeCell ref="QOO19:QOO20"/>
    <mergeCell ref="QOP19:QOP20"/>
    <mergeCell ref="QOG19:QOG20"/>
    <mergeCell ref="QOH19:QOH20"/>
    <mergeCell ref="QOI19:QOI20"/>
    <mergeCell ref="QOJ19:QOJ20"/>
    <mergeCell ref="QOK19:QOK20"/>
    <mergeCell ref="QOB19:QOB20"/>
    <mergeCell ref="QOC19:QOC20"/>
    <mergeCell ref="QOD19:QOD20"/>
    <mergeCell ref="QOE19:QOE20"/>
    <mergeCell ref="QOF19:QOF20"/>
    <mergeCell ref="QNW19:QNW20"/>
    <mergeCell ref="QNX19:QNX20"/>
    <mergeCell ref="QNY19:QNY20"/>
    <mergeCell ref="QNZ19:QNZ20"/>
    <mergeCell ref="QOA19:QOA20"/>
    <mergeCell ref="QNR19:QNR20"/>
    <mergeCell ref="QNS19:QNS20"/>
    <mergeCell ref="QNT19:QNT20"/>
    <mergeCell ref="QNU19:QNU20"/>
    <mergeCell ref="QNV19:QNV20"/>
    <mergeCell ref="QNM19:QNM20"/>
    <mergeCell ref="QNN19:QNN20"/>
    <mergeCell ref="QNO19:QNO20"/>
    <mergeCell ref="QNP19:QNP20"/>
    <mergeCell ref="QNQ19:QNQ20"/>
    <mergeCell ref="QNH19:QNH20"/>
    <mergeCell ref="QNI19:QNI20"/>
    <mergeCell ref="QNJ19:QNJ20"/>
    <mergeCell ref="QNK19:QNK20"/>
    <mergeCell ref="QNL19:QNL20"/>
    <mergeCell ref="QNC19:QNC20"/>
    <mergeCell ref="QND19:QND20"/>
    <mergeCell ref="QNE19:QNE20"/>
    <mergeCell ref="QNF19:QNF20"/>
    <mergeCell ref="QNG19:QNG20"/>
    <mergeCell ref="QMX19:QMX20"/>
    <mergeCell ref="QMY19:QMY20"/>
    <mergeCell ref="QMZ19:QMZ20"/>
    <mergeCell ref="QNA19:QNA20"/>
    <mergeCell ref="QNB19:QNB20"/>
    <mergeCell ref="QMS19:QMS20"/>
    <mergeCell ref="QMT19:QMT20"/>
    <mergeCell ref="QMU19:QMU20"/>
    <mergeCell ref="QMV19:QMV20"/>
    <mergeCell ref="QMW19:QMW20"/>
    <mergeCell ref="QMN19:QMN20"/>
    <mergeCell ref="QMO19:QMO20"/>
    <mergeCell ref="QMP19:QMP20"/>
    <mergeCell ref="QMQ19:QMQ20"/>
    <mergeCell ref="QMR19:QMR20"/>
    <mergeCell ref="QMI19:QMI20"/>
    <mergeCell ref="QMJ19:QMJ20"/>
    <mergeCell ref="QMK19:QMK20"/>
    <mergeCell ref="QML19:QML20"/>
    <mergeCell ref="QMM19:QMM20"/>
    <mergeCell ref="QMD19:QMD20"/>
    <mergeCell ref="QME19:QME20"/>
    <mergeCell ref="QMF19:QMF20"/>
    <mergeCell ref="QMG19:QMG20"/>
    <mergeCell ref="QMH19:QMH20"/>
    <mergeCell ref="QLY19:QLY20"/>
    <mergeCell ref="QLZ19:QLZ20"/>
    <mergeCell ref="QMA19:QMA20"/>
    <mergeCell ref="QMB19:QMB20"/>
    <mergeCell ref="QMC19:QMC20"/>
    <mergeCell ref="QLT19:QLT20"/>
    <mergeCell ref="QLU19:QLU20"/>
    <mergeCell ref="QLV19:QLV20"/>
    <mergeCell ref="QLW19:QLW20"/>
    <mergeCell ref="QLX19:QLX20"/>
    <mergeCell ref="QLO19:QLO20"/>
    <mergeCell ref="QLP19:QLP20"/>
    <mergeCell ref="QLQ19:QLQ20"/>
    <mergeCell ref="QLR19:QLR20"/>
    <mergeCell ref="QLS19:QLS20"/>
    <mergeCell ref="QLJ19:QLJ20"/>
    <mergeCell ref="QLK19:QLK20"/>
    <mergeCell ref="QLL19:QLL20"/>
    <mergeCell ref="QLM19:QLM20"/>
    <mergeCell ref="QLN19:QLN20"/>
    <mergeCell ref="QLE19:QLE20"/>
    <mergeCell ref="QLF19:QLF20"/>
    <mergeCell ref="QLG19:QLG20"/>
    <mergeCell ref="QLH19:QLH20"/>
    <mergeCell ref="QLI19:QLI20"/>
    <mergeCell ref="QKZ19:QKZ20"/>
    <mergeCell ref="QLA19:QLA20"/>
    <mergeCell ref="QLB19:QLB20"/>
    <mergeCell ref="QLC19:QLC20"/>
    <mergeCell ref="QLD19:QLD20"/>
    <mergeCell ref="QKU19:QKU20"/>
    <mergeCell ref="QKV19:QKV20"/>
    <mergeCell ref="QKW19:QKW20"/>
    <mergeCell ref="QKX19:QKX20"/>
    <mergeCell ref="QKY19:QKY20"/>
    <mergeCell ref="QKP19:QKP20"/>
    <mergeCell ref="QKQ19:QKQ20"/>
    <mergeCell ref="QKR19:QKR20"/>
    <mergeCell ref="QKS19:QKS20"/>
    <mergeCell ref="QKT19:QKT20"/>
    <mergeCell ref="QKK19:QKK20"/>
    <mergeCell ref="QKL19:QKL20"/>
    <mergeCell ref="QKM19:QKM20"/>
    <mergeCell ref="QKN19:QKN20"/>
    <mergeCell ref="QKO19:QKO20"/>
    <mergeCell ref="QKF19:QKF20"/>
    <mergeCell ref="QKG19:QKG20"/>
    <mergeCell ref="QKH19:QKH20"/>
    <mergeCell ref="QKI19:QKI20"/>
    <mergeCell ref="QKJ19:QKJ20"/>
    <mergeCell ref="QKA19:QKA20"/>
    <mergeCell ref="QKB19:QKB20"/>
    <mergeCell ref="QKC19:QKC20"/>
    <mergeCell ref="QKD19:QKD20"/>
    <mergeCell ref="QKE19:QKE20"/>
    <mergeCell ref="QJV19:QJV20"/>
    <mergeCell ref="QJW19:QJW20"/>
    <mergeCell ref="QJX19:QJX20"/>
    <mergeCell ref="QJY19:QJY20"/>
    <mergeCell ref="QJZ19:QJZ20"/>
    <mergeCell ref="QJQ19:QJQ20"/>
    <mergeCell ref="QJR19:QJR20"/>
    <mergeCell ref="QJS19:QJS20"/>
    <mergeCell ref="QJT19:QJT20"/>
    <mergeCell ref="QJU19:QJU20"/>
    <mergeCell ref="QJL19:QJL20"/>
    <mergeCell ref="QJM19:QJM20"/>
    <mergeCell ref="QJN19:QJN20"/>
    <mergeCell ref="QJO19:QJO20"/>
    <mergeCell ref="QJP19:QJP20"/>
    <mergeCell ref="QJG19:QJG20"/>
    <mergeCell ref="QJH19:QJH20"/>
    <mergeCell ref="QJI19:QJI20"/>
    <mergeCell ref="QJJ19:QJJ20"/>
    <mergeCell ref="QJK19:QJK20"/>
    <mergeCell ref="QJB19:QJB20"/>
    <mergeCell ref="QJC19:QJC20"/>
    <mergeCell ref="QJD19:QJD20"/>
    <mergeCell ref="QJE19:QJE20"/>
    <mergeCell ref="QJF19:QJF20"/>
    <mergeCell ref="QIW19:QIW20"/>
    <mergeCell ref="QIX19:QIX20"/>
    <mergeCell ref="QIY19:QIY20"/>
    <mergeCell ref="QIZ19:QIZ20"/>
    <mergeCell ref="QJA19:QJA20"/>
    <mergeCell ref="QIR19:QIR20"/>
    <mergeCell ref="QIS19:QIS20"/>
    <mergeCell ref="QIT19:QIT20"/>
    <mergeCell ref="QIU19:QIU20"/>
    <mergeCell ref="QIV19:QIV20"/>
    <mergeCell ref="QIM19:QIM20"/>
    <mergeCell ref="QIN19:QIN20"/>
    <mergeCell ref="QIO19:QIO20"/>
    <mergeCell ref="QIP19:QIP20"/>
    <mergeCell ref="QIQ19:QIQ20"/>
    <mergeCell ref="QIH19:QIH20"/>
    <mergeCell ref="QII19:QII20"/>
    <mergeCell ref="QIJ19:QIJ20"/>
    <mergeCell ref="QIK19:QIK20"/>
    <mergeCell ref="QIL19:QIL20"/>
    <mergeCell ref="QIC19:QIC20"/>
    <mergeCell ref="QID19:QID20"/>
    <mergeCell ref="QIE19:QIE20"/>
    <mergeCell ref="QIF19:QIF20"/>
    <mergeCell ref="QIG19:QIG20"/>
    <mergeCell ref="QHX19:QHX20"/>
    <mergeCell ref="QHY19:QHY20"/>
    <mergeCell ref="QHZ19:QHZ20"/>
    <mergeCell ref="QIA19:QIA20"/>
    <mergeCell ref="QIB19:QIB20"/>
    <mergeCell ref="QHS19:QHS20"/>
    <mergeCell ref="QHT19:QHT20"/>
    <mergeCell ref="QHU19:QHU20"/>
    <mergeCell ref="QHV19:QHV20"/>
    <mergeCell ref="QHW19:QHW20"/>
    <mergeCell ref="QHN19:QHN20"/>
    <mergeCell ref="QHO19:QHO20"/>
    <mergeCell ref="QHP19:QHP20"/>
    <mergeCell ref="QHQ19:QHQ20"/>
    <mergeCell ref="QHR19:QHR20"/>
    <mergeCell ref="QHI19:QHI20"/>
    <mergeCell ref="QHJ19:QHJ20"/>
    <mergeCell ref="QHK19:QHK20"/>
    <mergeCell ref="QHL19:QHL20"/>
    <mergeCell ref="QHM19:QHM20"/>
    <mergeCell ref="QHD19:QHD20"/>
    <mergeCell ref="QHE19:QHE20"/>
    <mergeCell ref="QHF19:QHF20"/>
    <mergeCell ref="QHG19:QHG20"/>
    <mergeCell ref="QHH19:QHH20"/>
    <mergeCell ref="QGY19:QGY20"/>
    <mergeCell ref="QGZ19:QGZ20"/>
    <mergeCell ref="QHA19:QHA20"/>
    <mergeCell ref="QHB19:QHB20"/>
    <mergeCell ref="QHC19:QHC20"/>
    <mergeCell ref="QGT19:QGT20"/>
    <mergeCell ref="QGU19:QGU20"/>
    <mergeCell ref="QGV19:QGV20"/>
    <mergeCell ref="QGW19:QGW20"/>
    <mergeCell ref="QGX19:QGX20"/>
    <mergeCell ref="QGO19:QGO20"/>
    <mergeCell ref="QGP19:QGP20"/>
    <mergeCell ref="QGQ19:QGQ20"/>
    <mergeCell ref="QGR19:QGR20"/>
    <mergeCell ref="QGS19:QGS20"/>
    <mergeCell ref="QGJ19:QGJ20"/>
    <mergeCell ref="QGK19:QGK20"/>
    <mergeCell ref="QGL19:QGL20"/>
    <mergeCell ref="QGM19:QGM20"/>
    <mergeCell ref="QGN19:QGN20"/>
    <mergeCell ref="QGE19:QGE20"/>
    <mergeCell ref="QGF19:QGF20"/>
    <mergeCell ref="QGG19:QGG20"/>
    <mergeCell ref="QGH19:QGH20"/>
    <mergeCell ref="QGI19:QGI20"/>
    <mergeCell ref="QFZ19:QFZ20"/>
    <mergeCell ref="QGA19:QGA20"/>
    <mergeCell ref="QGB19:QGB20"/>
    <mergeCell ref="QGC19:QGC20"/>
    <mergeCell ref="QGD19:QGD20"/>
    <mergeCell ref="QFU19:QFU20"/>
    <mergeCell ref="QFV19:QFV20"/>
    <mergeCell ref="QFW19:QFW20"/>
    <mergeCell ref="QFX19:QFX20"/>
    <mergeCell ref="QFY19:QFY20"/>
    <mergeCell ref="QFP19:QFP20"/>
    <mergeCell ref="QFQ19:QFQ20"/>
    <mergeCell ref="QFR19:QFR20"/>
    <mergeCell ref="QFS19:QFS20"/>
    <mergeCell ref="QFT19:QFT20"/>
    <mergeCell ref="QFK19:QFK20"/>
    <mergeCell ref="QFL19:QFL20"/>
    <mergeCell ref="QFM19:QFM20"/>
    <mergeCell ref="QFN19:QFN20"/>
    <mergeCell ref="QFO19:QFO20"/>
    <mergeCell ref="QFF19:QFF20"/>
    <mergeCell ref="QFG19:QFG20"/>
    <mergeCell ref="QFH19:QFH20"/>
    <mergeCell ref="QFI19:QFI20"/>
    <mergeCell ref="QFJ19:QFJ20"/>
    <mergeCell ref="QFA19:QFA20"/>
    <mergeCell ref="QFB19:QFB20"/>
    <mergeCell ref="QFC19:QFC20"/>
    <mergeCell ref="QFD19:QFD20"/>
    <mergeCell ref="QFE19:QFE20"/>
    <mergeCell ref="QEV19:QEV20"/>
    <mergeCell ref="QEW19:QEW20"/>
    <mergeCell ref="QEX19:QEX20"/>
    <mergeCell ref="QEY19:QEY20"/>
    <mergeCell ref="QEZ19:QEZ20"/>
    <mergeCell ref="QEQ19:QEQ20"/>
    <mergeCell ref="QER19:QER20"/>
    <mergeCell ref="QES19:QES20"/>
    <mergeCell ref="QET19:QET20"/>
    <mergeCell ref="QEU19:QEU20"/>
    <mergeCell ref="QEL19:QEL20"/>
    <mergeCell ref="QEM19:QEM20"/>
    <mergeCell ref="QEN19:QEN20"/>
    <mergeCell ref="QEO19:QEO20"/>
    <mergeCell ref="QEP19:QEP20"/>
    <mergeCell ref="QEG19:QEG20"/>
    <mergeCell ref="QEH19:QEH20"/>
    <mergeCell ref="QEI19:QEI20"/>
    <mergeCell ref="QEJ19:QEJ20"/>
    <mergeCell ref="QEK19:QEK20"/>
    <mergeCell ref="QEB19:QEB20"/>
    <mergeCell ref="QEC19:QEC20"/>
    <mergeCell ref="QED19:QED20"/>
    <mergeCell ref="QEE19:QEE20"/>
    <mergeCell ref="QEF19:QEF20"/>
    <mergeCell ref="QDW19:QDW20"/>
    <mergeCell ref="QDX19:QDX20"/>
    <mergeCell ref="QDY19:QDY20"/>
    <mergeCell ref="QDZ19:QDZ20"/>
    <mergeCell ref="QEA19:QEA20"/>
    <mergeCell ref="QDR19:QDR20"/>
    <mergeCell ref="QDS19:QDS20"/>
    <mergeCell ref="QDT19:QDT20"/>
    <mergeCell ref="QDU19:QDU20"/>
    <mergeCell ref="QDV19:QDV20"/>
    <mergeCell ref="QDM19:QDM20"/>
    <mergeCell ref="QDN19:QDN20"/>
    <mergeCell ref="QDO19:QDO20"/>
    <mergeCell ref="QDP19:QDP20"/>
    <mergeCell ref="QDQ19:QDQ20"/>
    <mergeCell ref="QDH19:QDH20"/>
    <mergeCell ref="QDI19:QDI20"/>
    <mergeCell ref="QDJ19:QDJ20"/>
    <mergeCell ref="QDK19:QDK20"/>
    <mergeCell ref="QDL19:QDL20"/>
    <mergeCell ref="QDC19:QDC20"/>
    <mergeCell ref="QDD19:QDD20"/>
    <mergeCell ref="QDE19:QDE20"/>
    <mergeCell ref="QDF19:QDF20"/>
    <mergeCell ref="QDG19:QDG20"/>
    <mergeCell ref="QCX19:QCX20"/>
    <mergeCell ref="QCY19:QCY20"/>
    <mergeCell ref="QCZ19:QCZ20"/>
    <mergeCell ref="QDA19:QDA20"/>
    <mergeCell ref="QDB19:QDB20"/>
    <mergeCell ref="QCS19:QCS20"/>
    <mergeCell ref="QCT19:QCT20"/>
    <mergeCell ref="QCU19:QCU20"/>
    <mergeCell ref="QCV19:QCV20"/>
    <mergeCell ref="QCW19:QCW20"/>
    <mergeCell ref="QCN19:QCN20"/>
    <mergeCell ref="QCO19:QCO20"/>
    <mergeCell ref="QCP19:QCP20"/>
    <mergeCell ref="QCQ19:QCQ20"/>
    <mergeCell ref="QCR19:QCR20"/>
    <mergeCell ref="QCI19:QCI20"/>
    <mergeCell ref="QCJ19:QCJ20"/>
    <mergeCell ref="QCK19:QCK20"/>
    <mergeCell ref="QCL19:QCL20"/>
    <mergeCell ref="QCM19:QCM20"/>
    <mergeCell ref="QCD19:QCD20"/>
    <mergeCell ref="QCE19:QCE20"/>
    <mergeCell ref="QCF19:QCF20"/>
    <mergeCell ref="QCG19:QCG20"/>
    <mergeCell ref="QCH19:QCH20"/>
    <mergeCell ref="QBY19:QBY20"/>
    <mergeCell ref="QBZ19:QBZ20"/>
    <mergeCell ref="QCA19:QCA20"/>
    <mergeCell ref="QCB19:QCB20"/>
    <mergeCell ref="QCC19:QCC20"/>
    <mergeCell ref="QBT19:QBT20"/>
    <mergeCell ref="QBU19:QBU20"/>
    <mergeCell ref="QBV19:QBV20"/>
    <mergeCell ref="QBW19:QBW20"/>
    <mergeCell ref="QBX19:QBX20"/>
    <mergeCell ref="QBO19:QBO20"/>
    <mergeCell ref="QBP19:QBP20"/>
    <mergeCell ref="QBQ19:QBQ20"/>
    <mergeCell ref="QBR19:QBR20"/>
    <mergeCell ref="QBS19:QBS20"/>
    <mergeCell ref="QBJ19:QBJ20"/>
    <mergeCell ref="QBK19:QBK20"/>
    <mergeCell ref="QBL19:QBL20"/>
    <mergeCell ref="QBM19:QBM20"/>
    <mergeCell ref="QBN19:QBN20"/>
    <mergeCell ref="QBE19:QBE20"/>
    <mergeCell ref="QBF19:QBF20"/>
    <mergeCell ref="QBG19:QBG20"/>
    <mergeCell ref="QBH19:QBH20"/>
    <mergeCell ref="QBI19:QBI20"/>
    <mergeCell ref="QAZ19:QAZ20"/>
    <mergeCell ref="QBA19:QBA20"/>
    <mergeCell ref="QBB19:QBB20"/>
    <mergeCell ref="QBC19:QBC20"/>
    <mergeCell ref="QBD19:QBD20"/>
    <mergeCell ref="QAU19:QAU20"/>
    <mergeCell ref="QAV19:QAV20"/>
    <mergeCell ref="QAW19:QAW20"/>
    <mergeCell ref="QAX19:QAX20"/>
    <mergeCell ref="QAY19:QAY20"/>
    <mergeCell ref="QAP19:QAP20"/>
    <mergeCell ref="QAQ19:QAQ20"/>
    <mergeCell ref="QAR19:QAR20"/>
    <mergeCell ref="QAS19:QAS20"/>
    <mergeCell ref="QAT19:QAT20"/>
    <mergeCell ref="QAK19:QAK20"/>
    <mergeCell ref="QAL19:QAL20"/>
    <mergeCell ref="QAM19:QAM20"/>
    <mergeCell ref="QAN19:QAN20"/>
    <mergeCell ref="QAO19:QAO20"/>
    <mergeCell ref="QAF19:QAF20"/>
    <mergeCell ref="QAG19:QAG20"/>
    <mergeCell ref="QAH19:QAH20"/>
    <mergeCell ref="QAI19:QAI20"/>
    <mergeCell ref="QAJ19:QAJ20"/>
    <mergeCell ref="QAA19:QAA20"/>
    <mergeCell ref="QAB19:QAB20"/>
    <mergeCell ref="QAC19:QAC20"/>
    <mergeCell ref="QAD19:QAD20"/>
    <mergeCell ref="QAE19:QAE20"/>
    <mergeCell ref="PZV19:PZV20"/>
    <mergeCell ref="PZW19:PZW20"/>
    <mergeCell ref="PZX19:PZX20"/>
    <mergeCell ref="PZY19:PZY20"/>
    <mergeCell ref="PZZ19:PZZ20"/>
    <mergeCell ref="PZQ19:PZQ20"/>
    <mergeCell ref="PZR19:PZR20"/>
    <mergeCell ref="PZS19:PZS20"/>
    <mergeCell ref="PZT19:PZT20"/>
    <mergeCell ref="PZU19:PZU20"/>
    <mergeCell ref="PZL19:PZL20"/>
    <mergeCell ref="PZM19:PZM20"/>
    <mergeCell ref="PZN19:PZN20"/>
    <mergeCell ref="PZO19:PZO20"/>
    <mergeCell ref="PZP19:PZP20"/>
    <mergeCell ref="PZG19:PZG20"/>
    <mergeCell ref="PZH19:PZH20"/>
    <mergeCell ref="PZI19:PZI20"/>
    <mergeCell ref="PZJ19:PZJ20"/>
    <mergeCell ref="PZK19:PZK20"/>
    <mergeCell ref="PZB19:PZB20"/>
    <mergeCell ref="PZC19:PZC20"/>
    <mergeCell ref="PZD19:PZD20"/>
    <mergeCell ref="PZE19:PZE20"/>
    <mergeCell ref="PZF19:PZF20"/>
    <mergeCell ref="PYW19:PYW20"/>
    <mergeCell ref="PYX19:PYX20"/>
    <mergeCell ref="PYY19:PYY20"/>
    <mergeCell ref="PYZ19:PYZ20"/>
    <mergeCell ref="PZA19:PZA20"/>
    <mergeCell ref="PYR19:PYR20"/>
    <mergeCell ref="PYS19:PYS20"/>
    <mergeCell ref="PYT19:PYT20"/>
    <mergeCell ref="PYU19:PYU20"/>
    <mergeCell ref="PYV19:PYV20"/>
    <mergeCell ref="PYM19:PYM20"/>
    <mergeCell ref="PYN19:PYN20"/>
    <mergeCell ref="PYO19:PYO20"/>
    <mergeCell ref="PYP19:PYP20"/>
    <mergeCell ref="PYQ19:PYQ20"/>
    <mergeCell ref="PYH19:PYH20"/>
    <mergeCell ref="PYI19:PYI20"/>
    <mergeCell ref="PYJ19:PYJ20"/>
    <mergeCell ref="PYK19:PYK20"/>
    <mergeCell ref="PYL19:PYL20"/>
    <mergeCell ref="PYC19:PYC20"/>
    <mergeCell ref="PYD19:PYD20"/>
    <mergeCell ref="PYE19:PYE20"/>
    <mergeCell ref="PYF19:PYF20"/>
    <mergeCell ref="PYG19:PYG20"/>
    <mergeCell ref="PXX19:PXX20"/>
    <mergeCell ref="PXY19:PXY20"/>
    <mergeCell ref="PXZ19:PXZ20"/>
    <mergeCell ref="PYA19:PYA20"/>
    <mergeCell ref="PYB19:PYB20"/>
    <mergeCell ref="PXS19:PXS20"/>
    <mergeCell ref="PXT19:PXT20"/>
    <mergeCell ref="PXU19:PXU20"/>
    <mergeCell ref="PXV19:PXV20"/>
    <mergeCell ref="PXW19:PXW20"/>
    <mergeCell ref="PXN19:PXN20"/>
    <mergeCell ref="PXO19:PXO20"/>
    <mergeCell ref="PXP19:PXP20"/>
    <mergeCell ref="PXQ19:PXQ20"/>
    <mergeCell ref="PXR19:PXR20"/>
    <mergeCell ref="PXI19:PXI20"/>
    <mergeCell ref="PXJ19:PXJ20"/>
    <mergeCell ref="PXK19:PXK20"/>
    <mergeCell ref="PXL19:PXL20"/>
    <mergeCell ref="PXM19:PXM20"/>
    <mergeCell ref="PXD19:PXD20"/>
    <mergeCell ref="PXE19:PXE20"/>
    <mergeCell ref="PXF19:PXF20"/>
    <mergeCell ref="PXG19:PXG20"/>
    <mergeCell ref="PXH19:PXH20"/>
    <mergeCell ref="PWY19:PWY20"/>
    <mergeCell ref="PWZ19:PWZ20"/>
    <mergeCell ref="PXA19:PXA20"/>
    <mergeCell ref="PXB19:PXB20"/>
    <mergeCell ref="PXC19:PXC20"/>
    <mergeCell ref="PWT19:PWT20"/>
    <mergeCell ref="PWU19:PWU20"/>
    <mergeCell ref="PWV19:PWV20"/>
    <mergeCell ref="PWW19:PWW20"/>
    <mergeCell ref="PWX19:PWX20"/>
    <mergeCell ref="PWO19:PWO20"/>
    <mergeCell ref="PWP19:PWP20"/>
    <mergeCell ref="PWQ19:PWQ20"/>
    <mergeCell ref="PWR19:PWR20"/>
    <mergeCell ref="PWS19:PWS20"/>
    <mergeCell ref="PWJ19:PWJ20"/>
    <mergeCell ref="PWK19:PWK20"/>
    <mergeCell ref="PWL19:PWL20"/>
    <mergeCell ref="PWM19:PWM20"/>
    <mergeCell ref="PWN19:PWN20"/>
    <mergeCell ref="PWE19:PWE20"/>
    <mergeCell ref="PWF19:PWF20"/>
    <mergeCell ref="PWG19:PWG20"/>
    <mergeCell ref="PWH19:PWH20"/>
    <mergeCell ref="PWI19:PWI20"/>
    <mergeCell ref="PVZ19:PVZ20"/>
    <mergeCell ref="PWA19:PWA20"/>
    <mergeCell ref="PWB19:PWB20"/>
    <mergeCell ref="PWC19:PWC20"/>
    <mergeCell ref="PWD19:PWD20"/>
    <mergeCell ref="PVU19:PVU20"/>
    <mergeCell ref="PVV19:PVV20"/>
    <mergeCell ref="PVW19:PVW20"/>
    <mergeCell ref="PVX19:PVX20"/>
    <mergeCell ref="PVY19:PVY20"/>
    <mergeCell ref="PVP19:PVP20"/>
    <mergeCell ref="PVQ19:PVQ20"/>
    <mergeCell ref="PVR19:PVR20"/>
    <mergeCell ref="PVS19:PVS20"/>
    <mergeCell ref="PVT19:PVT20"/>
    <mergeCell ref="PVK19:PVK20"/>
    <mergeCell ref="PVL19:PVL20"/>
    <mergeCell ref="PVM19:PVM20"/>
    <mergeCell ref="PVN19:PVN20"/>
    <mergeCell ref="PVO19:PVO20"/>
    <mergeCell ref="PVF19:PVF20"/>
    <mergeCell ref="PVG19:PVG20"/>
    <mergeCell ref="PVH19:PVH20"/>
    <mergeCell ref="PVI19:PVI20"/>
    <mergeCell ref="PVJ19:PVJ20"/>
    <mergeCell ref="PVA19:PVA20"/>
    <mergeCell ref="PVB19:PVB20"/>
    <mergeCell ref="PVC19:PVC20"/>
    <mergeCell ref="PVD19:PVD20"/>
    <mergeCell ref="PVE19:PVE20"/>
    <mergeCell ref="PUV19:PUV20"/>
    <mergeCell ref="PUW19:PUW20"/>
    <mergeCell ref="PUX19:PUX20"/>
    <mergeCell ref="PUY19:PUY20"/>
    <mergeCell ref="PUZ19:PUZ20"/>
    <mergeCell ref="PUQ19:PUQ20"/>
    <mergeCell ref="PUR19:PUR20"/>
    <mergeCell ref="PUS19:PUS20"/>
    <mergeCell ref="PUT19:PUT20"/>
    <mergeCell ref="PUU19:PUU20"/>
    <mergeCell ref="PUL19:PUL20"/>
    <mergeCell ref="PUM19:PUM20"/>
    <mergeCell ref="PUN19:PUN20"/>
    <mergeCell ref="PUO19:PUO20"/>
    <mergeCell ref="PUP19:PUP20"/>
    <mergeCell ref="PUG19:PUG20"/>
    <mergeCell ref="PUH19:PUH20"/>
    <mergeCell ref="PUI19:PUI20"/>
    <mergeCell ref="PUJ19:PUJ20"/>
    <mergeCell ref="PUK19:PUK20"/>
    <mergeCell ref="PUB19:PUB20"/>
    <mergeCell ref="PUC19:PUC20"/>
    <mergeCell ref="PUD19:PUD20"/>
    <mergeCell ref="PUE19:PUE20"/>
    <mergeCell ref="PUF19:PUF20"/>
    <mergeCell ref="PTW19:PTW20"/>
    <mergeCell ref="PTX19:PTX20"/>
    <mergeCell ref="PTY19:PTY20"/>
    <mergeCell ref="PTZ19:PTZ20"/>
    <mergeCell ref="PUA19:PUA20"/>
    <mergeCell ref="PTR19:PTR20"/>
    <mergeCell ref="PTS19:PTS20"/>
    <mergeCell ref="PTT19:PTT20"/>
    <mergeCell ref="PTU19:PTU20"/>
    <mergeCell ref="PTV19:PTV20"/>
    <mergeCell ref="PTM19:PTM20"/>
    <mergeCell ref="PTN19:PTN20"/>
    <mergeCell ref="PTO19:PTO20"/>
    <mergeCell ref="PTP19:PTP20"/>
    <mergeCell ref="PTQ19:PTQ20"/>
    <mergeCell ref="PTH19:PTH20"/>
    <mergeCell ref="PTI19:PTI20"/>
    <mergeCell ref="PTJ19:PTJ20"/>
    <mergeCell ref="PTK19:PTK20"/>
    <mergeCell ref="PTL19:PTL20"/>
    <mergeCell ref="PTC19:PTC20"/>
    <mergeCell ref="PTD19:PTD20"/>
    <mergeCell ref="PTE19:PTE20"/>
    <mergeCell ref="PTF19:PTF20"/>
    <mergeCell ref="PTG19:PTG20"/>
    <mergeCell ref="PSX19:PSX20"/>
    <mergeCell ref="PSY19:PSY20"/>
    <mergeCell ref="PSZ19:PSZ20"/>
    <mergeCell ref="PTA19:PTA20"/>
    <mergeCell ref="PTB19:PTB20"/>
    <mergeCell ref="PSS19:PSS20"/>
    <mergeCell ref="PST19:PST20"/>
    <mergeCell ref="PSU19:PSU20"/>
    <mergeCell ref="PSV19:PSV20"/>
    <mergeCell ref="PSW19:PSW20"/>
    <mergeCell ref="PSN19:PSN20"/>
    <mergeCell ref="PSO19:PSO20"/>
    <mergeCell ref="PSP19:PSP20"/>
    <mergeCell ref="PSQ19:PSQ20"/>
    <mergeCell ref="PSR19:PSR20"/>
    <mergeCell ref="PSI19:PSI20"/>
    <mergeCell ref="PSJ19:PSJ20"/>
    <mergeCell ref="PSK19:PSK20"/>
    <mergeCell ref="PSL19:PSL20"/>
    <mergeCell ref="PSM19:PSM20"/>
    <mergeCell ref="PSD19:PSD20"/>
    <mergeCell ref="PSE19:PSE20"/>
    <mergeCell ref="PSF19:PSF20"/>
    <mergeCell ref="PSG19:PSG20"/>
    <mergeCell ref="PSH19:PSH20"/>
    <mergeCell ref="PRY19:PRY20"/>
    <mergeCell ref="PRZ19:PRZ20"/>
    <mergeCell ref="PSA19:PSA20"/>
    <mergeCell ref="PSB19:PSB20"/>
    <mergeCell ref="PSC19:PSC20"/>
    <mergeCell ref="PRT19:PRT20"/>
    <mergeCell ref="PRU19:PRU20"/>
    <mergeCell ref="PRV19:PRV20"/>
    <mergeCell ref="PRW19:PRW20"/>
    <mergeCell ref="PRX19:PRX20"/>
    <mergeCell ref="PRO19:PRO20"/>
    <mergeCell ref="PRP19:PRP20"/>
    <mergeCell ref="PRQ19:PRQ20"/>
    <mergeCell ref="PRR19:PRR20"/>
    <mergeCell ref="PRS19:PRS20"/>
    <mergeCell ref="PRJ19:PRJ20"/>
    <mergeCell ref="PRK19:PRK20"/>
    <mergeCell ref="PRL19:PRL20"/>
    <mergeCell ref="PRM19:PRM20"/>
    <mergeCell ref="PRN19:PRN20"/>
    <mergeCell ref="PRE19:PRE20"/>
    <mergeCell ref="PRF19:PRF20"/>
    <mergeCell ref="PRG19:PRG20"/>
    <mergeCell ref="PRH19:PRH20"/>
    <mergeCell ref="PRI19:PRI20"/>
    <mergeCell ref="PQZ19:PQZ20"/>
    <mergeCell ref="PRA19:PRA20"/>
    <mergeCell ref="PRB19:PRB20"/>
    <mergeCell ref="PRC19:PRC20"/>
    <mergeCell ref="PRD19:PRD20"/>
    <mergeCell ref="PQU19:PQU20"/>
    <mergeCell ref="PQV19:PQV20"/>
    <mergeCell ref="PQW19:PQW20"/>
    <mergeCell ref="PQX19:PQX20"/>
    <mergeCell ref="PQY19:PQY20"/>
    <mergeCell ref="PQP19:PQP20"/>
    <mergeCell ref="PQQ19:PQQ20"/>
    <mergeCell ref="PQR19:PQR20"/>
    <mergeCell ref="PQS19:PQS20"/>
    <mergeCell ref="PQT19:PQT20"/>
    <mergeCell ref="PQK19:PQK20"/>
    <mergeCell ref="PQL19:PQL20"/>
    <mergeCell ref="PQM19:PQM20"/>
    <mergeCell ref="PQN19:PQN20"/>
    <mergeCell ref="PQO19:PQO20"/>
    <mergeCell ref="PQF19:PQF20"/>
    <mergeCell ref="PQG19:PQG20"/>
    <mergeCell ref="PQH19:PQH20"/>
    <mergeCell ref="PQI19:PQI20"/>
    <mergeCell ref="PQJ19:PQJ20"/>
    <mergeCell ref="PQA19:PQA20"/>
    <mergeCell ref="PQB19:PQB20"/>
    <mergeCell ref="PQC19:PQC20"/>
    <mergeCell ref="PQD19:PQD20"/>
    <mergeCell ref="PQE19:PQE20"/>
    <mergeCell ref="PPV19:PPV20"/>
    <mergeCell ref="PPW19:PPW20"/>
    <mergeCell ref="PPX19:PPX20"/>
    <mergeCell ref="PPY19:PPY20"/>
    <mergeCell ref="PPZ19:PPZ20"/>
    <mergeCell ref="PPQ19:PPQ20"/>
    <mergeCell ref="PPR19:PPR20"/>
    <mergeCell ref="PPS19:PPS20"/>
    <mergeCell ref="PPT19:PPT20"/>
    <mergeCell ref="PPU19:PPU20"/>
    <mergeCell ref="PPL19:PPL20"/>
    <mergeCell ref="PPM19:PPM20"/>
    <mergeCell ref="PPN19:PPN20"/>
    <mergeCell ref="PPO19:PPO20"/>
    <mergeCell ref="PPP19:PPP20"/>
    <mergeCell ref="PPG19:PPG20"/>
    <mergeCell ref="PPH19:PPH20"/>
    <mergeCell ref="PPI19:PPI20"/>
    <mergeCell ref="PPJ19:PPJ20"/>
    <mergeCell ref="PPK19:PPK20"/>
    <mergeCell ref="PPB19:PPB20"/>
    <mergeCell ref="PPC19:PPC20"/>
    <mergeCell ref="PPD19:PPD20"/>
    <mergeCell ref="PPE19:PPE20"/>
    <mergeCell ref="PPF19:PPF20"/>
    <mergeCell ref="POW19:POW20"/>
    <mergeCell ref="POX19:POX20"/>
    <mergeCell ref="POY19:POY20"/>
    <mergeCell ref="POZ19:POZ20"/>
    <mergeCell ref="PPA19:PPA20"/>
    <mergeCell ref="POR19:POR20"/>
    <mergeCell ref="POS19:POS20"/>
    <mergeCell ref="POT19:POT20"/>
    <mergeCell ref="POU19:POU20"/>
    <mergeCell ref="POV19:POV20"/>
    <mergeCell ref="POM19:POM20"/>
    <mergeCell ref="PON19:PON20"/>
    <mergeCell ref="POO19:POO20"/>
    <mergeCell ref="POP19:POP20"/>
    <mergeCell ref="POQ19:POQ20"/>
    <mergeCell ref="POH19:POH20"/>
    <mergeCell ref="POI19:POI20"/>
    <mergeCell ref="POJ19:POJ20"/>
    <mergeCell ref="POK19:POK20"/>
    <mergeCell ref="POL19:POL20"/>
    <mergeCell ref="POC19:POC20"/>
    <mergeCell ref="POD19:POD20"/>
    <mergeCell ref="POE19:POE20"/>
    <mergeCell ref="POF19:POF20"/>
    <mergeCell ref="POG19:POG20"/>
    <mergeCell ref="PNX19:PNX20"/>
    <mergeCell ref="PNY19:PNY20"/>
    <mergeCell ref="PNZ19:PNZ20"/>
    <mergeCell ref="POA19:POA20"/>
    <mergeCell ref="POB19:POB20"/>
    <mergeCell ref="PNS19:PNS20"/>
    <mergeCell ref="PNT19:PNT20"/>
    <mergeCell ref="PNU19:PNU20"/>
    <mergeCell ref="PNV19:PNV20"/>
    <mergeCell ref="PNW19:PNW20"/>
    <mergeCell ref="PNN19:PNN20"/>
    <mergeCell ref="PNO19:PNO20"/>
    <mergeCell ref="PNP19:PNP20"/>
    <mergeCell ref="PNQ19:PNQ20"/>
    <mergeCell ref="PNR19:PNR20"/>
    <mergeCell ref="PNI19:PNI20"/>
    <mergeCell ref="PNJ19:PNJ20"/>
    <mergeCell ref="PNK19:PNK20"/>
    <mergeCell ref="PNL19:PNL20"/>
    <mergeCell ref="PNM19:PNM20"/>
    <mergeCell ref="PND19:PND20"/>
    <mergeCell ref="PNE19:PNE20"/>
    <mergeCell ref="PNF19:PNF20"/>
    <mergeCell ref="PNG19:PNG20"/>
    <mergeCell ref="PNH19:PNH20"/>
    <mergeCell ref="PMY19:PMY20"/>
    <mergeCell ref="PMZ19:PMZ20"/>
    <mergeCell ref="PNA19:PNA20"/>
    <mergeCell ref="PNB19:PNB20"/>
    <mergeCell ref="PNC19:PNC20"/>
    <mergeCell ref="PMT19:PMT20"/>
    <mergeCell ref="PMU19:PMU20"/>
    <mergeCell ref="PMV19:PMV20"/>
    <mergeCell ref="PMW19:PMW20"/>
    <mergeCell ref="PMX19:PMX20"/>
    <mergeCell ref="PMO19:PMO20"/>
    <mergeCell ref="PMP19:PMP20"/>
    <mergeCell ref="PMQ19:PMQ20"/>
    <mergeCell ref="PMR19:PMR20"/>
    <mergeCell ref="PMS19:PMS20"/>
    <mergeCell ref="PMJ19:PMJ20"/>
    <mergeCell ref="PMK19:PMK20"/>
    <mergeCell ref="PML19:PML20"/>
    <mergeCell ref="PMM19:PMM20"/>
    <mergeCell ref="PMN19:PMN20"/>
    <mergeCell ref="PME19:PME20"/>
    <mergeCell ref="PMF19:PMF20"/>
    <mergeCell ref="PMG19:PMG20"/>
    <mergeCell ref="PMH19:PMH20"/>
    <mergeCell ref="PMI19:PMI20"/>
    <mergeCell ref="PLZ19:PLZ20"/>
    <mergeCell ref="PMA19:PMA20"/>
    <mergeCell ref="PMB19:PMB20"/>
    <mergeCell ref="PMC19:PMC20"/>
    <mergeCell ref="PMD19:PMD20"/>
    <mergeCell ref="PLU19:PLU20"/>
    <mergeCell ref="PLV19:PLV20"/>
    <mergeCell ref="PLW19:PLW20"/>
    <mergeCell ref="PLX19:PLX20"/>
    <mergeCell ref="PLY19:PLY20"/>
    <mergeCell ref="PLP19:PLP20"/>
    <mergeCell ref="PLQ19:PLQ20"/>
    <mergeCell ref="PLR19:PLR20"/>
    <mergeCell ref="PLS19:PLS20"/>
    <mergeCell ref="PLT19:PLT20"/>
    <mergeCell ref="PLK19:PLK20"/>
    <mergeCell ref="PLL19:PLL20"/>
    <mergeCell ref="PLM19:PLM20"/>
    <mergeCell ref="PLN19:PLN20"/>
    <mergeCell ref="PLO19:PLO20"/>
    <mergeCell ref="PLF19:PLF20"/>
    <mergeCell ref="PLG19:PLG20"/>
    <mergeCell ref="PLH19:PLH20"/>
    <mergeCell ref="PLI19:PLI20"/>
    <mergeCell ref="PLJ19:PLJ20"/>
    <mergeCell ref="PLA19:PLA20"/>
    <mergeCell ref="PLB19:PLB20"/>
    <mergeCell ref="PLC19:PLC20"/>
    <mergeCell ref="PLD19:PLD20"/>
    <mergeCell ref="PLE19:PLE20"/>
    <mergeCell ref="PKV19:PKV20"/>
    <mergeCell ref="PKW19:PKW20"/>
    <mergeCell ref="PKX19:PKX20"/>
    <mergeCell ref="PKY19:PKY20"/>
    <mergeCell ref="PKZ19:PKZ20"/>
    <mergeCell ref="PKQ19:PKQ20"/>
    <mergeCell ref="PKR19:PKR20"/>
    <mergeCell ref="PKS19:PKS20"/>
    <mergeCell ref="PKT19:PKT20"/>
    <mergeCell ref="PKU19:PKU20"/>
    <mergeCell ref="PKL19:PKL20"/>
    <mergeCell ref="PKM19:PKM20"/>
    <mergeCell ref="PKN19:PKN20"/>
    <mergeCell ref="PKO19:PKO20"/>
    <mergeCell ref="PKP19:PKP20"/>
    <mergeCell ref="PKG19:PKG20"/>
    <mergeCell ref="PKH19:PKH20"/>
    <mergeCell ref="PKI19:PKI20"/>
    <mergeCell ref="PKJ19:PKJ20"/>
    <mergeCell ref="PKK19:PKK20"/>
    <mergeCell ref="PKB19:PKB20"/>
    <mergeCell ref="PKC19:PKC20"/>
    <mergeCell ref="PKD19:PKD20"/>
    <mergeCell ref="PKE19:PKE20"/>
    <mergeCell ref="PKF19:PKF20"/>
    <mergeCell ref="PJW19:PJW20"/>
    <mergeCell ref="PJX19:PJX20"/>
    <mergeCell ref="PJY19:PJY20"/>
    <mergeCell ref="PJZ19:PJZ20"/>
    <mergeCell ref="PKA19:PKA20"/>
    <mergeCell ref="PJR19:PJR20"/>
    <mergeCell ref="PJS19:PJS20"/>
    <mergeCell ref="PJT19:PJT20"/>
    <mergeCell ref="PJU19:PJU20"/>
    <mergeCell ref="PJV19:PJV20"/>
    <mergeCell ref="PJM19:PJM20"/>
    <mergeCell ref="PJN19:PJN20"/>
    <mergeCell ref="PJO19:PJO20"/>
    <mergeCell ref="PJP19:PJP20"/>
    <mergeCell ref="PJQ19:PJQ20"/>
    <mergeCell ref="PJH19:PJH20"/>
    <mergeCell ref="PJI19:PJI20"/>
    <mergeCell ref="PJJ19:PJJ20"/>
    <mergeCell ref="PJK19:PJK20"/>
    <mergeCell ref="PJL19:PJL20"/>
    <mergeCell ref="PJC19:PJC20"/>
    <mergeCell ref="PJD19:PJD20"/>
    <mergeCell ref="PJE19:PJE20"/>
    <mergeCell ref="PJF19:PJF20"/>
    <mergeCell ref="PJG19:PJG20"/>
    <mergeCell ref="PIX19:PIX20"/>
    <mergeCell ref="PIY19:PIY20"/>
    <mergeCell ref="PIZ19:PIZ20"/>
    <mergeCell ref="PJA19:PJA20"/>
    <mergeCell ref="PJB19:PJB20"/>
    <mergeCell ref="PIS19:PIS20"/>
    <mergeCell ref="PIT19:PIT20"/>
    <mergeCell ref="PIU19:PIU20"/>
    <mergeCell ref="PIV19:PIV20"/>
    <mergeCell ref="PIW19:PIW20"/>
    <mergeCell ref="PIN19:PIN20"/>
    <mergeCell ref="PIO19:PIO20"/>
    <mergeCell ref="PIP19:PIP20"/>
    <mergeCell ref="PIQ19:PIQ20"/>
    <mergeCell ref="PIR19:PIR20"/>
    <mergeCell ref="PII19:PII20"/>
    <mergeCell ref="PIJ19:PIJ20"/>
    <mergeCell ref="PIK19:PIK20"/>
    <mergeCell ref="PIL19:PIL20"/>
    <mergeCell ref="PIM19:PIM20"/>
    <mergeCell ref="PID19:PID20"/>
    <mergeCell ref="PIE19:PIE20"/>
    <mergeCell ref="PIF19:PIF20"/>
    <mergeCell ref="PIG19:PIG20"/>
    <mergeCell ref="PIH19:PIH20"/>
    <mergeCell ref="PHY19:PHY20"/>
    <mergeCell ref="PHZ19:PHZ20"/>
    <mergeCell ref="PIA19:PIA20"/>
    <mergeCell ref="PIB19:PIB20"/>
    <mergeCell ref="PIC19:PIC20"/>
    <mergeCell ref="PHT19:PHT20"/>
    <mergeCell ref="PHU19:PHU20"/>
    <mergeCell ref="PHV19:PHV20"/>
    <mergeCell ref="PHW19:PHW20"/>
    <mergeCell ref="PHX19:PHX20"/>
    <mergeCell ref="PHO19:PHO20"/>
    <mergeCell ref="PHP19:PHP20"/>
    <mergeCell ref="PHQ19:PHQ20"/>
    <mergeCell ref="PHR19:PHR20"/>
    <mergeCell ref="PHS19:PHS20"/>
    <mergeCell ref="PHJ19:PHJ20"/>
    <mergeCell ref="PHK19:PHK20"/>
    <mergeCell ref="PHL19:PHL20"/>
    <mergeCell ref="PHM19:PHM20"/>
    <mergeCell ref="PHN19:PHN20"/>
    <mergeCell ref="PHE19:PHE20"/>
    <mergeCell ref="PHF19:PHF20"/>
    <mergeCell ref="PHG19:PHG20"/>
    <mergeCell ref="PHH19:PHH20"/>
    <mergeCell ref="PHI19:PHI20"/>
    <mergeCell ref="PGZ19:PGZ20"/>
    <mergeCell ref="PHA19:PHA20"/>
    <mergeCell ref="PHB19:PHB20"/>
    <mergeCell ref="PHC19:PHC20"/>
    <mergeCell ref="PHD19:PHD20"/>
    <mergeCell ref="PGU19:PGU20"/>
    <mergeCell ref="PGV19:PGV20"/>
    <mergeCell ref="PGW19:PGW20"/>
    <mergeCell ref="PGX19:PGX20"/>
    <mergeCell ref="PGY19:PGY20"/>
    <mergeCell ref="PGP19:PGP20"/>
    <mergeCell ref="PGQ19:PGQ20"/>
    <mergeCell ref="PGR19:PGR20"/>
    <mergeCell ref="PGS19:PGS20"/>
    <mergeCell ref="PGT19:PGT20"/>
    <mergeCell ref="PGK19:PGK20"/>
    <mergeCell ref="PGL19:PGL20"/>
    <mergeCell ref="PGM19:PGM20"/>
    <mergeCell ref="PGN19:PGN20"/>
    <mergeCell ref="PGO19:PGO20"/>
    <mergeCell ref="PGF19:PGF20"/>
    <mergeCell ref="PGG19:PGG20"/>
    <mergeCell ref="PGH19:PGH20"/>
    <mergeCell ref="PGI19:PGI20"/>
    <mergeCell ref="PGJ19:PGJ20"/>
    <mergeCell ref="PGA19:PGA20"/>
    <mergeCell ref="PGB19:PGB20"/>
    <mergeCell ref="PGC19:PGC20"/>
    <mergeCell ref="PGD19:PGD20"/>
    <mergeCell ref="PGE19:PGE20"/>
    <mergeCell ref="PFV19:PFV20"/>
    <mergeCell ref="PFW19:PFW20"/>
    <mergeCell ref="PFX19:PFX20"/>
    <mergeCell ref="PFY19:PFY20"/>
    <mergeCell ref="PFZ19:PFZ20"/>
    <mergeCell ref="PFQ19:PFQ20"/>
    <mergeCell ref="PFR19:PFR20"/>
    <mergeCell ref="PFS19:PFS20"/>
    <mergeCell ref="PFT19:PFT20"/>
    <mergeCell ref="PFU19:PFU20"/>
    <mergeCell ref="PFL19:PFL20"/>
    <mergeCell ref="PFM19:PFM20"/>
    <mergeCell ref="PFN19:PFN20"/>
    <mergeCell ref="PFO19:PFO20"/>
    <mergeCell ref="PFP19:PFP20"/>
    <mergeCell ref="PFG19:PFG20"/>
    <mergeCell ref="PFH19:PFH20"/>
    <mergeCell ref="PFI19:PFI20"/>
    <mergeCell ref="PFJ19:PFJ20"/>
    <mergeCell ref="PFK19:PFK20"/>
    <mergeCell ref="PFB19:PFB20"/>
    <mergeCell ref="PFC19:PFC20"/>
    <mergeCell ref="PFD19:PFD20"/>
    <mergeCell ref="PFE19:PFE20"/>
    <mergeCell ref="PFF19:PFF20"/>
    <mergeCell ref="PEW19:PEW20"/>
    <mergeCell ref="PEX19:PEX20"/>
    <mergeCell ref="PEY19:PEY20"/>
    <mergeCell ref="PEZ19:PEZ20"/>
    <mergeCell ref="PFA19:PFA20"/>
    <mergeCell ref="PER19:PER20"/>
    <mergeCell ref="PES19:PES20"/>
    <mergeCell ref="PET19:PET20"/>
    <mergeCell ref="PEU19:PEU20"/>
    <mergeCell ref="PEV19:PEV20"/>
    <mergeCell ref="PEM19:PEM20"/>
    <mergeCell ref="PEN19:PEN20"/>
    <mergeCell ref="PEO19:PEO20"/>
    <mergeCell ref="PEP19:PEP20"/>
    <mergeCell ref="PEQ19:PEQ20"/>
    <mergeCell ref="PEH19:PEH20"/>
    <mergeCell ref="PEI19:PEI20"/>
    <mergeCell ref="PEJ19:PEJ20"/>
    <mergeCell ref="PEK19:PEK20"/>
    <mergeCell ref="PEL19:PEL20"/>
    <mergeCell ref="PEC19:PEC20"/>
    <mergeCell ref="PED19:PED20"/>
    <mergeCell ref="PEE19:PEE20"/>
    <mergeCell ref="PEF19:PEF20"/>
    <mergeCell ref="PEG19:PEG20"/>
    <mergeCell ref="PDX19:PDX20"/>
    <mergeCell ref="PDY19:PDY20"/>
    <mergeCell ref="PDZ19:PDZ20"/>
    <mergeCell ref="PEA19:PEA20"/>
    <mergeCell ref="PEB19:PEB20"/>
    <mergeCell ref="PDS19:PDS20"/>
    <mergeCell ref="PDT19:PDT20"/>
    <mergeCell ref="PDU19:PDU20"/>
    <mergeCell ref="PDV19:PDV20"/>
    <mergeCell ref="PDW19:PDW20"/>
    <mergeCell ref="PDN19:PDN20"/>
    <mergeCell ref="PDO19:PDO20"/>
    <mergeCell ref="PDP19:PDP20"/>
    <mergeCell ref="PDQ19:PDQ20"/>
    <mergeCell ref="PDR19:PDR20"/>
    <mergeCell ref="PDI19:PDI20"/>
    <mergeCell ref="PDJ19:PDJ20"/>
    <mergeCell ref="PDK19:PDK20"/>
    <mergeCell ref="PDL19:PDL20"/>
    <mergeCell ref="PDM19:PDM20"/>
    <mergeCell ref="PDD19:PDD20"/>
    <mergeCell ref="PDE19:PDE20"/>
    <mergeCell ref="PDF19:PDF20"/>
    <mergeCell ref="PDG19:PDG20"/>
    <mergeCell ref="PDH19:PDH20"/>
    <mergeCell ref="PCY19:PCY20"/>
    <mergeCell ref="PCZ19:PCZ20"/>
    <mergeCell ref="PDA19:PDA20"/>
    <mergeCell ref="PDB19:PDB20"/>
    <mergeCell ref="PDC19:PDC20"/>
    <mergeCell ref="PCT19:PCT20"/>
    <mergeCell ref="PCU19:PCU20"/>
    <mergeCell ref="PCV19:PCV20"/>
    <mergeCell ref="PCW19:PCW20"/>
    <mergeCell ref="PCX19:PCX20"/>
    <mergeCell ref="PCO19:PCO20"/>
    <mergeCell ref="PCP19:PCP20"/>
    <mergeCell ref="PCQ19:PCQ20"/>
    <mergeCell ref="PCR19:PCR20"/>
    <mergeCell ref="PCS19:PCS20"/>
    <mergeCell ref="PCJ19:PCJ20"/>
    <mergeCell ref="PCK19:PCK20"/>
    <mergeCell ref="PCL19:PCL20"/>
    <mergeCell ref="PCM19:PCM20"/>
    <mergeCell ref="PCN19:PCN20"/>
    <mergeCell ref="PCE19:PCE20"/>
    <mergeCell ref="PCF19:PCF20"/>
    <mergeCell ref="PCG19:PCG20"/>
    <mergeCell ref="PCH19:PCH20"/>
    <mergeCell ref="PCI19:PCI20"/>
    <mergeCell ref="PBZ19:PBZ20"/>
    <mergeCell ref="PCA19:PCA20"/>
    <mergeCell ref="PCB19:PCB20"/>
    <mergeCell ref="PCC19:PCC20"/>
    <mergeCell ref="PCD19:PCD20"/>
    <mergeCell ref="PBU19:PBU20"/>
    <mergeCell ref="PBV19:PBV20"/>
    <mergeCell ref="PBW19:PBW20"/>
    <mergeCell ref="PBX19:PBX20"/>
    <mergeCell ref="PBY19:PBY20"/>
    <mergeCell ref="PBP19:PBP20"/>
    <mergeCell ref="PBQ19:PBQ20"/>
    <mergeCell ref="PBR19:PBR20"/>
    <mergeCell ref="PBS19:PBS20"/>
    <mergeCell ref="PBT19:PBT20"/>
    <mergeCell ref="PBK19:PBK20"/>
    <mergeCell ref="PBL19:PBL20"/>
    <mergeCell ref="PBM19:PBM20"/>
    <mergeCell ref="PBN19:PBN20"/>
    <mergeCell ref="PBO19:PBO20"/>
    <mergeCell ref="PBF19:PBF20"/>
    <mergeCell ref="PBG19:PBG20"/>
    <mergeCell ref="PBH19:PBH20"/>
    <mergeCell ref="PBI19:PBI20"/>
    <mergeCell ref="PBJ19:PBJ20"/>
    <mergeCell ref="PBA19:PBA20"/>
    <mergeCell ref="PBB19:PBB20"/>
    <mergeCell ref="PBC19:PBC20"/>
    <mergeCell ref="PBD19:PBD20"/>
    <mergeCell ref="PBE19:PBE20"/>
    <mergeCell ref="PAV19:PAV20"/>
    <mergeCell ref="PAW19:PAW20"/>
    <mergeCell ref="PAX19:PAX20"/>
    <mergeCell ref="PAY19:PAY20"/>
    <mergeCell ref="PAZ19:PAZ20"/>
    <mergeCell ref="PAQ19:PAQ20"/>
    <mergeCell ref="PAR19:PAR20"/>
    <mergeCell ref="PAS19:PAS20"/>
    <mergeCell ref="PAT19:PAT20"/>
    <mergeCell ref="PAU19:PAU20"/>
    <mergeCell ref="PAL19:PAL20"/>
    <mergeCell ref="PAM19:PAM20"/>
    <mergeCell ref="PAN19:PAN20"/>
    <mergeCell ref="PAO19:PAO20"/>
    <mergeCell ref="PAP19:PAP20"/>
    <mergeCell ref="PAG19:PAG20"/>
    <mergeCell ref="PAH19:PAH20"/>
    <mergeCell ref="PAI19:PAI20"/>
    <mergeCell ref="PAJ19:PAJ20"/>
    <mergeCell ref="PAK19:PAK20"/>
    <mergeCell ref="PAB19:PAB20"/>
    <mergeCell ref="PAC19:PAC20"/>
    <mergeCell ref="PAD19:PAD20"/>
    <mergeCell ref="PAE19:PAE20"/>
    <mergeCell ref="PAF19:PAF20"/>
    <mergeCell ref="OZW19:OZW20"/>
    <mergeCell ref="OZX19:OZX20"/>
    <mergeCell ref="OZY19:OZY20"/>
    <mergeCell ref="OZZ19:OZZ20"/>
    <mergeCell ref="PAA19:PAA20"/>
    <mergeCell ref="OZR19:OZR20"/>
    <mergeCell ref="OZS19:OZS20"/>
    <mergeCell ref="OZT19:OZT20"/>
    <mergeCell ref="OZU19:OZU20"/>
    <mergeCell ref="OZV19:OZV20"/>
    <mergeCell ref="OZM19:OZM20"/>
    <mergeCell ref="OZN19:OZN20"/>
    <mergeCell ref="OZO19:OZO20"/>
    <mergeCell ref="OZP19:OZP20"/>
    <mergeCell ref="OZQ19:OZQ20"/>
    <mergeCell ref="OZH19:OZH20"/>
    <mergeCell ref="OZI19:OZI20"/>
    <mergeCell ref="OZJ19:OZJ20"/>
    <mergeCell ref="OZK19:OZK20"/>
    <mergeCell ref="OZL19:OZL20"/>
    <mergeCell ref="OZC19:OZC20"/>
    <mergeCell ref="OZD19:OZD20"/>
    <mergeCell ref="OZE19:OZE20"/>
    <mergeCell ref="OZF19:OZF20"/>
    <mergeCell ref="OZG19:OZG20"/>
    <mergeCell ref="OYX19:OYX20"/>
    <mergeCell ref="OYY19:OYY20"/>
    <mergeCell ref="OYZ19:OYZ20"/>
    <mergeCell ref="OZA19:OZA20"/>
    <mergeCell ref="OZB19:OZB20"/>
    <mergeCell ref="OYS19:OYS20"/>
    <mergeCell ref="OYT19:OYT20"/>
    <mergeCell ref="OYU19:OYU20"/>
    <mergeCell ref="OYV19:OYV20"/>
    <mergeCell ref="OYW19:OYW20"/>
    <mergeCell ref="OYN19:OYN20"/>
    <mergeCell ref="OYO19:OYO20"/>
    <mergeCell ref="OYP19:OYP20"/>
    <mergeCell ref="OYQ19:OYQ20"/>
    <mergeCell ref="OYR19:OYR20"/>
    <mergeCell ref="OYI19:OYI20"/>
    <mergeCell ref="OYJ19:OYJ20"/>
    <mergeCell ref="OYK19:OYK20"/>
    <mergeCell ref="OYL19:OYL20"/>
    <mergeCell ref="OYM19:OYM20"/>
    <mergeCell ref="OYD19:OYD20"/>
    <mergeCell ref="OYE19:OYE20"/>
    <mergeCell ref="OYF19:OYF20"/>
    <mergeCell ref="OYG19:OYG20"/>
    <mergeCell ref="OYH19:OYH20"/>
    <mergeCell ref="OXY19:OXY20"/>
    <mergeCell ref="OXZ19:OXZ20"/>
    <mergeCell ref="OYA19:OYA20"/>
    <mergeCell ref="OYB19:OYB20"/>
    <mergeCell ref="OYC19:OYC20"/>
    <mergeCell ref="OXT19:OXT20"/>
    <mergeCell ref="OXU19:OXU20"/>
    <mergeCell ref="OXV19:OXV20"/>
    <mergeCell ref="OXW19:OXW20"/>
    <mergeCell ref="OXX19:OXX20"/>
    <mergeCell ref="OXO19:OXO20"/>
    <mergeCell ref="OXP19:OXP20"/>
    <mergeCell ref="OXQ19:OXQ20"/>
    <mergeCell ref="OXR19:OXR20"/>
    <mergeCell ref="OXS19:OXS20"/>
    <mergeCell ref="OXJ19:OXJ20"/>
    <mergeCell ref="OXK19:OXK20"/>
    <mergeCell ref="OXL19:OXL20"/>
    <mergeCell ref="OXM19:OXM20"/>
    <mergeCell ref="OXN19:OXN20"/>
    <mergeCell ref="OXE19:OXE20"/>
    <mergeCell ref="OXF19:OXF20"/>
    <mergeCell ref="OXG19:OXG20"/>
    <mergeCell ref="OXH19:OXH20"/>
    <mergeCell ref="OXI19:OXI20"/>
    <mergeCell ref="OWZ19:OWZ20"/>
    <mergeCell ref="OXA19:OXA20"/>
    <mergeCell ref="OXB19:OXB20"/>
    <mergeCell ref="OXC19:OXC20"/>
    <mergeCell ref="OXD19:OXD20"/>
    <mergeCell ref="OWU19:OWU20"/>
    <mergeCell ref="OWV19:OWV20"/>
    <mergeCell ref="OWW19:OWW20"/>
    <mergeCell ref="OWX19:OWX20"/>
    <mergeCell ref="OWY19:OWY20"/>
    <mergeCell ref="OWP19:OWP20"/>
    <mergeCell ref="OWQ19:OWQ20"/>
    <mergeCell ref="OWR19:OWR20"/>
    <mergeCell ref="OWS19:OWS20"/>
    <mergeCell ref="OWT19:OWT20"/>
    <mergeCell ref="OWK19:OWK20"/>
    <mergeCell ref="OWL19:OWL20"/>
    <mergeCell ref="OWM19:OWM20"/>
    <mergeCell ref="OWN19:OWN20"/>
    <mergeCell ref="OWO19:OWO20"/>
    <mergeCell ref="OWF19:OWF20"/>
    <mergeCell ref="OWG19:OWG20"/>
    <mergeCell ref="OWH19:OWH20"/>
    <mergeCell ref="OWI19:OWI20"/>
    <mergeCell ref="OWJ19:OWJ20"/>
    <mergeCell ref="OWA19:OWA20"/>
    <mergeCell ref="OWB19:OWB20"/>
    <mergeCell ref="OWC19:OWC20"/>
    <mergeCell ref="OWD19:OWD20"/>
    <mergeCell ref="OWE19:OWE20"/>
    <mergeCell ref="OVV19:OVV20"/>
    <mergeCell ref="OVW19:OVW20"/>
    <mergeCell ref="OVX19:OVX20"/>
    <mergeCell ref="OVY19:OVY20"/>
    <mergeCell ref="OVZ19:OVZ20"/>
    <mergeCell ref="OVQ19:OVQ20"/>
    <mergeCell ref="OVR19:OVR20"/>
    <mergeCell ref="OVS19:OVS20"/>
    <mergeCell ref="OVT19:OVT20"/>
    <mergeCell ref="OVU19:OVU20"/>
    <mergeCell ref="OVL19:OVL20"/>
    <mergeCell ref="OVM19:OVM20"/>
    <mergeCell ref="OVN19:OVN20"/>
    <mergeCell ref="OVO19:OVO20"/>
    <mergeCell ref="OVP19:OVP20"/>
    <mergeCell ref="OVG19:OVG20"/>
    <mergeCell ref="OVH19:OVH20"/>
    <mergeCell ref="OVI19:OVI20"/>
    <mergeCell ref="OVJ19:OVJ20"/>
    <mergeCell ref="OVK19:OVK20"/>
    <mergeCell ref="OVB19:OVB20"/>
    <mergeCell ref="OVC19:OVC20"/>
    <mergeCell ref="OVD19:OVD20"/>
    <mergeCell ref="OVE19:OVE20"/>
    <mergeCell ref="OVF19:OVF20"/>
    <mergeCell ref="OUW19:OUW20"/>
    <mergeCell ref="OUX19:OUX20"/>
    <mergeCell ref="OUY19:OUY20"/>
    <mergeCell ref="OUZ19:OUZ20"/>
    <mergeCell ref="OVA19:OVA20"/>
    <mergeCell ref="OUR19:OUR20"/>
    <mergeCell ref="OUS19:OUS20"/>
    <mergeCell ref="OUT19:OUT20"/>
    <mergeCell ref="OUU19:OUU20"/>
    <mergeCell ref="OUV19:OUV20"/>
    <mergeCell ref="OUM19:OUM20"/>
    <mergeCell ref="OUN19:OUN20"/>
    <mergeCell ref="OUO19:OUO20"/>
    <mergeCell ref="OUP19:OUP20"/>
    <mergeCell ref="OUQ19:OUQ20"/>
    <mergeCell ref="OUH19:OUH20"/>
    <mergeCell ref="OUI19:OUI20"/>
    <mergeCell ref="OUJ19:OUJ20"/>
    <mergeCell ref="OUK19:OUK20"/>
    <mergeCell ref="OUL19:OUL20"/>
    <mergeCell ref="OUC19:OUC20"/>
    <mergeCell ref="OUD19:OUD20"/>
    <mergeCell ref="OUE19:OUE20"/>
    <mergeCell ref="OUF19:OUF20"/>
    <mergeCell ref="OUG19:OUG20"/>
    <mergeCell ref="OTX19:OTX20"/>
    <mergeCell ref="OTY19:OTY20"/>
    <mergeCell ref="OTZ19:OTZ20"/>
    <mergeCell ref="OUA19:OUA20"/>
    <mergeCell ref="OUB19:OUB20"/>
    <mergeCell ref="OTS19:OTS20"/>
    <mergeCell ref="OTT19:OTT20"/>
    <mergeCell ref="OTU19:OTU20"/>
    <mergeCell ref="OTV19:OTV20"/>
    <mergeCell ref="OTW19:OTW20"/>
    <mergeCell ref="OTN19:OTN20"/>
    <mergeCell ref="OTO19:OTO20"/>
    <mergeCell ref="OTP19:OTP20"/>
    <mergeCell ref="OTQ19:OTQ20"/>
    <mergeCell ref="OTR19:OTR20"/>
    <mergeCell ref="OTI19:OTI20"/>
    <mergeCell ref="OTJ19:OTJ20"/>
    <mergeCell ref="OTK19:OTK20"/>
    <mergeCell ref="OTL19:OTL20"/>
    <mergeCell ref="OTM19:OTM20"/>
    <mergeCell ref="OTD19:OTD20"/>
    <mergeCell ref="OTE19:OTE20"/>
    <mergeCell ref="OTF19:OTF20"/>
    <mergeCell ref="OTG19:OTG20"/>
    <mergeCell ref="OTH19:OTH20"/>
    <mergeCell ref="OSY19:OSY20"/>
    <mergeCell ref="OSZ19:OSZ20"/>
    <mergeCell ref="OTA19:OTA20"/>
    <mergeCell ref="OTB19:OTB20"/>
    <mergeCell ref="OTC19:OTC20"/>
    <mergeCell ref="OST19:OST20"/>
    <mergeCell ref="OSU19:OSU20"/>
    <mergeCell ref="OSV19:OSV20"/>
    <mergeCell ref="OSW19:OSW20"/>
    <mergeCell ref="OSX19:OSX20"/>
    <mergeCell ref="OSO19:OSO20"/>
    <mergeCell ref="OSP19:OSP20"/>
    <mergeCell ref="OSQ19:OSQ20"/>
    <mergeCell ref="OSR19:OSR20"/>
    <mergeCell ref="OSS19:OSS20"/>
    <mergeCell ref="OSJ19:OSJ20"/>
    <mergeCell ref="OSK19:OSK20"/>
    <mergeCell ref="OSL19:OSL20"/>
    <mergeCell ref="OSM19:OSM20"/>
    <mergeCell ref="OSN19:OSN20"/>
    <mergeCell ref="OSE19:OSE20"/>
    <mergeCell ref="OSF19:OSF20"/>
    <mergeCell ref="OSG19:OSG20"/>
    <mergeCell ref="OSH19:OSH20"/>
    <mergeCell ref="OSI19:OSI20"/>
    <mergeCell ref="ORZ19:ORZ20"/>
    <mergeCell ref="OSA19:OSA20"/>
    <mergeCell ref="OSB19:OSB20"/>
    <mergeCell ref="OSC19:OSC20"/>
    <mergeCell ref="OSD19:OSD20"/>
    <mergeCell ref="ORU19:ORU20"/>
    <mergeCell ref="ORV19:ORV20"/>
    <mergeCell ref="ORW19:ORW20"/>
    <mergeCell ref="ORX19:ORX20"/>
    <mergeCell ref="ORY19:ORY20"/>
    <mergeCell ref="ORP19:ORP20"/>
    <mergeCell ref="ORQ19:ORQ20"/>
    <mergeCell ref="ORR19:ORR20"/>
    <mergeCell ref="ORS19:ORS20"/>
    <mergeCell ref="ORT19:ORT20"/>
    <mergeCell ref="ORK19:ORK20"/>
    <mergeCell ref="ORL19:ORL20"/>
    <mergeCell ref="ORM19:ORM20"/>
    <mergeCell ref="ORN19:ORN20"/>
    <mergeCell ref="ORO19:ORO20"/>
    <mergeCell ref="ORF19:ORF20"/>
    <mergeCell ref="ORG19:ORG20"/>
    <mergeCell ref="ORH19:ORH20"/>
    <mergeCell ref="ORI19:ORI20"/>
    <mergeCell ref="ORJ19:ORJ20"/>
    <mergeCell ref="ORA19:ORA20"/>
    <mergeCell ref="ORB19:ORB20"/>
    <mergeCell ref="ORC19:ORC20"/>
    <mergeCell ref="ORD19:ORD20"/>
    <mergeCell ref="ORE19:ORE20"/>
    <mergeCell ref="OQV19:OQV20"/>
    <mergeCell ref="OQW19:OQW20"/>
    <mergeCell ref="OQX19:OQX20"/>
    <mergeCell ref="OQY19:OQY20"/>
    <mergeCell ref="OQZ19:OQZ20"/>
    <mergeCell ref="OQQ19:OQQ20"/>
    <mergeCell ref="OQR19:OQR20"/>
    <mergeCell ref="OQS19:OQS20"/>
    <mergeCell ref="OQT19:OQT20"/>
    <mergeCell ref="OQU19:OQU20"/>
    <mergeCell ref="OQL19:OQL20"/>
    <mergeCell ref="OQM19:OQM20"/>
    <mergeCell ref="OQN19:OQN20"/>
    <mergeCell ref="OQO19:OQO20"/>
    <mergeCell ref="OQP19:OQP20"/>
    <mergeCell ref="OQG19:OQG20"/>
    <mergeCell ref="OQH19:OQH20"/>
    <mergeCell ref="OQI19:OQI20"/>
    <mergeCell ref="OQJ19:OQJ20"/>
    <mergeCell ref="OQK19:OQK20"/>
    <mergeCell ref="OQB19:OQB20"/>
    <mergeCell ref="OQC19:OQC20"/>
    <mergeCell ref="OQD19:OQD20"/>
    <mergeCell ref="OQE19:OQE20"/>
    <mergeCell ref="OQF19:OQF20"/>
    <mergeCell ref="OPW19:OPW20"/>
    <mergeCell ref="OPX19:OPX20"/>
    <mergeCell ref="OPY19:OPY20"/>
    <mergeCell ref="OPZ19:OPZ20"/>
    <mergeCell ref="OQA19:OQA20"/>
    <mergeCell ref="OPR19:OPR20"/>
    <mergeCell ref="OPS19:OPS20"/>
    <mergeCell ref="OPT19:OPT20"/>
    <mergeCell ref="OPU19:OPU20"/>
    <mergeCell ref="OPV19:OPV20"/>
    <mergeCell ref="OPM19:OPM20"/>
    <mergeCell ref="OPN19:OPN20"/>
    <mergeCell ref="OPO19:OPO20"/>
    <mergeCell ref="OPP19:OPP20"/>
    <mergeCell ref="OPQ19:OPQ20"/>
    <mergeCell ref="OPH19:OPH20"/>
    <mergeCell ref="OPI19:OPI20"/>
    <mergeCell ref="OPJ19:OPJ20"/>
    <mergeCell ref="OPK19:OPK20"/>
    <mergeCell ref="OPL19:OPL20"/>
    <mergeCell ref="OPC19:OPC20"/>
    <mergeCell ref="OPD19:OPD20"/>
    <mergeCell ref="OPE19:OPE20"/>
    <mergeCell ref="OPF19:OPF20"/>
    <mergeCell ref="OPG19:OPG20"/>
    <mergeCell ref="OOX19:OOX20"/>
    <mergeCell ref="OOY19:OOY20"/>
    <mergeCell ref="OOZ19:OOZ20"/>
    <mergeCell ref="OPA19:OPA20"/>
    <mergeCell ref="OPB19:OPB20"/>
    <mergeCell ref="OOS19:OOS20"/>
    <mergeCell ref="OOT19:OOT20"/>
    <mergeCell ref="OOU19:OOU20"/>
    <mergeCell ref="OOV19:OOV20"/>
    <mergeCell ref="OOW19:OOW20"/>
    <mergeCell ref="OON19:OON20"/>
    <mergeCell ref="OOO19:OOO20"/>
    <mergeCell ref="OOP19:OOP20"/>
    <mergeCell ref="OOQ19:OOQ20"/>
    <mergeCell ref="OOR19:OOR20"/>
    <mergeCell ref="OOI19:OOI20"/>
    <mergeCell ref="OOJ19:OOJ20"/>
    <mergeCell ref="OOK19:OOK20"/>
    <mergeCell ref="OOL19:OOL20"/>
    <mergeCell ref="OOM19:OOM20"/>
    <mergeCell ref="OOD19:OOD20"/>
    <mergeCell ref="OOE19:OOE20"/>
    <mergeCell ref="OOF19:OOF20"/>
    <mergeCell ref="OOG19:OOG20"/>
    <mergeCell ref="OOH19:OOH20"/>
    <mergeCell ref="ONY19:ONY20"/>
    <mergeCell ref="ONZ19:ONZ20"/>
    <mergeCell ref="OOA19:OOA20"/>
    <mergeCell ref="OOB19:OOB20"/>
    <mergeCell ref="OOC19:OOC20"/>
    <mergeCell ref="ONT19:ONT20"/>
    <mergeCell ref="ONU19:ONU20"/>
    <mergeCell ref="ONV19:ONV20"/>
    <mergeCell ref="ONW19:ONW20"/>
    <mergeCell ref="ONX19:ONX20"/>
    <mergeCell ref="ONO19:ONO20"/>
    <mergeCell ref="ONP19:ONP20"/>
    <mergeCell ref="ONQ19:ONQ20"/>
    <mergeCell ref="ONR19:ONR20"/>
    <mergeCell ref="ONS19:ONS20"/>
    <mergeCell ref="ONJ19:ONJ20"/>
    <mergeCell ref="ONK19:ONK20"/>
    <mergeCell ref="ONL19:ONL20"/>
    <mergeCell ref="ONM19:ONM20"/>
    <mergeCell ref="ONN19:ONN20"/>
    <mergeCell ref="ONE19:ONE20"/>
    <mergeCell ref="ONF19:ONF20"/>
    <mergeCell ref="ONG19:ONG20"/>
    <mergeCell ref="ONH19:ONH20"/>
    <mergeCell ref="ONI19:ONI20"/>
    <mergeCell ref="OMZ19:OMZ20"/>
    <mergeCell ref="ONA19:ONA20"/>
    <mergeCell ref="ONB19:ONB20"/>
    <mergeCell ref="ONC19:ONC20"/>
    <mergeCell ref="OND19:OND20"/>
    <mergeCell ref="OMU19:OMU20"/>
    <mergeCell ref="OMV19:OMV20"/>
    <mergeCell ref="OMW19:OMW20"/>
    <mergeCell ref="OMX19:OMX20"/>
    <mergeCell ref="OMY19:OMY20"/>
    <mergeCell ref="OMP19:OMP20"/>
    <mergeCell ref="OMQ19:OMQ20"/>
    <mergeCell ref="OMR19:OMR20"/>
    <mergeCell ref="OMS19:OMS20"/>
    <mergeCell ref="OMT19:OMT20"/>
    <mergeCell ref="OMK19:OMK20"/>
    <mergeCell ref="OML19:OML20"/>
    <mergeCell ref="OMM19:OMM20"/>
    <mergeCell ref="OMN19:OMN20"/>
    <mergeCell ref="OMO19:OMO20"/>
    <mergeCell ref="OMF19:OMF20"/>
    <mergeCell ref="OMG19:OMG20"/>
    <mergeCell ref="OMH19:OMH20"/>
    <mergeCell ref="OMI19:OMI20"/>
    <mergeCell ref="OMJ19:OMJ20"/>
    <mergeCell ref="OMA19:OMA20"/>
    <mergeCell ref="OMB19:OMB20"/>
    <mergeCell ref="OMC19:OMC20"/>
    <mergeCell ref="OMD19:OMD20"/>
    <mergeCell ref="OME19:OME20"/>
    <mergeCell ref="OLV19:OLV20"/>
    <mergeCell ref="OLW19:OLW20"/>
    <mergeCell ref="OLX19:OLX20"/>
    <mergeCell ref="OLY19:OLY20"/>
    <mergeCell ref="OLZ19:OLZ20"/>
    <mergeCell ref="OLQ19:OLQ20"/>
    <mergeCell ref="OLR19:OLR20"/>
    <mergeCell ref="OLS19:OLS20"/>
    <mergeCell ref="OLT19:OLT20"/>
    <mergeCell ref="OLU19:OLU20"/>
    <mergeCell ref="OLL19:OLL20"/>
    <mergeCell ref="OLM19:OLM20"/>
    <mergeCell ref="OLN19:OLN20"/>
    <mergeCell ref="OLO19:OLO20"/>
    <mergeCell ref="OLP19:OLP20"/>
    <mergeCell ref="OLG19:OLG20"/>
    <mergeCell ref="OLH19:OLH20"/>
    <mergeCell ref="OLI19:OLI20"/>
    <mergeCell ref="OLJ19:OLJ20"/>
    <mergeCell ref="OLK19:OLK20"/>
    <mergeCell ref="OLB19:OLB20"/>
    <mergeCell ref="OLC19:OLC20"/>
    <mergeCell ref="OLD19:OLD20"/>
    <mergeCell ref="OLE19:OLE20"/>
    <mergeCell ref="OLF19:OLF20"/>
    <mergeCell ref="OKW19:OKW20"/>
    <mergeCell ref="OKX19:OKX20"/>
    <mergeCell ref="OKY19:OKY20"/>
    <mergeCell ref="OKZ19:OKZ20"/>
    <mergeCell ref="OLA19:OLA20"/>
    <mergeCell ref="OKR19:OKR20"/>
    <mergeCell ref="OKS19:OKS20"/>
    <mergeCell ref="OKT19:OKT20"/>
    <mergeCell ref="OKU19:OKU20"/>
    <mergeCell ref="OKV19:OKV20"/>
    <mergeCell ref="OKM19:OKM20"/>
    <mergeCell ref="OKN19:OKN20"/>
    <mergeCell ref="OKO19:OKO20"/>
    <mergeCell ref="OKP19:OKP20"/>
    <mergeCell ref="OKQ19:OKQ20"/>
    <mergeCell ref="OKH19:OKH20"/>
    <mergeCell ref="OKI19:OKI20"/>
    <mergeCell ref="OKJ19:OKJ20"/>
    <mergeCell ref="OKK19:OKK20"/>
    <mergeCell ref="OKL19:OKL20"/>
    <mergeCell ref="OKC19:OKC20"/>
    <mergeCell ref="OKD19:OKD20"/>
    <mergeCell ref="OKE19:OKE20"/>
    <mergeCell ref="OKF19:OKF20"/>
    <mergeCell ref="OKG19:OKG20"/>
    <mergeCell ref="OJX19:OJX20"/>
    <mergeCell ref="OJY19:OJY20"/>
    <mergeCell ref="OJZ19:OJZ20"/>
    <mergeCell ref="OKA19:OKA20"/>
    <mergeCell ref="OKB19:OKB20"/>
    <mergeCell ref="OJS19:OJS20"/>
    <mergeCell ref="OJT19:OJT20"/>
    <mergeCell ref="OJU19:OJU20"/>
    <mergeCell ref="OJV19:OJV20"/>
    <mergeCell ref="OJW19:OJW20"/>
    <mergeCell ref="OJN19:OJN20"/>
    <mergeCell ref="OJO19:OJO20"/>
    <mergeCell ref="OJP19:OJP20"/>
    <mergeCell ref="OJQ19:OJQ20"/>
    <mergeCell ref="OJR19:OJR20"/>
    <mergeCell ref="OJI19:OJI20"/>
    <mergeCell ref="OJJ19:OJJ20"/>
    <mergeCell ref="OJK19:OJK20"/>
    <mergeCell ref="OJL19:OJL20"/>
    <mergeCell ref="OJM19:OJM20"/>
    <mergeCell ref="OJD19:OJD20"/>
    <mergeCell ref="OJE19:OJE20"/>
    <mergeCell ref="OJF19:OJF20"/>
    <mergeCell ref="OJG19:OJG20"/>
    <mergeCell ref="OJH19:OJH20"/>
    <mergeCell ref="OIY19:OIY20"/>
    <mergeCell ref="OIZ19:OIZ20"/>
    <mergeCell ref="OJA19:OJA20"/>
    <mergeCell ref="OJB19:OJB20"/>
    <mergeCell ref="OJC19:OJC20"/>
    <mergeCell ref="OIT19:OIT20"/>
    <mergeCell ref="OIU19:OIU20"/>
    <mergeCell ref="OIV19:OIV20"/>
    <mergeCell ref="OIW19:OIW20"/>
    <mergeCell ref="OIX19:OIX20"/>
    <mergeCell ref="OIO19:OIO20"/>
    <mergeCell ref="OIP19:OIP20"/>
    <mergeCell ref="OIQ19:OIQ20"/>
    <mergeCell ref="OIR19:OIR20"/>
    <mergeCell ref="OIS19:OIS20"/>
    <mergeCell ref="OIJ19:OIJ20"/>
    <mergeCell ref="OIK19:OIK20"/>
    <mergeCell ref="OIL19:OIL20"/>
    <mergeCell ref="OIM19:OIM20"/>
    <mergeCell ref="OIN19:OIN20"/>
    <mergeCell ref="OIE19:OIE20"/>
    <mergeCell ref="OIF19:OIF20"/>
    <mergeCell ref="OIG19:OIG20"/>
    <mergeCell ref="OIH19:OIH20"/>
    <mergeCell ref="OII19:OII20"/>
    <mergeCell ref="OHZ19:OHZ20"/>
    <mergeCell ref="OIA19:OIA20"/>
    <mergeCell ref="OIB19:OIB20"/>
    <mergeCell ref="OIC19:OIC20"/>
    <mergeCell ref="OID19:OID20"/>
    <mergeCell ref="OHU19:OHU20"/>
    <mergeCell ref="OHV19:OHV20"/>
    <mergeCell ref="OHW19:OHW20"/>
    <mergeCell ref="OHX19:OHX20"/>
    <mergeCell ref="OHY19:OHY20"/>
    <mergeCell ref="OHP19:OHP20"/>
    <mergeCell ref="OHQ19:OHQ20"/>
    <mergeCell ref="OHR19:OHR20"/>
    <mergeCell ref="OHS19:OHS20"/>
    <mergeCell ref="OHT19:OHT20"/>
    <mergeCell ref="OHK19:OHK20"/>
    <mergeCell ref="OHL19:OHL20"/>
    <mergeCell ref="OHM19:OHM20"/>
    <mergeCell ref="OHN19:OHN20"/>
    <mergeCell ref="OHO19:OHO20"/>
    <mergeCell ref="OHF19:OHF20"/>
    <mergeCell ref="OHG19:OHG20"/>
    <mergeCell ref="OHH19:OHH20"/>
    <mergeCell ref="OHI19:OHI20"/>
    <mergeCell ref="OHJ19:OHJ20"/>
    <mergeCell ref="OHA19:OHA20"/>
    <mergeCell ref="OHB19:OHB20"/>
    <mergeCell ref="OHC19:OHC20"/>
    <mergeCell ref="OHD19:OHD20"/>
    <mergeCell ref="OHE19:OHE20"/>
    <mergeCell ref="OGV19:OGV20"/>
    <mergeCell ref="OGW19:OGW20"/>
    <mergeCell ref="OGX19:OGX20"/>
    <mergeCell ref="OGY19:OGY20"/>
    <mergeCell ref="OGZ19:OGZ20"/>
    <mergeCell ref="OGQ19:OGQ20"/>
    <mergeCell ref="OGR19:OGR20"/>
    <mergeCell ref="OGS19:OGS20"/>
    <mergeCell ref="OGT19:OGT20"/>
    <mergeCell ref="OGU19:OGU20"/>
    <mergeCell ref="OGL19:OGL20"/>
    <mergeCell ref="OGM19:OGM20"/>
    <mergeCell ref="OGN19:OGN20"/>
    <mergeCell ref="OGO19:OGO20"/>
    <mergeCell ref="OGP19:OGP20"/>
    <mergeCell ref="OGG19:OGG20"/>
    <mergeCell ref="OGH19:OGH20"/>
    <mergeCell ref="OGI19:OGI20"/>
    <mergeCell ref="OGJ19:OGJ20"/>
    <mergeCell ref="OGK19:OGK20"/>
    <mergeCell ref="OGB19:OGB20"/>
    <mergeCell ref="OGC19:OGC20"/>
    <mergeCell ref="OGD19:OGD20"/>
    <mergeCell ref="OGE19:OGE20"/>
    <mergeCell ref="OGF19:OGF20"/>
    <mergeCell ref="OFW19:OFW20"/>
    <mergeCell ref="OFX19:OFX20"/>
    <mergeCell ref="OFY19:OFY20"/>
    <mergeCell ref="OFZ19:OFZ20"/>
    <mergeCell ref="OGA19:OGA20"/>
    <mergeCell ref="OFR19:OFR20"/>
    <mergeCell ref="OFS19:OFS20"/>
    <mergeCell ref="OFT19:OFT20"/>
    <mergeCell ref="OFU19:OFU20"/>
    <mergeCell ref="OFV19:OFV20"/>
    <mergeCell ref="OFM19:OFM20"/>
    <mergeCell ref="OFN19:OFN20"/>
    <mergeCell ref="OFO19:OFO20"/>
    <mergeCell ref="OFP19:OFP20"/>
    <mergeCell ref="OFQ19:OFQ20"/>
    <mergeCell ref="OFH19:OFH20"/>
    <mergeCell ref="OFI19:OFI20"/>
    <mergeCell ref="OFJ19:OFJ20"/>
    <mergeCell ref="OFK19:OFK20"/>
    <mergeCell ref="OFL19:OFL20"/>
    <mergeCell ref="OFC19:OFC20"/>
    <mergeCell ref="OFD19:OFD20"/>
    <mergeCell ref="OFE19:OFE20"/>
    <mergeCell ref="OFF19:OFF20"/>
    <mergeCell ref="OFG19:OFG20"/>
    <mergeCell ref="OEX19:OEX20"/>
    <mergeCell ref="OEY19:OEY20"/>
    <mergeCell ref="OEZ19:OEZ20"/>
    <mergeCell ref="OFA19:OFA20"/>
    <mergeCell ref="OFB19:OFB20"/>
    <mergeCell ref="OES19:OES20"/>
    <mergeCell ref="OET19:OET20"/>
    <mergeCell ref="OEU19:OEU20"/>
    <mergeCell ref="OEV19:OEV20"/>
    <mergeCell ref="OEW19:OEW20"/>
    <mergeCell ref="OEN19:OEN20"/>
    <mergeCell ref="OEO19:OEO20"/>
    <mergeCell ref="OEP19:OEP20"/>
    <mergeCell ref="OEQ19:OEQ20"/>
    <mergeCell ref="OER19:OER20"/>
    <mergeCell ref="OEI19:OEI20"/>
    <mergeCell ref="OEJ19:OEJ20"/>
    <mergeCell ref="OEK19:OEK20"/>
    <mergeCell ref="OEL19:OEL20"/>
    <mergeCell ref="OEM19:OEM20"/>
    <mergeCell ref="OED19:OED20"/>
    <mergeCell ref="OEE19:OEE20"/>
    <mergeCell ref="OEF19:OEF20"/>
    <mergeCell ref="OEG19:OEG20"/>
    <mergeCell ref="OEH19:OEH20"/>
    <mergeCell ref="ODY19:ODY20"/>
    <mergeCell ref="ODZ19:ODZ20"/>
    <mergeCell ref="OEA19:OEA20"/>
    <mergeCell ref="OEB19:OEB20"/>
    <mergeCell ref="OEC19:OEC20"/>
    <mergeCell ref="ODT19:ODT20"/>
    <mergeCell ref="ODU19:ODU20"/>
    <mergeCell ref="ODV19:ODV20"/>
    <mergeCell ref="ODW19:ODW20"/>
    <mergeCell ref="ODX19:ODX20"/>
    <mergeCell ref="ODO19:ODO20"/>
    <mergeCell ref="ODP19:ODP20"/>
    <mergeCell ref="ODQ19:ODQ20"/>
    <mergeCell ref="ODR19:ODR20"/>
    <mergeCell ref="ODS19:ODS20"/>
    <mergeCell ref="ODJ19:ODJ20"/>
    <mergeCell ref="ODK19:ODK20"/>
    <mergeCell ref="ODL19:ODL20"/>
    <mergeCell ref="ODM19:ODM20"/>
    <mergeCell ref="ODN19:ODN20"/>
    <mergeCell ref="ODE19:ODE20"/>
    <mergeCell ref="ODF19:ODF20"/>
    <mergeCell ref="ODG19:ODG20"/>
    <mergeCell ref="ODH19:ODH20"/>
    <mergeCell ref="ODI19:ODI20"/>
    <mergeCell ref="OCZ19:OCZ20"/>
    <mergeCell ref="ODA19:ODA20"/>
    <mergeCell ref="ODB19:ODB20"/>
    <mergeCell ref="ODC19:ODC20"/>
    <mergeCell ref="ODD19:ODD20"/>
    <mergeCell ref="OCU19:OCU20"/>
    <mergeCell ref="OCV19:OCV20"/>
    <mergeCell ref="OCW19:OCW20"/>
    <mergeCell ref="OCX19:OCX20"/>
    <mergeCell ref="OCY19:OCY20"/>
    <mergeCell ref="OCP19:OCP20"/>
    <mergeCell ref="OCQ19:OCQ20"/>
    <mergeCell ref="OCR19:OCR20"/>
    <mergeCell ref="OCS19:OCS20"/>
    <mergeCell ref="OCT19:OCT20"/>
    <mergeCell ref="OCK19:OCK20"/>
    <mergeCell ref="OCL19:OCL20"/>
    <mergeCell ref="OCM19:OCM20"/>
    <mergeCell ref="OCN19:OCN20"/>
    <mergeCell ref="OCO19:OCO20"/>
    <mergeCell ref="OCF19:OCF20"/>
    <mergeCell ref="OCG19:OCG20"/>
    <mergeCell ref="OCH19:OCH20"/>
    <mergeCell ref="OCI19:OCI20"/>
    <mergeCell ref="OCJ19:OCJ20"/>
    <mergeCell ref="OCA19:OCA20"/>
    <mergeCell ref="OCB19:OCB20"/>
    <mergeCell ref="OCC19:OCC20"/>
    <mergeCell ref="OCD19:OCD20"/>
    <mergeCell ref="OCE19:OCE20"/>
    <mergeCell ref="OBV19:OBV20"/>
    <mergeCell ref="OBW19:OBW20"/>
    <mergeCell ref="OBX19:OBX20"/>
    <mergeCell ref="OBY19:OBY20"/>
    <mergeCell ref="OBZ19:OBZ20"/>
    <mergeCell ref="OBQ19:OBQ20"/>
    <mergeCell ref="OBR19:OBR20"/>
    <mergeCell ref="OBS19:OBS20"/>
    <mergeCell ref="OBT19:OBT20"/>
    <mergeCell ref="OBU19:OBU20"/>
    <mergeCell ref="OBL19:OBL20"/>
    <mergeCell ref="OBM19:OBM20"/>
    <mergeCell ref="OBN19:OBN20"/>
    <mergeCell ref="OBO19:OBO20"/>
    <mergeCell ref="OBP19:OBP20"/>
    <mergeCell ref="OBG19:OBG20"/>
    <mergeCell ref="OBH19:OBH20"/>
    <mergeCell ref="OBI19:OBI20"/>
    <mergeCell ref="OBJ19:OBJ20"/>
    <mergeCell ref="OBK19:OBK20"/>
    <mergeCell ref="OBB19:OBB20"/>
    <mergeCell ref="OBC19:OBC20"/>
    <mergeCell ref="OBD19:OBD20"/>
    <mergeCell ref="OBE19:OBE20"/>
    <mergeCell ref="OBF19:OBF20"/>
    <mergeCell ref="OAW19:OAW20"/>
    <mergeCell ref="OAX19:OAX20"/>
    <mergeCell ref="OAY19:OAY20"/>
    <mergeCell ref="OAZ19:OAZ20"/>
    <mergeCell ref="OBA19:OBA20"/>
    <mergeCell ref="OAR19:OAR20"/>
    <mergeCell ref="OAS19:OAS20"/>
    <mergeCell ref="OAT19:OAT20"/>
    <mergeCell ref="OAU19:OAU20"/>
    <mergeCell ref="OAV19:OAV20"/>
    <mergeCell ref="OAM19:OAM20"/>
    <mergeCell ref="OAN19:OAN20"/>
    <mergeCell ref="OAO19:OAO20"/>
    <mergeCell ref="OAP19:OAP20"/>
    <mergeCell ref="OAQ19:OAQ20"/>
    <mergeCell ref="OAH19:OAH20"/>
    <mergeCell ref="OAI19:OAI20"/>
    <mergeCell ref="OAJ19:OAJ20"/>
    <mergeCell ref="OAK19:OAK20"/>
    <mergeCell ref="OAL19:OAL20"/>
    <mergeCell ref="OAC19:OAC20"/>
    <mergeCell ref="OAD19:OAD20"/>
    <mergeCell ref="OAE19:OAE20"/>
    <mergeCell ref="OAF19:OAF20"/>
    <mergeCell ref="OAG19:OAG20"/>
    <mergeCell ref="NZX19:NZX20"/>
    <mergeCell ref="NZY19:NZY20"/>
    <mergeCell ref="NZZ19:NZZ20"/>
    <mergeCell ref="OAA19:OAA20"/>
    <mergeCell ref="OAB19:OAB20"/>
    <mergeCell ref="NZS19:NZS20"/>
    <mergeCell ref="NZT19:NZT20"/>
    <mergeCell ref="NZU19:NZU20"/>
    <mergeCell ref="NZV19:NZV20"/>
    <mergeCell ref="NZW19:NZW20"/>
    <mergeCell ref="NZN19:NZN20"/>
    <mergeCell ref="NZO19:NZO20"/>
    <mergeCell ref="NZP19:NZP20"/>
    <mergeCell ref="NZQ19:NZQ20"/>
    <mergeCell ref="NZR19:NZR20"/>
    <mergeCell ref="NZI19:NZI20"/>
    <mergeCell ref="NZJ19:NZJ20"/>
    <mergeCell ref="NZK19:NZK20"/>
    <mergeCell ref="NZL19:NZL20"/>
    <mergeCell ref="NZM19:NZM20"/>
    <mergeCell ref="NZD19:NZD20"/>
    <mergeCell ref="NZE19:NZE20"/>
    <mergeCell ref="NZF19:NZF20"/>
    <mergeCell ref="NZG19:NZG20"/>
    <mergeCell ref="NZH19:NZH20"/>
    <mergeCell ref="NYY19:NYY20"/>
    <mergeCell ref="NYZ19:NYZ20"/>
    <mergeCell ref="NZA19:NZA20"/>
    <mergeCell ref="NZB19:NZB20"/>
    <mergeCell ref="NZC19:NZC20"/>
    <mergeCell ref="NYT19:NYT20"/>
    <mergeCell ref="NYU19:NYU20"/>
    <mergeCell ref="NYV19:NYV20"/>
    <mergeCell ref="NYW19:NYW20"/>
    <mergeCell ref="NYX19:NYX20"/>
    <mergeCell ref="NYO19:NYO20"/>
    <mergeCell ref="NYP19:NYP20"/>
    <mergeCell ref="NYQ19:NYQ20"/>
    <mergeCell ref="NYR19:NYR20"/>
    <mergeCell ref="NYS19:NYS20"/>
    <mergeCell ref="NYJ19:NYJ20"/>
    <mergeCell ref="NYK19:NYK20"/>
    <mergeCell ref="NYL19:NYL20"/>
    <mergeCell ref="NYM19:NYM20"/>
    <mergeCell ref="NYN19:NYN20"/>
    <mergeCell ref="NYE19:NYE20"/>
    <mergeCell ref="NYF19:NYF20"/>
    <mergeCell ref="NYG19:NYG20"/>
    <mergeCell ref="NYH19:NYH20"/>
    <mergeCell ref="NYI19:NYI20"/>
    <mergeCell ref="NXZ19:NXZ20"/>
    <mergeCell ref="NYA19:NYA20"/>
    <mergeCell ref="NYB19:NYB20"/>
    <mergeCell ref="NYC19:NYC20"/>
    <mergeCell ref="NYD19:NYD20"/>
    <mergeCell ref="NXU19:NXU20"/>
    <mergeCell ref="NXV19:NXV20"/>
    <mergeCell ref="NXW19:NXW20"/>
    <mergeCell ref="NXX19:NXX20"/>
    <mergeCell ref="NXY19:NXY20"/>
    <mergeCell ref="NXP19:NXP20"/>
    <mergeCell ref="NXQ19:NXQ20"/>
    <mergeCell ref="NXR19:NXR20"/>
    <mergeCell ref="NXS19:NXS20"/>
    <mergeCell ref="NXT19:NXT20"/>
    <mergeCell ref="NXK19:NXK20"/>
    <mergeCell ref="NXL19:NXL20"/>
    <mergeCell ref="NXM19:NXM20"/>
    <mergeCell ref="NXN19:NXN20"/>
    <mergeCell ref="NXO19:NXO20"/>
    <mergeCell ref="NXF19:NXF20"/>
    <mergeCell ref="NXG19:NXG20"/>
    <mergeCell ref="NXH19:NXH20"/>
    <mergeCell ref="NXI19:NXI20"/>
    <mergeCell ref="NXJ19:NXJ20"/>
    <mergeCell ref="NXA19:NXA20"/>
    <mergeCell ref="NXB19:NXB20"/>
    <mergeCell ref="NXC19:NXC20"/>
    <mergeCell ref="NXD19:NXD20"/>
    <mergeCell ref="NXE19:NXE20"/>
    <mergeCell ref="NWV19:NWV20"/>
    <mergeCell ref="NWW19:NWW20"/>
    <mergeCell ref="NWX19:NWX20"/>
    <mergeCell ref="NWY19:NWY20"/>
    <mergeCell ref="NWZ19:NWZ20"/>
    <mergeCell ref="NWQ19:NWQ20"/>
    <mergeCell ref="NWR19:NWR20"/>
    <mergeCell ref="NWS19:NWS20"/>
    <mergeCell ref="NWT19:NWT20"/>
    <mergeCell ref="NWU19:NWU20"/>
    <mergeCell ref="NWL19:NWL20"/>
    <mergeCell ref="NWM19:NWM20"/>
    <mergeCell ref="NWN19:NWN20"/>
    <mergeCell ref="NWO19:NWO20"/>
    <mergeCell ref="NWP19:NWP20"/>
    <mergeCell ref="NWG19:NWG20"/>
    <mergeCell ref="NWH19:NWH20"/>
    <mergeCell ref="NWI19:NWI20"/>
    <mergeCell ref="NWJ19:NWJ20"/>
    <mergeCell ref="NWK19:NWK20"/>
    <mergeCell ref="NWB19:NWB20"/>
    <mergeCell ref="NWC19:NWC20"/>
    <mergeCell ref="NWD19:NWD20"/>
    <mergeCell ref="NWE19:NWE20"/>
    <mergeCell ref="NWF19:NWF20"/>
    <mergeCell ref="NVW19:NVW20"/>
    <mergeCell ref="NVX19:NVX20"/>
    <mergeCell ref="NVY19:NVY20"/>
    <mergeCell ref="NVZ19:NVZ20"/>
    <mergeCell ref="NWA19:NWA20"/>
    <mergeCell ref="NVR19:NVR20"/>
    <mergeCell ref="NVS19:NVS20"/>
    <mergeCell ref="NVT19:NVT20"/>
    <mergeCell ref="NVU19:NVU20"/>
    <mergeCell ref="NVV19:NVV20"/>
    <mergeCell ref="NVM19:NVM20"/>
    <mergeCell ref="NVN19:NVN20"/>
    <mergeCell ref="NVO19:NVO20"/>
    <mergeCell ref="NVP19:NVP20"/>
    <mergeCell ref="NVQ19:NVQ20"/>
    <mergeCell ref="NVH19:NVH20"/>
    <mergeCell ref="NVI19:NVI20"/>
    <mergeCell ref="NVJ19:NVJ20"/>
    <mergeCell ref="NVK19:NVK20"/>
    <mergeCell ref="NVL19:NVL20"/>
    <mergeCell ref="NVC19:NVC20"/>
    <mergeCell ref="NVD19:NVD20"/>
    <mergeCell ref="NVE19:NVE20"/>
    <mergeCell ref="NVF19:NVF20"/>
    <mergeCell ref="NVG19:NVG20"/>
    <mergeCell ref="NUX19:NUX20"/>
    <mergeCell ref="NUY19:NUY20"/>
    <mergeCell ref="NUZ19:NUZ20"/>
    <mergeCell ref="NVA19:NVA20"/>
    <mergeCell ref="NVB19:NVB20"/>
    <mergeCell ref="NUS19:NUS20"/>
    <mergeCell ref="NUT19:NUT20"/>
    <mergeCell ref="NUU19:NUU20"/>
    <mergeCell ref="NUV19:NUV20"/>
    <mergeCell ref="NUW19:NUW20"/>
    <mergeCell ref="NUN19:NUN20"/>
    <mergeCell ref="NUO19:NUO20"/>
    <mergeCell ref="NUP19:NUP20"/>
    <mergeCell ref="NUQ19:NUQ20"/>
    <mergeCell ref="NUR19:NUR20"/>
    <mergeCell ref="NUI19:NUI20"/>
    <mergeCell ref="NUJ19:NUJ20"/>
    <mergeCell ref="NUK19:NUK20"/>
    <mergeCell ref="NUL19:NUL20"/>
    <mergeCell ref="NUM19:NUM20"/>
    <mergeCell ref="NUD19:NUD20"/>
    <mergeCell ref="NUE19:NUE20"/>
    <mergeCell ref="NUF19:NUF20"/>
    <mergeCell ref="NUG19:NUG20"/>
    <mergeCell ref="NUH19:NUH20"/>
    <mergeCell ref="NTY19:NTY20"/>
    <mergeCell ref="NTZ19:NTZ20"/>
    <mergeCell ref="NUA19:NUA20"/>
    <mergeCell ref="NUB19:NUB20"/>
    <mergeCell ref="NUC19:NUC20"/>
    <mergeCell ref="NTT19:NTT20"/>
    <mergeCell ref="NTU19:NTU20"/>
    <mergeCell ref="NTV19:NTV20"/>
    <mergeCell ref="NTW19:NTW20"/>
    <mergeCell ref="NTX19:NTX20"/>
    <mergeCell ref="NTO19:NTO20"/>
    <mergeCell ref="NTP19:NTP20"/>
    <mergeCell ref="NTQ19:NTQ20"/>
    <mergeCell ref="NTR19:NTR20"/>
    <mergeCell ref="NTS19:NTS20"/>
    <mergeCell ref="NTJ19:NTJ20"/>
    <mergeCell ref="NTK19:NTK20"/>
    <mergeCell ref="NTL19:NTL20"/>
    <mergeCell ref="NTM19:NTM20"/>
    <mergeCell ref="NTN19:NTN20"/>
    <mergeCell ref="NTE19:NTE20"/>
    <mergeCell ref="NTF19:NTF20"/>
    <mergeCell ref="NTG19:NTG20"/>
    <mergeCell ref="NTH19:NTH20"/>
    <mergeCell ref="NTI19:NTI20"/>
    <mergeCell ref="NSZ19:NSZ20"/>
    <mergeCell ref="NTA19:NTA20"/>
    <mergeCell ref="NTB19:NTB20"/>
    <mergeCell ref="NTC19:NTC20"/>
    <mergeCell ref="NTD19:NTD20"/>
    <mergeCell ref="NSU19:NSU20"/>
    <mergeCell ref="NSV19:NSV20"/>
    <mergeCell ref="NSW19:NSW20"/>
    <mergeCell ref="NSX19:NSX20"/>
    <mergeCell ref="NSY19:NSY20"/>
    <mergeCell ref="NSP19:NSP20"/>
    <mergeCell ref="NSQ19:NSQ20"/>
    <mergeCell ref="NSR19:NSR20"/>
    <mergeCell ref="NSS19:NSS20"/>
    <mergeCell ref="NST19:NST20"/>
    <mergeCell ref="NSK19:NSK20"/>
    <mergeCell ref="NSL19:NSL20"/>
    <mergeCell ref="NSM19:NSM20"/>
    <mergeCell ref="NSN19:NSN20"/>
    <mergeCell ref="NSO19:NSO20"/>
    <mergeCell ref="NSF19:NSF20"/>
    <mergeCell ref="NSG19:NSG20"/>
    <mergeCell ref="NSH19:NSH20"/>
    <mergeCell ref="NSI19:NSI20"/>
    <mergeCell ref="NSJ19:NSJ20"/>
    <mergeCell ref="NSA19:NSA20"/>
    <mergeCell ref="NSB19:NSB20"/>
    <mergeCell ref="NSC19:NSC20"/>
    <mergeCell ref="NSD19:NSD20"/>
    <mergeCell ref="NSE19:NSE20"/>
    <mergeCell ref="NRV19:NRV20"/>
    <mergeCell ref="NRW19:NRW20"/>
    <mergeCell ref="NRX19:NRX20"/>
    <mergeCell ref="NRY19:NRY20"/>
    <mergeCell ref="NRZ19:NRZ20"/>
    <mergeCell ref="NRQ19:NRQ20"/>
    <mergeCell ref="NRR19:NRR20"/>
    <mergeCell ref="NRS19:NRS20"/>
    <mergeCell ref="NRT19:NRT20"/>
    <mergeCell ref="NRU19:NRU20"/>
    <mergeCell ref="NRL19:NRL20"/>
    <mergeCell ref="NRM19:NRM20"/>
    <mergeCell ref="NRN19:NRN20"/>
    <mergeCell ref="NRO19:NRO20"/>
    <mergeCell ref="NRP19:NRP20"/>
    <mergeCell ref="NRG19:NRG20"/>
    <mergeCell ref="NRH19:NRH20"/>
    <mergeCell ref="NRI19:NRI20"/>
    <mergeCell ref="NRJ19:NRJ20"/>
    <mergeCell ref="NRK19:NRK20"/>
    <mergeCell ref="NRB19:NRB20"/>
    <mergeCell ref="NRC19:NRC20"/>
    <mergeCell ref="NRD19:NRD20"/>
    <mergeCell ref="NRE19:NRE20"/>
    <mergeCell ref="NRF19:NRF20"/>
    <mergeCell ref="NQW19:NQW20"/>
    <mergeCell ref="NQX19:NQX20"/>
    <mergeCell ref="NQY19:NQY20"/>
    <mergeCell ref="NQZ19:NQZ20"/>
    <mergeCell ref="NRA19:NRA20"/>
    <mergeCell ref="NQR19:NQR20"/>
    <mergeCell ref="NQS19:NQS20"/>
    <mergeCell ref="NQT19:NQT20"/>
    <mergeCell ref="NQU19:NQU20"/>
    <mergeCell ref="NQV19:NQV20"/>
    <mergeCell ref="NQM19:NQM20"/>
    <mergeCell ref="NQN19:NQN20"/>
    <mergeCell ref="NQO19:NQO20"/>
    <mergeCell ref="NQP19:NQP20"/>
    <mergeCell ref="NQQ19:NQQ20"/>
    <mergeCell ref="NQH19:NQH20"/>
    <mergeCell ref="NQI19:NQI20"/>
    <mergeCell ref="NQJ19:NQJ20"/>
    <mergeCell ref="NQK19:NQK20"/>
    <mergeCell ref="NQL19:NQL20"/>
    <mergeCell ref="NQC19:NQC20"/>
    <mergeCell ref="NQD19:NQD20"/>
    <mergeCell ref="NQE19:NQE20"/>
    <mergeCell ref="NQF19:NQF20"/>
    <mergeCell ref="NQG19:NQG20"/>
    <mergeCell ref="NPX19:NPX20"/>
    <mergeCell ref="NPY19:NPY20"/>
    <mergeCell ref="NPZ19:NPZ20"/>
    <mergeCell ref="NQA19:NQA20"/>
    <mergeCell ref="NQB19:NQB20"/>
    <mergeCell ref="NPS19:NPS20"/>
    <mergeCell ref="NPT19:NPT20"/>
    <mergeCell ref="NPU19:NPU20"/>
    <mergeCell ref="NPV19:NPV20"/>
    <mergeCell ref="NPW19:NPW20"/>
    <mergeCell ref="NPN19:NPN20"/>
    <mergeCell ref="NPO19:NPO20"/>
    <mergeCell ref="NPP19:NPP20"/>
    <mergeCell ref="NPQ19:NPQ20"/>
    <mergeCell ref="NPR19:NPR20"/>
    <mergeCell ref="NPI19:NPI20"/>
    <mergeCell ref="NPJ19:NPJ20"/>
    <mergeCell ref="NPK19:NPK20"/>
    <mergeCell ref="NPL19:NPL20"/>
    <mergeCell ref="NPM19:NPM20"/>
    <mergeCell ref="NPD19:NPD20"/>
    <mergeCell ref="NPE19:NPE20"/>
    <mergeCell ref="NPF19:NPF20"/>
    <mergeCell ref="NPG19:NPG20"/>
    <mergeCell ref="NPH19:NPH20"/>
    <mergeCell ref="NOY19:NOY20"/>
    <mergeCell ref="NOZ19:NOZ20"/>
    <mergeCell ref="NPA19:NPA20"/>
    <mergeCell ref="NPB19:NPB20"/>
    <mergeCell ref="NPC19:NPC20"/>
    <mergeCell ref="NOT19:NOT20"/>
    <mergeCell ref="NOU19:NOU20"/>
    <mergeCell ref="NOV19:NOV20"/>
    <mergeCell ref="NOW19:NOW20"/>
    <mergeCell ref="NOX19:NOX20"/>
    <mergeCell ref="NOO19:NOO20"/>
    <mergeCell ref="NOP19:NOP20"/>
    <mergeCell ref="NOQ19:NOQ20"/>
    <mergeCell ref="NOR19:NOR20"/>
    <mergeCell ref="NOS19:NOS20"/>
    <mergeCell ref="NOJ19:NOJ20"/>
    <mergeCell ref="NOK19:NOK20"/>
    <mergeCell ref="NOL19:NOL20"/>
    <mergeCell ref="NOM19:NOM20"/>
    <mergeCell ref="NON19:NON20"/>
    <mergeCell ref="NOE19:NOE20"/>
    <mergeCell ref="NOF19:NOF20"/>
    <mergeCell ref="NOG19:NOG20"/>
    <mergeCell ref="NOH19:NOH20"/>
    <mergeCell ref="NOI19:NOI20"/>
    <mergeCell ref="NNZ19:NNZ20"/>
    <mergeCell ref="NOA19:NOA20"/>
    <mergeCell ref="NOB19:NOB20"/>
    <mergeCell ref="NOC19:NOC20"/>
    <mergeCell ref="NOD19:NOD20"/>
    <mergeCell ref="NNU19:NNU20"/>
    <mergeCell ref="NNV19:NNV20"/>
    <mergeCell ref="NNW19:NNW20"/>
    <mergeCell ref="NNX19:NNX20"/>
    <mergeCell ref="NNY19:NNY20"/>
    <mergeCell ref="NNP19:NNP20"/>
    <mergeCell ref="NNQ19:NNQ20"/>
    <mergeCell ref="NNR19:NNR20"/>
    <mergeCell ref="NNS19:NNS20"/>
    <mergeCell ref="NNT19:NNT20"/>
    <mergeCell ref="NNK19:NNK20"/>
    <mergeCell ref="NNL19:NNL20"/>
    <mergeCell ref="NNM19:NNM20"/>
    <mergeCell ref="NNN19:NNN20"/>
    <mergeCell ref="NNO19:NNO20"/>
    <mergeCell ref="NNF19:NNF20"/>
    <mergeCell ref="NNG19:NNG20"/>
    <mergeCell ref="NNH19:NNH20"/>
    <mergeCell ref="NNI19:NNI20"/>
    <mergeCell ref="NNJ19:NNJ20"/>
    <mergeCell ref="NNA19:NNA20"/>
    <mergeCell ref="NNB19:NNB20"/>
    <mergeCell ref="NNC19:NNC20"/>
    <mergeCell ref="NND19:NND20"/>
    <mergeCell ref="NNE19:NNE20"/>
    <mergeCell ref="NMV19:NMV20"/>
    <mergeCell ref="NMW19:NMW20"/>
    <mergeCell ref="NMX19:NMX20"/>
    <mergeCell ref="NMY19:NMY20"/>
    <mergeCell ref="NMZ19:NMZ20"/>
    <mergeCell ref="NMQ19:NMQ20"/>
    <mergeCell ref="NMR19:NMR20"/>
    <mergeCell ref="NMS19:NMS20"/>
    <mergeCell ref="NMT19:NMT20"/>
    <mergeCell ref="NMU19:NMU20"/>
    <mergeCell ref="NML19:NML20"/>
    <mergeCell ref="NMM19:NMM20"/>
    <mergeCell ref="NMN19:NMN20"/>
    <mergeCell ref="NMO19:NMO20"/>
    <mergeCell ref="NMP19:NMP20"/>
    <mergeCell ref="NMG19:NMG20"/>
    <mergeCell ref="NMH19:NMH20"/>
    <mergeCell ref="NMI19:NMI20"/>
    <mergeCell ref="NMJ19:NMJ20"/>
    <mergeCell ref="NMK19:NMK20"/>
    <mergeCell ref="NMB19:NMB20"/>
    <mergeCell ref="NMC19:NMC20"/>
    <mergeCell ref="NMD19:NMD20"/>
    <mergeCell ref="NME19:NME20"/>
    <mergeCell ref="NMF19:NMF20"/>
    <mergeCell ref="NLW19:NLW20"/>
    <mergeCell ref="NLX19:NLX20"/>
    <mergeCell ref="NLY19:NLY20"/>
    <mergeCell ref="NLZ19:NLZ20"/>
    <mergeCell ref="NMA19:NMA20"/>
    <mergeCell ref="NLR19:NLR20"/>
    <mergeCell ref="NLS19:NLS20"/>
    <mergeCell ref="NLT19:NLT20"/>
    <mergeCell ref="NLU19:NLU20"/>
    <mergeCell ref="NLV19:NLV20"/>
    <mergeCell ref="NLM19:NLM20"/>
    <mergeCell ref="NLN19:NLN20"/>
    <mergeCell ref="NLO19:NLO20"/>
    <mergeCell ref="NLP19:NLP20"/>
    <mergeCell ref="NLQ19:NLQ20"/>
    <mergeCell ref="NLH19:NLH20"/>
    <mergeCell ref="NLI19:NLI20"/>
    <mergeCell ref="NLJ19:NLJ20"/>
    <mergeCell ref="NLK19:NLK20"/>
    <mergeCell ref="NLL19:NLL20"/>
    <mergeCell ref="NLC19:NLC20"/>
    <mergeCell ref="NLD19:NLD20"/>
    <mergeCell ref="NLE19:NLE20"/>
    <mergeCell ref="NLF19:NLF20"/>
    <mergeCell ref="NLG19:NLG20"/>
    <mergeCell ref="NKX19:NKX20"/>
    <mergeCell ref="NKY19:NKY20"/>
    <mergeCell ref="NKZ19:NKZ20"/>
    <mergeCell ref="NLA19:NLA20"/>
    <mergeCell ref="NLB19:NLB20"/>
    <mergeCell ref="NKS19:NKS20"/>
    <mergeCell ref="NKT19:NKT20"/>
    <mergeCell ref="NKU19:NKU20"/>
    <mergeCell ref="NKV19:NKV20"/>
    <mergeCell ref="NKW19:NKW20"/>
    <mergeCell ref="NKN19:NKN20"/>
    <mergeCell ref="NKO19:NKO20"/>
    <mergeCell ref="NKP19:NKP20"/>
    <mergeCell ref="NKQ19:NKQ20"/>
    <mergeCell ref="NKR19:NKR20"/>
    <mergeCell ref="NKI19:NKI20"/>
    <mergeCell ref="NKJ19:NKJ20"/>
    <mergeCell ref="NKK19:NKK20"/>
    <mergeCell ref="NKL19:NKL20"/>
    <mergeCell ref="NKM19:NKM20"/>
    <mergeCell ref="NKD19:NKD20"/>
    <mergeCell ref="NKE19:NKE20"/>
    <mergeCell ref="NKF19:NKF20"/>
    <mergeCell ref="NKG19:NKG20"/>
    <mergeCell ref="NKH19:NKH20"/>
    <mergeCell ref="NJY19:NJY20"/>
    <mergeCell ref="NJZ19:NJZ20"/>
    <mergeCell ref="NKA19:NKA20"/>
    <mergeCell ref="NKB19:NKB20"/>
    <mergeCell ref="NKC19:NKC20"/>
    <mergeCell ref="NJT19:NJT20"/>
    <mergeCell ref="NJU19:NJU20"/>
    <mergeCell ref="NJV19:NJV20"/>
    <mergeCell ref="NJW19:NJW20"/>
    <mergeCell ref="NJX19:NJX20"/>
    <mergeCell ref="NJO19:NJO20"/>
    <mergeCell ref="NJP19:NJP20"/>
    <mergeCell ref="NJQ19:NJQ20"/>
    <mergeCell ref="NJR19:NJR20"/>
    <mergeCell ref="NJS19:NJS20"/>
    <mergeCell ref="NJJ19:NJJ20"/>
    <mergeCell ref="NJK19:NJK20"/>
    <mergeCell ref="NJL19:NJL20"/>
    <mergeCell ref="NJM19:NJM20"/>
    <mergeCell ref="NJN19:NJN20"/>
    <mergeCell ref="NJE19:NJE20"/>
    <mergeCell ref="NJF19:NJF20"/>
    <mergeCell ref="NJG19:NJG20"/>
    <mergeCell ref="NJH19:NJH20"/>
    <mergeCell ref="NJI19:NJI20"/>
    <mergeCell ref="NIZ19:NIZ20"/>
    <mergeCell ref="NJA19:NJA20"/>
    <mergeCell ref="NJB19:NJB20"/>
    <mergeCell ref="NJC19:NJC20"/>
    <mergeCell ref="NJD19:NJD20"/>
    <mergeCell ref="NIU19:NIU20"/>
    <mergeCell ref="NIV19:NIV20"/>
    <mergeCell ref="NIW19:NIW20"/>
    <mergeCell ref="NIX19:NIX20"/>
    <mergeCell ref="NIY19:NIY20"/>
    <mergeCell ref="NIP19:NIP20"/>
    <mergeCell ref="NIQ19:NIQ20"/>
    <mergeCell ref="NIR19:NIR20"/>
    <mergeCell ref="NIS19:NIS20"/>
    <mergeCell ref="NIT19:NIT20"/>
    <mergeCell ref="NIK19:NIK20"/>
    <mergeCell ref="NIL19:NIL20"/>
    <mergeCell ref="NIM19:NIM20"/>
    <mergeCell ref="NIN19:NIN20"/>
    <mergeCell ref="NIO19:NIO20"/>
    <mergeCell ref="NIF19:NIF20"/>
    <mergeCell ref="NIG19:NIG20"/>
    <mergeCell ref="NIH19:NIH20"/>
    <mergeCell ref="NII19:NII20"/>
    <mergeCell ref="NIJ19:NIJ20"/>
    <mergeCell ref="NIA19:NIA20"/>
    <mergeCell ref="NIB19:NIB20"/>
    <mergeCell ref="NIC19:NIC20"/>
    <mergeCell ref="NID19:NID20"/>
    <mergeCell ref="NIE19:NIE20"/>
    <mergeCell ref="NHV19:NHV20"/>
    <mergeCell ref="NHW19:NHW20"/>
    <mergeCell ref="NHX19:NHX20"/>
    <mergeCell ref="NHY19:NHY20"/>
    <mergeCell ref="NHZ19:NHZ20"/>
    <mergeCell ref="NHQ19:NHQ20"/>
    <mergeCell ref="NHR19:NHR20"/>
    <mergeCell ref="NHS19:NHS20"/>
    <mergeCell ref="NHT19:NHT20"/>
    <mergeCell ref="NHU19:NHU20"/>
    <mergeCell ref="NHL19:NHL20"/>
    <mergeCell ref="NHM19:NHM20"/>
    <mergeCell ref="NHN19:NHN20"/>
    <mergeCell ref="NHO19:NHO20"/>
    <mergeCell ref="NHP19:NHP20"/>
    <mergeCell ref="NHG19:NHG20"/>
    <mergeCell ref="NHH19:NHH20"/>
    <mergeCell ref="NHI19:NHI20"/>
    <mergeCell ref="NHJ19:NHJ20"/>
    <mergeCell ref="NHK19:NHK20"/>
    <mergeCell ref="NHB19:NHB20"/>
    <mergeCell ref="NHC19:NHC20"/>
    <mergeCell ref="NHD19:NHD20"/>
    <mergeCell ref="NHE19:NHE20"/>
    <mergeCell ref="NHF19:NHF20"/>
    <mergeCell ref="NGW19:NGW20"/>
    <mergeCell ref="NGX19:NGX20"/>
    <mergeCell ref="NGY19:NGY20"/>
    <mergeCell ref="NGZ19:NGZ20"/>
    <mergeCell ref="NHA19:NHA20"/>
    <mergeCell ref="NGR19:NGR20"/>
    <mergeCell ref="NGS19:NGS20"/>
    <mergeCell ref="NGT19:NGT20"/>
    <mergeCell ref="NGU19:NGU20"/>
    <mergeCell ref="NGV19:NGV20"/>
    <mergeCell ref="NGM19:NGM20"/>
    <mergeCell ref="NGN19:NGN20"/>
    <mergeCell ref="NGO19:NGO20"/>
    <mergeCell ref="NGP19:NGP20"/>
    <mergeCell ref="NGQ19:NGQ20"/>
    <mergeCell ref="NGH19:NGH20"/>
    <mergeCell ref="NGI19:NGI20"/>
    <mergeCell ref="NGJ19:NGJ20"/>
    <mergeCell ref="NGK19:NGK20"/>
    <mergeCell ref="NGL19:NGL20"/>
    <mergeCell ref="NGC19:NGC20"/>
    <mergeCell ref="NGD19:NGD20"/>
    <mergeCell ref="NGE19:NGE20"/>
    <mergeCell ref="NGF19:NGF20"/>
    <mergeCell ref="NGG19:NGG20"/>
    <mergeCell ref="NFX19:NFX20"/>
    <mergeCell ref="NFY19:NFY20"/>
    <mergeCell ref="NFZ19:NFZ20"/>
    <mergeCell ref="NGA19:NGA20"/>
    <mergeCell ref="NGB19:NGB20"/>
    <mergeCell ref="NFS19:NFS20"/>
    <mergeCell ref="NFT19:NFT20"/>
    <mergeCell ref="NFU19:NFU20"/>
    <mergeCell ref="NFV19:NFV20"/>
    <mergeCell ref="NFW19:NFW20"/>
    <mergeCell ref="NFN19:NFN20"/>
    <mergeCell ref="NFO19:NFO20"/>
    <mergeCell ref="NFP19:NFP20"/>
    <mergeCell ref="NFQ19:NFQ20"/>
    <mergeCell ref="NFR19:NFR20"/>
    <mergeCell ref="NFI19:NFI20"/>
    <mergeCell ref="NFJ19:NFJ20"/>
    <mergeCell ref="NFK19:NFK20"/>
    <mergeCell ref="NFL19:NFL20"/>
    <mergeCell ref="NFM19:NFM20"/>
    <mergeCell ref="NFD19:NFD20"/>
    <mergeCell ref="NFE19:NFE20"/>
    <mergeCell ref="NFF19:NFF20"/>
    <mergeCell ref="NFG19:NFG20"/>
    <mergeCell ref="NFH19:NFH20"/>
    <mergeCell ref="NEY19:NEY20"/>
    <mergeCell ref="NEZ19:NEZ20"/>
    <mergeCell ref="NFA19:NFA20"/>
    <mergeCell ref="NFB19:NFB20"/>
    <mergeCell ref="NFC19:NFC20"/>
    <mergeCell ref="NET19:NET20"/>
    <mergeCell ref="NEU19:NEU20"/>
    <mergeCell ref="NEV19:NEV20"/>
    <mergeCell ref="NEW19:NEW20"/>
    <mergeCell ref="NEX19:NEX20"/>
    <mergeCell ref="NEO19:NEO20"/>
    <mergeCell ref="NEP19:NEP20"/>
    <mergeCell ref="NEQ19:NEQ20"/>
    <mergeCell ref="NER19:NER20"/>
    <mergeCell ref="NES19:NES20"/>
    <mergeCell ref="NEJ19:NEJ20"/>
    <mergeCell ref="NEK19:NEK20"/>
    <mergeCell ref="NEL19:NEL20"/>
    <mergeCell ref="NEM19:NEM20"/>
    <mergeCell ref="NEN19:NEN20"/>
    <mergeCell ref="NEE19:NEE20"/>
    <mergeCell ref="NEF19:NEF20"/>
    <mergeCell ref="NEG19:NEG20"/>
    <mergeCell ref="NEH19:NEH20"/>
    <mergeCell ref="NEI19:NEI20"/>
    <mergeCell ref="NDZ19:NDZ20"/>
    <mergeCell ref="NEA19:NEA20"/>
    <mergeCell ref="NEB19:NEB20"/>
    <mergeCell ref="NEC19:NEC20"/>
    <mergeCell ref="NED19:NED20"/>
    <mergeCell ref="NDU19:NDU20"/>
    <mergeCell ref="NDV19:NDV20"/>
    <mergeCell ref="NDW19:NDW20"/>
    <mergeCell ref="NDX19:NDX20"/>
    <mergeCell ref="NDY19:NDY20"/>
    <mergeCell ref="NDP19:NDP20"/>
    <mergeCell ref="NDQ19:NDQ20"/>
    <mergeCell ref="NDR19:NDR20"/>
    <mergeCell ref="NDS19:NDS20"/>
    <mergeCell ref="NDT19:NDT20"/>
    <mergeCell ref="NDK19:NDK20"/>
    <mergeCell ref="NDL19:NDL20"/>
    <mergeCell ref="NDM19:NDM20"/>
    <mergeCell ref="NDN19:NDN20"/>
    <mergeCell ref="NDO19:NDO20"/>
    <mergeCell ref="NDF19:NDF20"/>
    <mergeCell ref="NDG19:NDG20"/>
    <mergeCell ref="NDH19:NDH20"/>
    <mergeCell ref="NDI19:NDI20"/>
    <mergeCell ref="NDJ19:NDJ20"/>
    <mergeCell ref="NDA19:NDA20"/>
    <mergeCell ref="NDB19:NDB20"/>
    <mergeCell ref="NDC19:NDC20"/>
    <mergeCell ref="NDD19:NDD20"/>
    <mergeCell ref="NDE19:NDE20"/>
    <mergeCell ref="NCV19:NCV20"/>
    <mergeCell ref="NCW19:NCW20"/>
    <mergeCell ref="NCX19:NCX20"/>
    <mergeCell ref="NCY19:NCY20"/>
    <mergeCell ref="NCZ19:NCZ20"/>
    <mergeCell ref="NCQ19:NCQ20"/>
    <mergeCell ref="NCR19:NCR20"/>
    <mergeCell ref="NCS19:NCS20"/>
    <mergeCell ref="NCT19:NCT20"/>
    <mergeCell ref="NCU19:NCU20"/>
    <mergeCell ref="NCL19:NCL20"/>
    <mergeCell ref="NCM19:NCM20"/>
    <mergeCell ref="NCN19:NCN20"/>
    <mergeCell ref="NCO19:NCO20"/>
    <mergeCell ref="NCP19:NCP20"/>
    <mergeCell ref="NCG19:NCG20"/>
    <mergeCell ref="NCH19:NCH20"/>
    <mergeCell ref="NCI19:NCI20"/>
    <mergeCell ref="NCJ19:NCJ20"/>
    <mergeCell ref="NCK19:NCK20"/>
    <mergeCell ref="NCB19:NCB20"/>
    <mergeCell ref="NCC19:NCC20"/>
    <mergeCell ref="NCD19:NCD20"/>
    <mergeCell ref="NCE19:NCE20"/>
    <mergeCell ref="NCF19:NCF20"/>
    <mergeCell ref="NBW19:NBW20"/>
    <mergeCell ref="NBX19:NBX20"/>
    <mergeCell ref="NBY19:NBY20"/>
    <mergeCell ref="NBZ19:NBZ20"/>
    <mergeCell ref="NCA19:NCA20"/>
    <mergeCell ref="NBR19:NBR20"/>
    <mergeCell ref="NBS19:NBS20"/>
    <mergeCell ref="NBT19:NBT20"/>
    <mergeCell ref="NBU19:NBU20"/>
    <mergeCell ref="NBV19:NBV20"/>
    <mergeCell ref="NBM19:NBM20"/>
    <mergeCell ref="NBN19:NBN20"/>
    <mergeCell ref="NBO19:NBO20"/>
    <mergeCell ref="NBP19:NBP20"/>
    <mergeCell ref="NBQ19:NBQ20"/>
    <mergeCell ref="NBH19:NBH20"/>
    <mergeCell ref="NBI19:NBI20"/>
    <mergeCell ref="NBJ19:NBJ20"/>
    <mergeCell ref="NBK19:NBK20"/>
    <mergeCell ref="NBL19:NBL20"/>
    <mergeCell ref="NBC19:NBC20"/>
    <mergeCell ref="NBD19:NBD20"/>
    <mergeCell ref="NBE19:NBE20"/>
    <mergeCell ref="NBF19:NBF20"/>
    <mergeCell ref="NBG19:NBG20"/>
    <mergeCell ref="NAX19:NAX20"/>
    <mergeCell ref="NAY19:NAY20"/>
    <mergeCell ref="NAZ19:NAZ20"/>
    <mergeCell ref="NBA19:NBA20"/>
    <mergeCell ref="NBB19:NBB20"/>
    <mergeCell ref="NAS19:NAS20"/>
    <mergeCell ref="NAT19:NAT20"/>
    <mergeCell ref="NAU19:NAU20"/>
    <mergeCell ref="NAV19:NAV20"/>
    <mergeCell ref="NAW19:NAW20"/>
    <mergeCell ref="NAN19:NAN20"/>
    <mergeCell ref="NAO19:NAO20"/>
    <mergeCell ref="NAP19:NAP20"/>
    <mergeCell ref="NAQ19:NAQ20"/>
    <mergeCell ref="NAR19:NAR20"/>
    <mergeCell ref="NAI19:NAI20"/>
    <mergeCell ref="NAJ19:NAJ20"/>
    <mergeCell ref="NAK19:NAK20"/>
    <mergeCell ref="NAL19:NAL20"/>
    <mergeCell ref="NAM19:NAM20"/>
    <mergeCell ref="NAD19:NAD20"/>
    <mergeCell ref="NAE19:NAE20"/>
    <mergeCell ref="NAF19:NAF20"/>
    <mergeCell ref="NAG19:NAG20"/>
    <mergeCell ref="NAH19:NAH20"/>
    <mergeCell ref="MZY19:MZY20"/>
    <mergeCell ref="MZZ19:MZZ20"/>
    <mergeCell ref="NAA19:NAA20"/>
    <mergeCell ref="NAB19:NAB20"/>
    <mergeCell ref="NAC19:NAC20"/>
    <mergeCell ref="MZT19:MZT20"/>
    <mergeCell ref="MZU19:MZU20"/>
    <mergeCell ref="MZV19:MZV20"/>
    <mergeCell ref="MZW19:MZW20"/>
    <mergeCell ref="MZX19:MZX20"/>
    <mergeCell ref="MZO19:MZO20"/>
    <mergeCell ref="MZP19:MZP20"/>
    <mergeCell ref="MZQ19:MZQ20"/>
    <mergeCell ref="MZR19:MZR20"/>
    <mergeCell ref="MZS19:MZS20"/>
    <mergeCell ref="MZJ19:MZJ20"/>
    <mergeCell ref="MZK19:MZK20"/>
    <mergeCell ref="MZL19:MZL20"/>
    <mergeCell ref="MZM19:MZM20"/>
    <mergeCell ref="MZN19:MZN20"/>
    <mergeCell ref="MZE19:MZE20"/>
    <mergeCell ref="MZF19:MZF20"/>
    <mergeCell ref="MZG19:MZG20"/>
    <mergeCell ref="MZH19:MZH20"/>
    <mergeCell ref="MZI19:MZI20"/>
    <mergeCell ref="MYZ19:MYZ20"/>
    <mergeCell ref="MZA19:MZA20"/>
    <mergeCell ref="MZB19:MZB20"/>
    <mergeCell ref="MZC19:MZC20"/>
    <mergeCell ref="MZD19:MZD20"/>
    <mergeCell ref="MYU19:MYU20"/>
    <mergeCell ref="MYV19:MYV20"/>
    <mergeCell ref="MYW19:MYW20"/>
    <mergeCell ref="MYX19:MYX20"/>
    <mergeCell ref="MYY19:MYY20"/>
    <mergeCell ref="MYP19:MYP20"/>
    <mergeCell ref="MYQ19:MYQ20"/>
    <mergeCell ref="MYR19:MYR20"/>
    <mergeCell ref="MYS19:MYS20"/>
    <mergeCell ref="MYT19:MYT20"/>
    <mergeCell ref="MYK19:MYK20"/>
    <mergeCell ref="MYL19:MYL20"/>
    <mergeCell ref="MYM19:MYM20"/>
    <mergeCell ref="MYN19:MYN20"/>
    <mergeCell ref="MYO19:MYO20"/>
    <mergeCell ref="MYF19:MYF20"/>
    <mergeCell ref="MYG19:MYG20"/>
    <mergeCell ref="MYH19:MYH20"/>
    <mergeCell ref="MYI19:MYI20"/>
    <mergeCell ref="MYJ19:MYJ20"/>
    <mergeCell ref="MYA19:MYA20"/>
    <mergeCell ref="MYB19:MYB20"/>
    <mergeCell ref="MYC19:MYC20"/>
    <mergeCell ref="MYD19:MYD20"/>
    <mergeCell ref="MYE19:MYE20"/>
    <mergeCell ref="MXV19:MXV20"/>
    <mergeCell ref="MXW19:MXW20"/>
    <mergeCell ref="MXX19:MXX20"/>
    <mergeCell ref="MXY19:MXY20"/>
    <mergeCell ref="MXZ19:MXZ20"/>
    <mergeCell ref="MXQ19:MXQ20"/>
    <mergeCell ref="MXR19:MXR20"/>
    <mergeCell ref="MXS19:MXS20"/>
    <mergeCell ref="MXT19:MXT20"/>
    <mergeCell ref="MXU19:MXU20"/>
    <mergeCell ref="MXL19:MXL20"/>
    <mergeCell ref="MXM19:MXM20"/>
    <mergeCell ref="MXN19:MXN20"/>
    <mergeCell ref="MXO19:MXO20"/>
    <mergeCell ref="MXP19:MXP20"/>
    <mergeCell ref="MXG19:MXG20"/>
    <mergeCell ref="MXH19:MXH20"/>
    <mergeCell ref="MXI19:MXI20"/>
    <mergeCell ref="MXJ19:MXJ20"/>
    <mergeCell ref="MXK19:MXK20"/>
    <mergeCell ref="MXB19:MXB20"/>
    <mergeCell ref="MXC19:MXC20"/>
    <mergeCell ref="MXD19:MXD20"/>
    <mergeCell ref="MXE19:MXE20"/>
    <mergeCell ref="MXF19:MXF20"/>
    <mergeCell ref="MWW19:MWW20"/>
    <mergeCell ref="MWX19:MWX20"/>
    <mergeCell ref="MWY19:MWY20"/>
    <mergeCell ref="MWZ19:MWZ20"/>
    <mergeCell ref="MXA19:MXA20"/>
    <mergeCell ref="MWR19:MWR20"/>
    <mergeCell ref="MWS19:MWS20"/>
    <mergeCell ref="MWT19:MWT20"/>
    <mergeCell ref="MWU19:MWU20"/>
    <mergeCell ref="MWV19:MWV20"/>
    <mergeCell ref="MWM19:MWM20"/>
    <mergeCell ref="MWN19:MWN20"/>
    <mergeCell ref="MWO19:MWO20"/>
    <mergeCell ref="MWP19:MWP20"/>
    <mergeCell ref="MWQ19:MWQ20"/>
    <mergeCell ref="MWH19:MWH20"/>
    <mergeCell ref="MWI19:MWI20"/>
    <mergeCell ref="MWJ19:MWJ20"/>
    <mergeCell ref="MWK19:MWK20"/>
    <mergeCell ref="MWL19:MWL20"/>
    <mergeCell ref="MWC19:MWC20"/>
    <mergeCell ref="MWD19:MWD20"/>
    <mergeCell ref="MWE19:MWE20"/>
    <mergeCell ref="MWF19:MWF20"/>
    <mergeCell ref="MWG19:MWG20"/>
    <mergeCell ref="MVX19:MVX20"/>
    <mergeCell ref="MVY19:MVY20"/>
    <mergeCell ref="MVZ19:MVZ20"/>
    <mergeCell ref="MWA19:MWA20"/>
    <mergeCell ref="MWB19:MWB20"/>
    <mergeCell ref="MVS19:MVS20"/>
    <mergeCell ref="MVT19:MVT20"/>
    <mergeCell ref="MVU19:MVU20"/>
    <mergeCell ref="MVV19:MVV20"/>
    <mergeCell ref="MVW19:MVW20"/>
    <mergeCell ref="MVN19:MVN20"/>
    <mergeCell ref="MVO19:MVO20"/>
    <mergeCell ref="MVP19:MVP20"/>
    <mergeCell ref="MVQ19:MVQ20"/>
    <mergeCell ref="MVR19:MVR20"/>
    <mergeCell ref="MVI19:MVI20"/>
    <mergeCell ref="MVJ19:MVJ20"/>
    <mergeCell ref="MVK19:MVK20"/>
    <mergeCell ref="MVL19:MVL20"/>
    <mergeCell ref="MVM19:MVM20"/>
    <mergeCell ref="MVD19:MVD20"/>
    <mergeCell ref="MVE19:MVE20"/>
    <mergeCell ref="MVF19:MVF20"/>
    <mergeCell ref="MVG19:MVG20"/>
    <mergeCell ref="MVH19:MVH20"/>
    <mergeCell ref="MUY19:MUY20"/>
    <mergeCell ref="MUZ19:MUZ20"/>
    <mergeCell ref="MVA19:MVA20"/>
    <mergeCell ref="MVB19:MVB20"/>
    <mergeCell ref="MVC19:MVC20"/>
    <mergeCell ref="MUT19:MUT20"/>
    <mergeCell ref="MUU19:MUU20"/>
    <mergeCell ref="MUV19:MUV20"/>
    <mergeCell ref="MUW19:MUW20"/>
    <mergeCell ref="MUX19:MUX20"/>
    <mergeCell ref="MUO19:MUO20"/>
    <mergeCell ref="MUP19:MUP20"/>
    <mergeCell ref="MUQ19:MUQ20"/>
    <mergeCell ref="MUR19:MUR20"/>
    <mergeCell ref="MUS19:MUS20"/>
    <mergeCell ref="MUJ19:MUJ20"/>
    <mergeCell ref="MUK19:MUK20"/>
    <mergeCell ref="MUL19:MUL20"/>
    <mergeCell ref="MUM19:MUM20"/>
    <mergeCell ref="MUN19:MUN20"/>
    <mergeCell ref="MUE19:MUE20"/>
    <mergeCell ref="MUF19:MUF20"/>
    <mergeCell ref="MUG19:MUG20"/>
    <mergeCell ref="MUH19:MUH20"/>
    <mergeCell ref="MUI19:MUI20"/>
    <mergeCell ref="MTZ19:MTZ20"/>
    <mergeCell ref="MUA19:MUA20"/>
    <mergeCell ref="MUB19:MUB20"/>
    <mergeCell ref="MUC19:MUC20"/>
    <mergeCell ref="MUD19:MUD20"/>
    <mergeCell ref="MTU19:MTU20"/>
    <mergeCell ref="MTV19:MTV20"/>
    <mergeCell ref="MTW19:MTW20"/>
    <mergeCell ref="MTX19:MTX20"/>
    <mergeCell ref="MTY19:MTY20"/>
    <mergeCell ref="MTP19:MTP20"/>
    <mergeCell ref="MTQ19:MTQ20"/>
    <mergeCell ref="MTR19:MTR20"/>
    <mergeCell ref="MTS19:MTS20"/>
    <mergeCell ref="MTT19:MTT20"/>
    <mergeCell ref="MTK19:MTK20"/>
    <mergeCell ref="MTL19:MTL20"/>
    <mergeCell ref="MTM19:MTM20"/>
    <mergeCell ref="MTN19:MTN20"/>
    <mergeCell ref="MTO19:MTO20"/>
    <mergeCell ref="MTF19:MTF20"/>
    <mergeCell ref="MTG19:MTG20"/>
    <mergeCell ref="MTH19:MTH20"/>
    <mergeCell ref="MTI19:MTI20"/>
    <mergeCell ref="MTJ19:MTJ20"/>
    <mergeCell ref="MTA19:MTA20"/>
    <mergeCell ref="MTB19:MTB20"/>
    <mergeCell ref="MTC19:MTC20"/>
    <mergeCell ref="MTD19:MTD20"/>
    <mergeCell ref="MTE19:MTE20"/>
    <mergeCell ref="MSV19:MSV20"/>
    <mergeCell ref="MSW19:MSW20"/>
    <mergeCell ref="MSX19:MSX20"/>
    <mergeCell ref="MSY19:MSY20"/>
    <mergeCell ref="MSZ19:MSZ20"/>
    <mergeCell ref="MSQ19:MSQ20"/>
    <mergeCell ref="MSR19:MSR20"/>
    <mergeCell ref="MSS19:MSS20"/>
    <mergeCell ref="MST19:MST20"/>
    <mergeCell ref="MSU19:MSU20"/>
    <mergeCell ref="MSL19:MSL20"/>
    <mergeCell ref="MSM19:MSM20"/>
    <mergeCell ref="MSN19:MSN20"/>
    <mergeCell ref="MSO19:MSO20"/>
    <mergeCell ref="MSP19:MSP20"/>
    <mergeCell ref="MSG19:MSG20"/>
    <mergeCell ref="MSH19:MSH20"/>
    <mergeCell ref="MSI19:MSI20"/>
    <mergeCell ref="MSJ19:MSJ20"/>
    <mergeCell ref="MSK19:MSK20"/>
    <mergeCell ref="MSB19:MSB20"/>
    <mergeCell ref="MSC19:MSC20"/>
    <mergeCell ref="MSD19:MSD20"/>
    <mergeCell ref="MSE19:MSE20"/>
    <mergeCell ref="MSF19:MSF20"/>
    <mergeCell ref="MRW19:MRW20"/>
    <mergeCell ref="MRX19:MRX20"/>
    <mergeCell ref="MRY19:MRY20"/>
    <mergeCell ref="MRZ19:MRZ20"/>
    <mergeCell ref="MSA19:MSA20"/>
    <mergeCell ref="MRR19:MRR20"/>
    <mergeCell ref="MRS19:MRS20"/>
    <mergeCell ref="MRT19:MRT20"/>
    <mergeCell ref="MRU19:MRU20"/>
    <mergeCell ref="MRV19:MRV20"/>
    <mergeCell ref="MRM19:MRM20"/>
    <mergeCell ref="MRN19:MRN20"/>
    <mergeCell ref="MRO19:MRO20"/>
    <mergeCell ref="MRP19:MRP20"/>
    <mergeCell ref="MRQ19:MRQ20"/>
    <mergeCell ref="MRH19:MRH20"/>
    <mergeCell ref="MRI19:MRI20"/>
    <mergeCell ref="MRJ19:MRJ20"/>
    <mergeCell ref="MRK19:MRK20"/>
    <mergeCell ref="MRL19:MRL20"/>
    <mergeCell ref="MRC19:MRC20"/>
    <mergeCell ref="MRD19:MRD20"/>
    <mergeCell ref="MRE19:MRE20"/>
    <mergeCell ref="MRF19:MRF20"/>
    <mergeCell ref="MRG19:MRG20"/>
    <mergeCell ref="MQX19:MQX20"/>
    <mergeCell ref="MQY19:MQY20"/>
    <mergeCell ref="MQZ19:MQZ20"/>
    <mergeCell ref="MRA19:MRA20"/>
    <mergeCell ref="MRB19:MRB20"/>
    <mergeCell ref="MQS19:MQS20"/>
    <mergeCell ref="MQT19:MQT20"/>
    <mergeCell ref="MQU19:MQU20"/>
    <mergeCell ref="MQV19:MQV20"/>
    <mergeCell ref="MQW19:MQW20"/>
    <mergeCell ref="MQN19:MQN20"/>
    <mergeCell ref="MQO19:MQO20"/>
    <mergeCell ref="MQP19:MQP20"/>
    <mergeCell ref="MQQ19:MQQ20"/>
    <mergeCell ref="MQR19:MQR20"/>
    <mergeCell ref="MQI19:MQI20"/>
    <mergeCell ref="MQJ19:MQJ20"/>
    <mergeCell ref="MQK19:MQK20"/>
    <mergeCell ref="MQL19:MQL20"/>
    <mergeCell ref="MQM19:MQM20"/>
    <mergeCell ref="MQD19:MQD20"/>
    <mergeCell ref="MQE19:MQE20"/>
    <mergeCell ref="MQF19:MQF20"/>
    <mergeCell ref="MQG19:MQG20"/>
    <mergeCell ref="MQH19:MQH20"/>
    <mergeCell ref="MPY19:MPY20"/>
    <mergeCell ref="MPZ19:MPZ20"/>
    <mergeCell ref="MQA19:MQA20"/>
    <mergeCell ref="MQB19:MQB20"/>
    <mergeCell ref="MQC19:MQC20"/>
    <mergeCell ref="MPT19:MPT20"/>
    <mergeCell ref="MPU19:MPU20"/>
    <mergeCell ref="MPV19:MPV20"/>
    <mergeCell ref="MPW19:MPW20"/>
    <mergeCell ref="MPX19:MPX20"/>
    <mergeCell ref="MPO19:MPO20"/>
    <mergeCell ref="MPP19:MPP20"/>
    <mergeCell ref="MPQ19:MPQ20"/>
    <mergeCell ref="MPR19:MPR20"/>
    <mergeCell ref="MPS19:MPS20"/>
    <mergeCell ref="MPJ19:MPJ20"/>
    <mergeCell ref="MPK19:MPK20"/>
    <mergeCell ref="MPL19:MPL20"/>
    <mergeCell ref="MPM19:MPM20"/>
    <mergeCell ref="MPN19:MPN20"/>
    <mergeCell ref="MPE19:MPE20"/>
    <mergeCell ref="MPF19:MPF20"/>
    <mergeCell ref="MPG19:MPG20"/>
    <mergeCell ref="MPH19:MPH20"/>
    <mergeCell ref="MPI19:MPI20"/>
    <mergeCell ref="MOZ19:MOZ20"/>
    <mergeCell ref="MPA19:MPA20"/>
    <mergeCell ref="MPB19:MPB20"/>
    <mergeCell ref="MPC19:MPC20"/>
    <mergeCell ref="MPD19:MPD20"/>
    <mergeCell ref="MOU19:MOU20"/>
    <mergeCell ref="MOV19:MOV20"/>
    <mergeCell ref="MOW19:MOW20"/>
    <mergeCell ref="MOX19:MOX20"/>
    <mergeCell ref="MOY19:MOY20"/>
    <mergeCell ref="MOP19:MOP20"/>
    <mergeCell ref="MOQ19:MOQ20"/>
    <mergeCell ref="MOR19:MOR20"/>
    <mergeCell ref="MOS19:MOS20"/>
    <mergeCell ref="MOT19:MOT20"/>
    <mergeCell ref="MOK19:MOK20"/>
    <mergeCell ref="MOL19:MOL20"/>
    <mergeCell ref="MOM19:MOM20"/>
    <mergeCell ref="MON19:MON20"/>
    <mergeCell ref="MOO19:MOO20"/>
    <mergeCell ref="MOF19:MOF20"/>
    <mergeCell ref="MOG19:MOG20"/>
    <mergeCell ref="MOH19:MOH20"/>
    <mergeCell ref="MOI19:MOI20"/>
    <mergeCell ref="MOJ19:MOJ20"/>
    <mergeCell ref="MOA19:MOA20"/>
    <mergeCell ref="MOB19:MOB20"/>
    <mergeCell ref="MOC19:MOC20"/>
    <mergeCell ref="MOD19:MOD20"/>
    <mergeCell ref="MOE19:MOE20"/>
    <mergeCell ref="MNV19:MNV20"/>
    <mergeCell ref="MNW19:MNW20"/>
    <mergeCell ref="MNX19:MNX20"/>
    <mergeCell ref="MNY19:MNY20"/>
    <mergeCell ref="MNZ19:MNZ20"/>
    <mergeCell ref="MNQ19:MNQ20"/>
    <mergeCell ref="MNR19:MNR20"/>
    <mergeCell ref="MNS19:MNS20"/>
    <mergeCell ref="MNT19:MNT20"/>
    <mergeCell ref="MNU19:MNU20"/>
    <mergeCell ref="MNL19:MNL20"/>
    <mergeCell ref="MNM19:MNM20"/>
    <mergeCell ref="MNN19:MNN20"/>
    <mergeCell ref="MNO19:MNO20"/>
    <mergeCell ref="MNP19:MNP20"/>
    <mergeCell ref="MNG19:MNG20"/>
    <mergeCell ref="MNH19:MNH20"/>
    <mergeCell ref="MNI19:MNI20"/>
    <mergeCell ref="MNJ19:MNJ20"/>
    <mergeCell ref="MNK19:MNK20"/>
    <mergeCell ref="MNB19:MNB20"/>
    <mergeCell ref="MNC19:MNC20"/>
    <mergeCell ref="MND19:MND20"/>
    <mergeCell ref="MNE19:MNE20"/>
    <mergeCell ref="MNF19:MNF20"/>
    <mergeCell ref="MMW19:MMW20"/>
    <mergeCell ref="MMX19:MMX20"/>
    <mergeCell ref="MMY19:MMY20"/>
    <mergeCell ref="MMZ19:MMZ20"/>
    <mergeCell ref="MNA19:MNA20"/>
    <mergeCell ref="MMR19:MMR20"/>
    <mergeCell ref="MMS19:MMS20"/>
    <mergeCell ref="MMT19:MMT20"/>
    <mergeCell ref="MMU19:MMU20"/>
    <mergeCell ref="MMV19:MMV20"/>
    <mergeCell ref="MMM19:MMM20"/>
    <mergeCell ref="MMN19:MMN20"/>
    <mergeCell ref="MMO19:MMO20"/>
    <mergeCell ref="MMP19:MMP20"/>
    <mergeCell ref="MMQ19:MMQ20"/>
    <mergeCell ref="MMH19:MMH20"/>
    <mergeCell ref="MMI19:MMI20"/>
    <mergeCell ref="MMJ19:MMJ20"/>
    <mergeCell ref="MMK19:MMK20"/>
    <mergeCell ref="MML19:MML20"/>
    <mergeCell ref="MMC19:MMC20"/>
    <mergeCell ref="MMD19:MMD20"/>
    <mergeCell ref="MME19:MME20"/>
    <mergeCell ref="MMF19:MMF20"/>
    <mergeCell ref="MMG19:MMG20"/>
    <mergeCell ref="MLX19:MLX20"/>
    <mergeCell ref="MLY19:MLY20"/>
    <mergeCell ref="MLZ19:MLZ20"/>
    <mergeCell ref="MMA19:MMA20"/>
    <mergeCell ref="MMB19:MMB20"/>
    <mergeCell ref="MLS19:MLS20"/>
    <mergeCell ref="MLT19:MLT20"/>
    <mergeCell ref="MLU19:MLU20"/>
    <mergeCell ref="MLV19:MLV20"/>
    <mergeCell ref="MLW19:MLW20"/>
    <mergeCell ref="MLN19:MLN20"/>
    <mergeCell ref="MLO19:MLO20"/>
    <mergeCell ref="MLP19:MLP20"/>
    <mergeCell ref="MLQ19:MLQ20"/>
    <mergeCell ref="MLR19:MLR20"/>
    <mergeCell ref="MLI19:MLI20"/>
    <mergeCell ref="MLJ19:MLJ20"/>
    <mergeCell ref="MLK19:MLK20"/>
    <mergeCell ref="MLL19:MLL20"/>
    <mergeCell ref="MLM19:MLM20"/>
    <mergeCell ref="MLD19:MLD20"/>
    <mergeCell ref="MLE19:MLE20"/>
    <mergeCell ref="MLF19:MLF20"/>
    <mergeCell ref="MLG19:MLG20"/>
    <mergeCell ref="MLH19:MLH20"/>
    <mergeCell ref="MKY19:MKY20"/>
    <mergeCell ref="MKZ19:MKZ20"/>
    <mergeCell ref="MLA19:MLA20"/>
    <mergeCell ref="MLB19:MLB20"/>
    <mergeCell ref="MLC19:MLC20"/>
    <mergeCell ref="MKT19:MKT20"/>
    <mergeCell ref="MKU19:MKU20"/>
    <mergeCell ref="MKV19:MKV20"/>
    <mergeCell ref="MKW19:MKW20"/>
    <mergeCell ref="MKX19:MKX20"/>
    <mergeCell ref="MKO19:MKO20"/>
    <mergeCell ref="MKP19:MKP20"/>
    <mergeCell ref="MKQ19:MKQ20"/>
    <mergeCell ref="MKR19:MKR20"/>
    <mergeCell ref="MKS19:MKS20"/>
    <mergeCell ref="MKJ19:MKJ20"/>
    <mergeCell ref="MKK19:MKK20"/>
    <mergeCell ref="MKL19:MKL20"/>
    <mergeCell ref="MKM19:MKM20"/>
    <mergeCell ref="MKN19:MKN20"/>
    <mergeCell ref="MKE19:MKE20"/>
    <mergeCell ref="MKF19:MKF20"/>
    <mergeCell ref="MKG19:MKG20"/>
    <mergeCell ref="MKH19:MKH20"/>
    <mergeCell ref="MKI19:MKI20"/>
    <mergeCell ref="MJZ19:MJZ20"/>
    <mergeCell ref="MKA19:MKA20"/>
    <mergeCell ref="MKB19:MKB20"/>
    <mergeCell ref="MKC19:MKC20"/>
    <mergeCell ref="MKD19:MKD20"/>
    <mergeCell ref="MJU19:MJU20"/>
    <mergeCell ref="MJV19:MJV20"/>
    <mergeCell ref="MJW19:MJW20"/>
    <mergeCell ref="MJX19:MJX20"/>
    <mergeCell ref="MJY19:MJY20"/>
    <mergeCell ref="MJP19:MJP20"/>
    <mergeCell ref="MJQ19:MJQ20"/>
    <mergeCell ref="MJR19:MJR20"/>
    <mergeCell ref="MJS19:MJS20"/>
    <mergeCell ref="MJT19:MJT20"/>
    <mergeCell ref="MJK19:MJK20"/>
    <mergeCell ref="MJL19:MJL20"/>
    <mergeCell ref="MJM19:MJM20"/>
    <mergeCell ref="MJN19:MJN20"/>
    <mergeCell ref="MJO19:MJO20"/>
    <mergeCell ref="MJF19:MJF20"/>
    <mergeCell ref="MJG19:MJG20"/>
    <mergeCell ref="MJH19:MJH20"/>
    <mergeCell ref="MJI19:MJI20"/>
    <mergeCell ref="MJJ19:MJJ20"/>
    <mergeCell ref="MJA19:MJA20"/>
    <mergeCell ref="MJB19:MJB20"/>
    <mergeCell ref="MJC19:MJC20"/>
    <mergeCell ref="MJD19:MJD20"/>
    <mergeCell ref="MJE19:MJE20"/>
    <mergeCell ref="MIV19:MIV20"/>
    <mergeCell ref="MIW19:MIW20"/>
    <mergeCell ref="MIX19:MIX20"/>
    <mergeCell ref="MIY19:MIY20"/>
    <mergeCell ref="MIZ19:MIZ20"/>
    <mergeCell ref="MIQ19:MIQ20"/>
    <mergeCell ref="MIR19:MIR20"/>
    <mergeCell ref="MIS19:MIS20"/>
    <mergeCell ref="MIT19:MIT20"/>
    <mergeCell ref="MIU19:MIU20"/>
    <mergeCell ref="MIL19:MIL20"/>
    <mergeCell ref="MIM19:MIM20"/>
    <mergeCell ref="MIN19:MIN20"/>
    <mergeCell ref="MIO19:MIO20"/>
    <mergeCell ref="MIP19:MIP20"/>
    <mergeCell ref="MIG19:MIG20"/>
    <mergeCell ref="MIH19:MIH20"/>
    <mergeCell ref="MII19:MII20"/>
    <mergeCell ref="MIJ19:MIJ20"/>
    <mergeCell ref="MIK19:MIK20"/>
    <mergeCell ref="MIB19:MIB20"/>
    <mergeCell ref="MIC19:MIC20"/>
    <mergeCell ref="MID19:MID20"/>
    <mergeCell ref="MIE19:MIE20"/>
    <mergeCell ref="MIF19:MIF20"/>
    <mergeCell ref="MHW19:MHW20"/>
    <mergeCell ref="MHX19:MHX20"/>
    <mergeCell ref="MHY19:MHY20"/>
    <mergeCell ref="MHZ19:MHZ20"/>
    <mergeCell ref="MIA19:MIA20"/>
    <mergeCell ref="MHR19:MHR20"/>
    <mergeCell ref="MHS19:MHS20"/>
    <mergeCell ref="MHT19:MHT20"/>
    <mergeCell ref="MHU19:MHU20"/>
    <mergeCell ref="MHV19:MHV20"/>
    <mergeCell ref="MHM19:MHM20"/>
    <mergeCell ref="MHN19:MHN20"/>
    <mergeCell ref="MHO19:MHO20"/>
    <mergeCell ref="MHP19:MHP20"/>
    <mergeCell ref="MHQ19:MHQ20"/>
    <mergeCell ref="MHH19:MHH20"/>
    <mergeCell ref="MHI19:MHI20"/>
    <mergeCell ref="MHJ19:MHJ20"/>
    <mergeCell ref="MHK19:MHK20"/>
    <mergeCell ref="MHL19:MHL20"/>
    <mergeCell ref="MHC19:MHC20"/>
    <mergeCell ref="MHD19:MHD20"/>
    <mergeCell ref="MHE19:MHE20"/>
    <mergeCell ref="MHF19:MHF20"/>
    <mergeCell ref="MHG19:MHG20"/>
    <mergeCell ref="MGX19:MGX20"/>
    <mergeCell ref="MGY19:MGY20"/>
    <mergeCell ref="MGZ19:MGZ20"/>
    <mergeCell ref="MHA19:MHA20"/>
    <mergeCell ref="MHB19:MHB20"/>
    <mergeCell ref="MGS19:MGS20"/>
    <mergeCell ref="MGT19:MGT20"/>
    <mergeCell ref="MGU19:MGU20"/>
    <mergeCell ref="MGV19:MGV20"/>
    <mergeCell ref="MGW19:MGW20"/>
    <mergeCell ref="MGN19:MGN20"/>
    <mergeCell ref="MGO19:MGO20"/>
    <mergeCell ref="MGP19:MGP20"/>
    <mergeCell ref="MGQ19:MGQ20"/>
    <mergeCell ref="MGR19:MGR20"/>
    <mergeCell ref="MGI19:MGI20"/>
    <mergeCell ref="MGJ19:MGJ20"/>
    <mergeCell ref="MGK19:MGK20"/>
    <mergeCell ref="MGL19:MGL20"/>
    <mergeCell ref="MGM19:MGM20"/>
    <mergeCell ref="MGD19:MGD20"/>
    <mergeCell ref="MGE19:MGE20"/>
    <mergeCell ref="MGF19:MGF20"/>
    <mergeCell ref="MGG19:MGG20"/>
    <mergeCell ref="MGH19:MGH20"/>
    <mergeCell ref="MFY19:MFY20"/>
    <mergeCell ref="MFZ19:MFZ20"/>
    <mergeCell ref="MGA19:MGA20"/>
    <mergeCell ref="MGB19:MGB20"/>
    <mergeCell ref="MGC19:MGC20"/>
    <mergeCell ref="MFT19:MFT20"/>
    <mergeCell ref="MFU19:MFU20"/>
    <mergeCell ref="MFV19:MFV20"/>
    <mergeCell ref="MFW19:MFW20"/>
    <mergeCell ref="MFX19:MFX20"/>
    <mergeCell ref="MFO19:MFO20"/>
    <mergeCell ref="MFP19:MFP20"/>
    <mergeCell ref="MFQ19:MFQ20"/>
    <mergeCell ref="MFR19:MFR20"/>
    <mergeCell ref="MFS19:MFS20"/>
    <mergeCell ref="MFJ19:MFJ20"/>
    <mergeCell ref="MFK19:MFK20"/>
    <mergeCell ref="MFL19:MFL20"/>
    <mergeCell ref="MFM19:MFM20"/>
    <mergeCell ref="MFN19:MFN20"/>
    <mergeCell ref="MFE19:MFE20"/>
    <mergeCell ref="MFF19:MFF20"/>
    <mergeCell ref="MFG19:MFG20"/>
    <mergeCell ref="MFH19:MFH20"/>
    <mergeCell ref="MFI19:MFI20"/>
    <mergeCell ref="MEZ19:MEZ20"/>
    <mergeCell ref="MFA19:MFA20"/>
    <mergeCell ref="MFB19:MFB20"/>
    <mergeCell ref="MFC19:MFC20"/>
    <mergeCell ref="MFD19:MFD20"/>
    <mergeCell ref="MEU19:MEU20"/>
    <mergeCell ref="MEV19:MEV20"/>
    <mergeCell ref="MEW19:MEW20"/>
    <mergeCell ref="MEX19:MEX20"/>
    <mergeCell ref="MEY19:MEY20"/>
    <mergeCell ref="MEP19:MEP20"/>
    <mergeCell ref="MEQ19:MEQ20"/>
    <mergeCell ref="MER19:MER20"/>
    <mergeCell ref="MES19:MES20"/>
    <mergeCell ref="MET19:MET20"/>
    <mergeCell ref="MEK19:MEK20"/>
    <mergeCell ref="MEL19:MEL20"/>
    <mergeCell ref="MEM19:MEM20"/>
    <mergeCell ref="MEN19:MEN20"/>
    <mergeCell ref="MEO19:MEO20"/>
    <mergeCell ref="MEF19:MEF20"/>
    <mergeCell ref="MEG19:MEG20"/>
    <mergeCell ref="MEH19:MEH20"/>
    <mergeCell ref="MEI19:MEI20"/>
    <mergeCell ref="MEJ19:MEJ20"/>
    <mergeCell ref="MEA19:MEA20"/>
    <mergeCell ref="MEB19:MEB20"/>
    <mergeCell ref="MEC19:MEC20"/>
    <mergeCell ref="MED19:MED20"/>
    <mergeCell ref="MEE19:MEE20"/>
    <mergeCell ref="MDV19:MDV20"/>
    <mergeCell ref="MDW19:MDW20"/>
    <mergeCell ref="MDX19:MDX20"/>
    <mergeCell ref="MDY19:MDY20"/>
    <mergeCell ref="MDZ19:MDZ20"/>
    <mergeCell ref="MDQ19:MDQ20"/>
    <mergeCell ref="MDR19:MDR20"/>
    <mergeCell ref="MDS19:MDS20"/>
    <mergeCell ref="MDT19:MDT20"/>
    <mergeCell ref="MDU19:MDU20"/>
    <mergeCell ref="MDL19:MDL20"/>
    <mergeCell ref="MDM19:MDM20"/>
    <mergeCell ref="MDN19:MDN20"/>
    <mergeCell ref="MDO19:MDO20"/>
    <mergeCell ref="MDP19:MDP20"/>
    <mergeCell ref="MDG19:MDG20"/>
    <mergeCell ref="MDH19:MDH20"/>
    <mergeCell ref="MDI19:MDI20"/>
    <mergeCell ref="MDJ19:MDJ20"/>
    <mergeCell ref="MDK19:MDK20"/>
    <mergeCell ref="MDB19:MDB20"/>
    <mergeCell ref="MDC19:MDC20"/>
    <mergeCell ref="MDD19:MDD20"/>
    <mergeCell ref="MDE19:MDE20"/>
    <mergeCell ref="MDF19:MDF20"/>
    <mergeCell ref="MCW19:MCW20"/>
    <mergeCell ref="MCX19:MCX20"/>
    <mergeCell ref="MCY19:MCY20"/>
    <mergeCell ref="MCZ19:MCZ20"/>
    <mergeCell ref="MDA19:MDA20"/>
    <mergeCell ref="MCR19:MCR20"/>
    <mergeCell ref="MCS19:MCS20"/>
    <mergeCell ref="MCT19:MCT20"/>
    <mergeCell ref="MCU19:MCU20"/>
    <mergeCell ref="MCV19:MCV20"/>
    <mergeCell ref="MCM19:MCM20"/>
    <mergeCell ref="MCN19:MCN20"/>
    <mergeCell ref="MCO19:MCO20"/>
    <mergeCell ref="MCP19:MCP20"/>
    <mergeCell ref="MCQ19:MCQ20"/>
    <mergeCell ref="MCH19:MCH20"/>
    <mergeCell ref="MCI19:MCI20"/>
    <mergeCell ref="MCJ19:MCJ20"/>
    <mergeCell ref="MCK19:MCK20"/>
    <mergeCell ref="MCL19:MCL20"/>
    <mergeCell ref="MCC19:MCC20"/>
    <mergeCell ref="MCD19:MCD20"/>
    <mergeCell ref="MCE19:MCE20"/>
    <mergeCell ref="MCF19:MCF20"/>
    <mergeCell ref="MCG19:MCG20"/>
    <mergeCell ref="MBX19:MBX20"/>
    <mergeCell ref="MBY19:MBY20"/>
    <mergeCell ref="MBZ19:MBZ20"/>
    <mergeCell ref="MCA19:MCA20"/>
    <mergeCell ref="MCB19:MCB20"/>
    <mergeCell ref="MBS19:MBS20"/>
    <mergeCell ref="MBT19:MBT20"/>
    <mergeCell ref="MBU19:MBU20"/>
    <mergeCell ref="MBV19:MBV20"/>
    <mergeCell ref="MBW19:MBW20"/>
    <mergeCell ref="MBN19:MBN20"/>
    <mergeCell ref="MBO19:MBO20"/>
    <mergeCell ref="MBP19:MBP20"/>
    <mergeCell ref="MBQ19:MBQ20"/>
    <mergeCell ref="MBR19:MBR20"/>
    <mergeCell ref="MBI19:MBI20"/>
    <mergeCell ref="MBJ19:MBJ20"/>
    <mergeCell ref="MBK19:MBK20"/>
    <mergeCell ref="MBL19:MBL20"/>
    <mergeCell ref="MBM19:MBM20"/>
    <mergeCell ref="MBD19:MBD20"/>
    <mergeCell ref="MBE19:MBE20"/>
    <mergeCell ref="MBF19:MBF20"/>
    <mergeCell ref="MBG19:MBG20"/>
    <mergeCell ref="MBH19:MBH20"/>
    <mergeCell ref="MAY19:MAY20"/>
    <mergeCell ref="MAZ19:MAZ20"/>
    <mergeCell ref="MBA19:MBA20"/>
    <mergeCell ref="MBB19:MBB20"/>
    <mergeCell ref="MBC19:MBC20"/>
    <mergeCell ref="MAT19:MAT20"/>
    <mergeCell ref="MAU19:MAU20"/>
    <mergeCell ref="MAV19:MAV20"/>
    <mergeCell ref="MAW19:MAW20"/>
    <mergeCell ref="MAX19:MAX20"/>
    <mergeCell ref="MAO19:MAO20"/>
    <mergeCell ref="MAP19:MAP20"/>
    <mergeCell ref="MAQ19:MAQ20"/>
    <mergeCell ref="MAR19:MAR20"/>
    <mergeCell ref="MAS19:MAS20"/>
    <mergeCell ref="MAJ19:MAJ20"/>
    <mergeCell ref="MAK19:MAK20"/>
    <mergeCell ref="MAL19:MAL20"/>
    <mergeCell ref="MAM19:MAM20"/>
    <mergeCell ref="MAN19:MAN20"/>
    <mergeCell ref="MAE19:MAE20"/>
    <mergeCell ref="MAF19:MAF20"/>
    <mergeCell ref="MAG19:MAG20"/>
    <mergeCell ref="MAH19:MAH20"/>
    <mergeCell ref="MAI19:MAI20"/>
    <mergeCell ref="LZZ19:LZZ20"/>
    <mergeCell ref="MAA19:MAA20"/>
    <mergeCell ref="MAB19:MAB20"/>
    <mergeCell ref="MAC19:MAC20"/>
    <mergeCell ref="MAD19:MAD20"/>
    <mergeCell ref="LZU19:LZU20"/>
    <mergeCell ref="LZV19:LZV20"/>
    <mergeCell ref="LZW19:LZW20"/>
    <mergeCell ref="LZX19:LZX20"/>
    <mergeCell ref="LZY19:LZY20"/>
    <mergeCell ref="LZP19:LZP20"/>
    <mergeCell ref="LZQ19:LZQ20"/>
    <mergeCell ref="LZR19:LZR20"/>
    <mergeCell ref="LZS19:LZS20"/>
    <mergeCell ref="LZT19:LZT20"/>
    <mergeCell ref="LZK19:LZK20"/>
    <mergeCell ref="LZL19:LZL20"/>
    <mergeCell ref="LZM19:LZM20"/>
    <mergeCell ref="LZN19:LZN20"/>
    <mergeCell ref="LZO19:LZO20"/>
    <mergeCell ref="LZF19:LZF20"/>
    <mergeCell ref="LZG19:LZG20"/>
    <mergeCell ref="LZH19:LZH20"/>
    <mergeCell ref="LZI19:LZI20"/>
    <mergeCell ref="LZJ19:LZJ20"/>
    <mergeCell ref="LZA19:LZA20"/>
    <mergeCell ref="LZB19:LZB20"/>
    <mergeCell ref="LZC19:LZC20"/>
    <mergeCell ref="LZD19:LZD20"/>
    <mergeCell ref="LZE19:LZE20"/>
    <mergeCell ref="LYV19:LYV20"/>
    <mergeCell ref="LYW19:LYW20"/>
    <mergeCell ref="LYX19:LYX20"/>
    <mergeCell ref="LYY19:LYY20"/>
    <mergeCell ref="LYZ19:LYZ20"/>
    <mergeCell ref="LYQ19:LYQ20"/>
    <mergeCell ref="LYR19:LYR20"/>
    <mergeCell ref="LYS19:LYS20"/>
    <mergeCell ref="LYT19:LYT20"/>
    <mergeCell ref="LYU19:LYU20"/>
    <mergeCell ref="LYL19:LYL20"/>
    <mergeCell ref="LYM19:LYM20"/>
    <mergeCell ref="LYN19:LYN20"/>
    <mergeCell ref="LYO19:LYO20"/>
    <mergeCell ref="LYP19:LYP20"/>
    <mergeCell ref="LYG19:LYG20"/>
    <mergeCell ref="LYH19:LYH20"/>
    <mergeCell ref="LYI19:LYI20"/>
    <mergeCell ref="LYJ19:LYJ20"/>
    <mergeCell ref="LYK19:LYK20"/>
    <mergeCell ref="LYB19:LYB20"/>
    <mergeCell ref="LYC19:LYC20"/>
    <mergeCell ref="LYD19:LYD20"/>
    <mergeCell ref="LYE19:LYE20"/>
    <mergeCell ref="LYF19:LYF20"/>
    <mergeCell ref="LXW19:LXW20"/>
    <mergeCell ref="LXX19:LXX20"/>
    <mergeCell ref="LXY19:LXY20"/>
    <mergeCell ref="LXZ19:LXZ20"/>
    <mergeCell ref="LYA19:LYA20"/>
    <mergeCell ref="LXR19:LXR20"/>
    <mergeCell ref="LXS19:LXS20"/>
    <mergeCell ref="LXT19:LXT20"/>
    <mergeCell ref="LXU19:LXU20"/>
    <mergeCell ref="LXV19:LXV20"/>
    <mergeCell ref="LXM19:LXM20"/>
    <mergeCell ref="LXN19:LXN20"/>
    <mergeCell ref="LXO19:LXO20"/>
    <mergeCell ref="LXP19:LXP20"/>
    <mergeCell ref="LXQ19:LXQ20"/>
    <mergeCell ref="LXH19:LXH20"/>
    <mergeCell ref="LXI19:LXI20"/>
    <mergeCell ref="LXJ19:LXJ20"/>
    <mergeCell ref="LXK19:LXK20"/>
    <mergeCell ref="LXL19:LXL20"/>
    <mergeCell ref="LXC19:LXC20"/>
    <mergeCell ref="LXD19:LXD20"/>
    <mergeCell ref="LXE19:LXE20"/>
    <mergeCell ref="LXF19:LXF20"/>
    <mergeCell ref="LXG19:LXG20"/>
    <mergeCell ref="LWX19:LWX20"/>
    <mergeCell ref="LWY19:LWY20"/>
    <mergeCell ref="LWZ19:LWZ20"/>
    <mergeCell ref="LXA19:LXA20"/>
    <mergeCell ref="LXB19:LXB20"/>
    <mergeCell ref="LWS19:LWS20"/>
    <mergeCell ref="LWT19:LWT20"/>
    <mergeCell ref="LWU19:LWU20"/>
    <mergeCell ref="LWV19:LWV20"/>
    <mergeCell ref="LWW19:LWW20"/>
    <mergeCell ref="LWN19:LWN20"/>
    <mergeCell ref="LWO19:LWO20"/>
    <mergeCell ref="LWP19:LWP20"/>
    <mergeCell ref="LWQ19:LWQ20"/>
    <mergeCell ref="LWR19:LWR20"/>
    <mergeCell ref="LWI19:LWI20"/>
    <mergeCell ref="LWJ19:LWJ20"/>
    <mergeCell ref="LWK19:LWK20"/>
    <mergeCell ref="LWL19:LWL20"/>
    <mergeCell ref="LWM19:LWM20"/>
    <mergeCell ref="LWD19:LWD20"/>
    <mergeCell ref="LWE19:LWE20"/>
    <mergeCell ref="LWF19:LWF20"/>
    <mergeCell ref="LWG19:LWG20"/>
    <mergeCell ref="LWH19:LWH20"/>
    <mergeCell ref="LVY19:LVY20"/>
    <mergeCell ref="LVZ19:LVZ20"/>
    <mergeCell ref="LWA19:LWA20"/>
    <mergeCell ref="LWB19:LWB20"/>
    <mergeCell ref="LWC19:LWC20"/>
    <mergeCell ref="LVT19:LVT20"/>
    <mergeCell ref="LVU19:LVU20"/>
    <mergeCell ref="LVV19:LVV20"/>
    <mergeCell ref="LVW19:LVW20"/>
    <mergeCell ref="LVX19:LVX20"/>
    <mergeCell ref="LVO19:LVO20"/>
    <mergeCell ref="LVP19:LVP20"/>
    <mergeCell ref="LVQ19:LVQ20"/>
    <mergeCell ref="LVR19:LVR20"/>
    <mergeCell ref="LVS19:LVS20"/>
    <mergeCell ref="LVJ19:LVJ20"/>
    <mergeCell ref="LVK19:LVK20"/>
    <mergeCell ref="LVL19:LVL20"/>
    <mergeCell ref="LVM19:LVM20"/>
    <mergeCell ref="LVN19:LVN20"/>
    <mergeCell ref="LVE19:LVE20"/>
    <mergeCell ref="LVF19:LVF20"/>
    <mergeCell ref="LVG19:LVG20"/>
    <mergeCell ref="LVH19:LVH20"/>
    <mergeCell ref="LVI19:LVI20"/>
    <mergeCell ref="LUZ19:LUZ20"/>
    <mergeCell ref="LVA19:LVA20"/>
    <mergeCell ref="LVB19:LVB20"/>
    <mergeCell ref="LVC19:LVC20"/>
    <mergeCell ref="LVD19:LVD20"/>
    <mergeCell ref="LUU19:LUU20"/>
    <mergeCell ref="LUV19:LUV20"/>
    <mergeCell ref="LUW19:LUW20"/>
    <mergeCell ref="LUX19:LUX20"/>
    <mergeCell ref="LUY19:LUY20"/>
    <mergeCell ref="LUP19:LUP20"/>
    <mergeCell ref="LUQ19:LUQ20"/>
    <mergeCell ref="LUR19:LUR20"/>
    <mergeCell ref="LUS19:LUS20"/>
    <mergeCell ref="LUT19:LUT20"/>
    <mergeCell ref="LUK19:LUK20"/>
    <mergeCell ref="LUL19:LUL20"/>
    <mergeCell ref="LUM19:LUM20"/>
    <mergeCell ref="LUN19:LUN20"/>
    <mergeCell ref="LUO19:LUO20"/>
    <mergeCell ref="LUF19:LUF20"/>
    <mergeCell ref="LUG19:LUG20"/>
    <mergeCell ref="LUH19:LUH20"/>
    <mergeCell ref="LUI19:LUI20"/>
    <mergeCell ref="LUJ19:LUJ20"/>
    <mergeCell ref="LUA19:LUA20"/>
    <mergeCell ref="LUB19:LUB20"/>
    <mergeCell ref="LUC19:LUC20"/>
    <mergeCell ref="LUD19:LUD20"/>
    <mergeCell ref="LUE19:LUE20"/>
    <mergeCell ref="LTV19:LTV20"/>
    <mergeCell ref="LTW19:LTW20"/>
    <mergeCell ref="LTX19:LTX20"/>
    <mergeCell ref="LTY19:LTY20"/>
    <mergeCell ref="LTZ19:LTZ20"/>
    <mergeCell ref="LTQ19:LTQ20"/>
    <mergeCell ref="LTR19:LTR20"/>
    <mergeCell ref="LTS19:LTS20"/>
    <mergeCell ref="LTT19:LTT20"/>
    <mergeCell ref="LTU19:LTU20"/>
    <mergeCell ref="LTL19:LTL20"/>
    <mergeCell ref="LTM19:LTM20"/>
    <mergeCell ref="LTN19:LTN20"/>
    <mergeCell ref="LTO19:LTO20"/>
    <mergeCell ref="LTP19:LTP20"/>
    <mergeCell ref="LTG19:LTG20"/>
    <mergeCell ref="LTH19:LTH20"/>
    <mergeCell ref="LTI19:LTI20"/>
    <mergeCell ref="LTJ19:LTJ20"/>
    <mergeCell ref="LTK19:LTK20"/>
    <mergeCell ref="LTB19:LTB20"/>
    <mergeCell ref="LTC19:LTC20"/>
    <mergeCell ref="LTD19:LTD20"/>
    <mergeCell ref="LTE19:LTE20"/>
    <mergeCell ref="LTF19:LTF20"/>
    <mergeCell ref="LSW19:LSW20"/>
    <mergeCell ref="LSX19:LSX20"/>
    <mergeCell ref="LSY19:LSY20"/>
    <mergeCell ref="LSZ19:LSZ20"/>
    <mergeCell ref="LTA19:LTA20"/>
    <mergeCell ref="LSR19:LSR20"/>
    <mergeCell ref="LSS19:LSS20"/>
    <mergeCell ref="LST19:LST20"/>
    <mergeCell ref="LSU19:LSU20"/>
    <mergeCell ref="LSV19:LSV20"/>
    <mergeCell ref="LSM19:LSM20"/>
    <mergeCell ref="LSN19:LSN20"/>
    <mergeCell ref="LSO19:LSO20"/>
    <mergeCell ref="LSP19:LSP20"/>
    <mergeCell ref="LSQ19:LSQ20"/>
    <mergeCell ref="LSH19:LSH20"/>
    <mergeCell ref="LSI19:LSI20"/>
    <mergeCell ref="LSJ19:LSJ20"/>
    <mergeCell ref="LSK19:LSK20"/>
    <mergeCell ref="LSL19:LSL20"/>
    <mergeCell ref="LSC19:LSC20"/>
    <mergeCell ref="LSD19:LSD20"/>
    <mergeCell ref="LSE19:LSE20"/>
    <mergeCell ref="LSF19:LSF20"/>
    <mergeCell ref="LSG19:LSG20"/>
    <mergeCell ref="LRX19:LRX20"/>
    <mergeCell ref="LRY19:LRY20"/>
    <mergeCell ref="LRZ19:LRZ20"/>
    <mergeCell ref="LSA19:LSA20"/>
    <mergeCell ref="LSB19:LSB20"/>
    <mergeCell ref="LRS19:LRS20"/>
    <mergeCell ref="LRT19:LRT20"/>
    <mergeCell ref="LRU19:LRU20"/>
    <mergeCell ref="LRV19:LRV20"/>
    <mergeCell ref="LRW19:LRW20"/>
    <mergeCell ref="LRN19:LRN20"/>
    <mergeCell ref="LRO19:LRO20"/>
    <mergeCell ref="LRP19:LRP20"/>
    <mergeCell ref="LRQ19:LRQ20"/>
    <mergeCell ref="LRR19:LRR20"/>
    <mergeCell ref="LRI19:LRI20"/>
    <mergeCell ref="LRJ19:LRJ20"/>
    <mergeCell ref="LRK19:LRK20"/>
    <mergeCell ref="LRL19:LRL20"/>
    <mergeCell ref="LRM19:LRM20"/>
    <mergeCell ref="LRD19:LRD20"/>
    <mergeCell ref="LRE19:LRE20"/>
    <mergeCell ref="LRF19:LRF20"/>
    <mergeCell ref="LRG19:LRG20"/>
    <mergeCell ref="LRH19:LRH20"/>
    <mergeCell ref="LQY19:LQY20"/>
    <mergeCell ref="LQZ19:LQZ20"/>
    <mergeCell ref="LRA19:LRA20"/>
    <mergeCell ref="LRB19:LRB20"/>
    <mergeCell ref="LRC19:LRC20"/>
    <mergeCell ref="LQT19:LQT20"/>
    <mergeCell ref="LQU19:LQU20"/>
    <mergeCell ref="LQV19:LQV20"/>
    <mergeCell ref="LQW19:LQW20"/>
    <mergeCell ref="LQX19:LQX20"/>
    <mergeCell ref="LQO19:LQO20"/>
    <mergeCell ref="LQP19:LQP20"/>
    <mergeCell ref="LQQ19:LQQ20"/>
    <mergeCell ref="LQR19:LQR20"/>
    <mergeCell ref="LQS19:LQS20"/>
    <mergeCell ref="LQJ19:LQJ20"/>
    <mergeCell ref="LQK19:LQK20"/>
    <mergeCell ref="LQL19:LQL20"/>
    <mergeCell ref="LQM19:LQM20"/>
    <mergeCell ref="LQN19:LQN20"/>
    <mergeCell ref="LQE19:LQE20"/>
    <mergeCell ref="LQF19:LQF20"/>
    <mergeCell ref="LQG19:LQG20"/>
    <mergeCell ref="LQH19:LQH20"/>
    <mergeCell ref="LQI19:LQI20"/>
    <mergeCell ref="LPZ19:LPZ20"/>
    <mergeCell ref="LQA19:LQA20"/>
    <mergeCell ref="LQB19:LQB20"/>
    <mergeCell ref="LQC19:LQC20"/>
    <mergeCell ref="LQD19:LQD20"/>
    <mergeCell ref="LPU19:LPU20"/>
    <mergeCell ref="LPV19:LPV20"/>
    <mergeCell ref="LPW19:LPW20"/>
    <mergeCell ref="LPX19:LPX20"/>
    <mergeCell ref="LPY19:LPY20"/>
    <mergeCell ref="LPP19:LPP20"/>
    <mergeCell ref="LPQ19:LPQ20"/>
    <mergeCell ref="LPR19:LPR20"/>
    <mergeCell ref="LPS19:LPS20"/>
    <mergeCell ref="LPT19:LPT20"/>
    <mergeCell ref="LPK19:LPK20"/>
    <mergeCell ref="LPL19:LPL20"/>
    <mergeCell ref="LPM19:LPM20"/>
    <mergeCell ref="LPN19:LPN20"/>
    <mergeCell ref="LPO19:LPO20"/>
    <mergeCell ref="LPF19:LPF20"/>
    <mergeCell ref="LPG19:LPG20"/>
    <mergeCell ref="LPH19:LPH20"/>
    <mergeCell ref="LPI19:LPI20"/>
    <mergeCell ref="LPJ19:LPJ20"/>
    <mergeCell ref="LPA19:LPA20"/>
    <mergeCell ref="LPB19:LPB20"/>
    <mergeCell ref="LPC19:LPC20"/>
    <mergeCell ref="LPD19:LPD20"/>
    <mergeCell ref="LPE19:LPE20"/>
    <mergeCell ref="LOV19:LOV20"/>
    <mergeCell ref="LOW19:LOW20"/>
    <mergeCell ref="LOX19:LOX20"/>
    <mergeCell ref="LOY19:LOY20"/>
    <mergeCell ref="LOZ19:LOZ20"/>
    <mergeCell ref="LOQ19:LOQ20"/>
    <mergeCell ref="LOR19:LOR20"/>
    <mergeCell ref="LOS19:LOS20"/>
    <mergeCell ref="LOT19:LOT20"/>
    <mergeCell ref="LOU19:LOU20"/>
    <mergeCell ref="LOL19:LOL20"/>
    <mergeCell ref="LOM19:LOM20"/>
    <mergeCell ref="LON19:LON20"/>
    <mergeCell ref="LOO19:LOO20"/>
    <mergeCell ref="LOP19:LOP20"/>
    <mergeCell ref="LOG19:LOG20"/>
    <mergeCell ref="LOH19:LOH20"/>
    <mergeCell ref="LOI19:LOI20"/>
    <mergeCell ref="LOJ19:LOJ20"/>
    <mergeCell ref="LOK19:LOK20"/>
    <mergeCell ref="LOB19:LOB20"/>
    <mergeCell ref="LOC19:LOC20"/>
    <mergeCell ref="LOD19:LOD20"/>
    <mergeCell ref="LOE19:LOE20"/>
    <mergeCell ref="LOF19:LOF20"/>
    <mergeCell ref="LNW19:LNW20"/>
    <mergeCell ref="LNX19:LNX20"/>
    <mergeCell ref="LNY19:LNY20"/>
    <mergeCell ref="LNZ19:LNZ20"/>
    <mergeCell ref="LOA19:LOA20"/>
    <mergeCell ref="LNR19:LNR20"/>
    <mergeCell ref="LNS19:LNS20"/>
    <mergeCell ref="LNT19:LNT20"/>
    <mergeCell ref="LNU19:LNU20"/>
    <mergeCell ref="LNV19:LNV20"/>
    <mergeCell ref="LNM19:LNM20"/>
    <mergeCell ref="LNN19:LNN20"/>
    <mergeCell ref="LNO19:LNO20"/>
    <mergeCell ref="LNP19:LNP20"/>
    <mergeCell ref="LNQ19:LNQ20"/>
    <mergeCell ref="LNH19:LNH20"/>
    <mergeCell ref="LNI19:LNI20"/>
    <mergeCell ref="LNJ19:LNJ20"/>
    <mergeCell ref="LNK19:LNK20"/>
    <mergeCell ref="LNL19:LNL20"/>
    <mergeCell ref="LNC19:LNC20"/>
    <mergeCell ref="LND19:LND20"/>
    <mergeCell ref="LNE19:LNE20"/>
    <mergeCell ref="LNF19:LNF20"/>
    <mergeCell ref="LNG19:LNG20"/>
    <mergeCell ref="LMX19:LMX20"/>
    <mergeCell ref="LMY19:LMY20"/>
    <mergeCell ref="LMZ19:LMZ20"/>
    <mergeCell ref="LNA19:LNA20"/>
    <mergeCell ref="LNB19:LNB20"/>
    <mergeCell ref="LMS19:LMS20"/>
    <mergeCell ref="LMT19:LMT20"/>
    <mergeCell ref="LMU19:LMU20"/>
    <mergeCell ref="LMV19:LMV20"/>
    <mergeCell ref="LMW19:LMW20"/>
    <mergeCell ref="LMN19:LMN20"/>
    <mergeCell ref="LMO19:LMO20"/>
    <mergeCell ref="LMP19:LMP20"/>
    <mergeCell ref="LMQ19:LMQ20"/>
    <mergeCell ref="LMR19:LMR20"/>
    <mergeCell ref="LMI19:LMI20"/>
    <mergeCell ref="LMJ19:LMJ20"/>
    <mergeCell ref="LMK19:LMK20"/>
    <mergeCell ref="LML19:LML20"/>
    <mergeCell ref="LMM19:LMM20"/>
    <mergeCell ref="LMD19:LMD20"/>
    <mergeCell ref="LME19:LME20"/>
    <mergeCell ref="LMF19:LMF20"/>
    <mergeCell ref="LMG19:LMG20"/>
    <mergeCell ref="LMH19:LMH20"/>
    <mergeCell ref="LLY19:LLY20"/>
    <mergeCell ref="LLZ19:LLZ20"/>
    <mergeCell ref="LMA19:LMA20"/>
    <mergeCell ref="LMB19:LMB20"/>
    <mergeCell ref="LMC19:LMC20"/>
    <mergeCell ref="LLT19:LLT20"/>
    <mergeCell ref="LLU19:LLU20"/>
    <mergeCell ref="LLV19:LLV20"/>
    <mergeCell ref="LLW19:LLW20"/>
    <mergeCell ref="LLX19:LLX20"/>
    <mergeCell ref="LLO19:LLO20"/>
    <mergeCell ref="LLP19:LLP20"/>
    <mergeCell ref="LLQ19:LLQ20"/>
    <mergeCell ref="LLR19:LLR20"/>
    <mergeCell ref="LLS19:LLS20"/>
    <mergeCell ref="LLJ19:LLJ20"/>
    <mergeCell ref="LLK19:LLK20"/>
    <mergeCell ref="LLL19:LLL20"/>
    <mergeCell ref="LLM19:LLM20"/>
    <mergeCell ref="LLN19:LLN20"/>
    <mergeCell ref="LLE19:LLE20"/>
    <mergeCell ref="LLF19:LLF20"/>
    <mergeCell ref="LLG19:LLG20"/>
    <mergeCell ref="LLH19:LLH20"/>
    <mergeCell ref="LLI19:LLI20"/>
    <mergeCell ref="LKZ19:LKZ20"/>
    <mergeCell ref="LLA19:LLA20"/>
    <mergeCell ref="LLB19:LLB20"/>
    <mergeCell ref="LLC19:LLC20"/>
    <mergeCell ref="LLD19:LLD20"/>
    <mergeCell ref="LKU19:LKU20"/>
    <mergeCell ref="LKV19:LKV20"/>
    <mergeCell ref="LKW19:LKW20"/>
    <mergeCell ref="LKX19:LKX20"/>
    <mergeCell ref="LKY19:LKY20"/>
    <mergeCell ref="LKP19:LKP20"/>
    <mergeCell ref="LKQ19:LKQ20"/>
    <mergeCell ref="LKR19:LKR20"/>
    <mergeCell ref="LKS19:LKS20"/>
    <mergeCell ref="LKT19:LKT20"/>
    <mergeCell ref="LKK19:LKK20"/>
    <mergeCell ref="LKL19:LKL20"/>
    <mergeCell ref="LKM19:LKM20"/>
    <mergeCell ref="LKN19:LKN20"/>
    <mergeCell ref="LKO19:LKO20"/>
    <mergeCell ref="LKF19:LKF20"/>
    <mergeCell ref="LKG19:LKG20"/>
    <mergeCell ref="LKH19:LKH20"/>
    <mergeCell ref="LKI19:LKI20"/>
    <mergeCell ref="LKJ19:LKJ20"/>
    <mergeCell ref="LKA19:LKA20"/>
    <mergeCell ref="LKB19:LKB20"/>
    <mergeCell ref="LKC19:LKC20"/>
    <mergeCell ref="LKD19:LKD20"/>
    <mergeCell ref="LKE19:LKE20"/>
    <mergeCell ref="LJV19:LJV20"/>
    <mergeCell ref="LJW19:LJW20"/>
    <mergeCell ref="LJX19:LJX20"/>
    <mergeCell ref="LJY19:LJY20"/>
    <mergeCell ref="LJZ19:LJZ20"/>
    <mergeCell ref="LJQ19:LJQ20"/>
    <mergeCell ref="LJR19:LJR20"/>
    <mergeCell ref="LJS19:LJS20"/>
    <mergeCell ref="LJT19:LJT20"/>
    <mergeCell ref="LJU19:LJU20"/>
    <mergeCell ref="LJL19:LJL20"/>
    <mergeCell ref="LJM19:LJM20"/>
    <mergeCell ref="LJN19:LJN20"/>
    <mergeCell ref="LJO19:LJO20"/>
    <mergeCell ref="LJP19:LJP20"/>
    <mergeCell ref="LJG19:LJG20"/>
    <mergeCell ref="LJH19:LJH20"/>
    <mergeCell ref="LJI19:LJI20"/>
    <mergeCell ref="LJJ19:LJJ20"/>
    <mergeCell ref="LJK19:LJK20"/>
    <mergeCell ref="LJB19:LJB20"/>
    <mergeCell ref="LJC19:LJC20"/>
    <mergeCell ref="LJD19:LJD20"/>
    <mergeCell ref="LJE19:LJE20"/>
    <mergeCell ref="LJF19:LJF20"/>
    <mergeCell ref="LIW19:LIW20"/>
    <mergeCell ref="LIX19:LIX20"/>
    <mergeCell ref="LIY19:LIY20"/>
    <mergeCell ref="LIZ19:LIZ20"/>
    <mergeCell ref="LJA19:LJA20"/>
    <mergeCell ref="LIR19:LIR20"/>
    <mergeCell ref="LIS19:LIS20"/>
    <mergeCell ref="LIT19:LIT20"/>
    <mergeCell ref="LIU19:LIU20"/>
    <mergeCell ref="LIV19:LIV20"/>
    <mergeCell ref="LIM19:LIM20"/>
    <mergeCell ref="LIN19:LIN20"/>
    <mergeCell ref="LIO19:LIO20"/>
    <mergeCell ref="LIP19:LIP20"/>
    <mergeCell ref="LIQ19:LIQ20"/>
    <mergeCell ref="LIH19:LIH20"/>
    <mergeCell ref="LII19:LII20"/>
    <mergeCell ref="LIJ19:LIJ20"/>
    <mergeCell ref="LIK19:LIK20"/>
    <mergeCell ref="LIL19:LIL20"/>
    <mergeCell ref="LIC19:LIC20"/>
    <mergeCell ref="LID19:LID20"/>
    <mergeCell ref="LIE19:LIE20"/>
    <mergeCell ref="LIF19:LIF20"/>
    <mergeCell ref="LIG19:LIG20"/>
    <mergeCell ref="LHX19:LHX20"/>
    <mergeCell ref="LHY19:LHY20"/>
    <mergeCell ref="LHZ19:LHZ20"/>
    <mergeCell ref="LIA19:LIA20"/>
    <mergeCell ref="LIB19:LIB20"/>
    <mergeCell ref="LHS19:LHS20"/>
    <mergeCell ref="LHT19:LHT20"/>
    <mergeCell ref="LHU19:LHU20"/>
    <mergeCell ref="LHV19:LHV20"/>
    <mergeCell ref="LHW19:LHW20"/>
    <mergeCell ref="LHN19:LHN20"/>
    <mergeCell ref="LHO19:LHO20"/>
    <mergeCell ref="LHP19:LHP20"/>
    <mergeCell ref="LHQ19:LHQ20"/>
    <mergeCell ref="LHR19:LHR20"/>
    <mergeCell ref="LHI19:LHI20"/>
    <mergeCell ref="LHJ19:LHJ20"/>
    <mergeCell ref="LHK19:LHK20"/>
    <mergeCell ref="LHL19:LHL20"/>
    <mergeCell ref="LHM19:LHM20"/>
    <mergeCell ref="LHD19:LHD20"/>
    <mergeCell ref="LHE19:LHE20"/>
    <mergeCell ref="LHF19:LHF20"/>
    <mergeCell ref="LHG19:LHG20"/>
    <mergeCell ref="LHH19:LHH20"/>
    <mergeCell ref="LGY19:LGY20"/>
    <mergeCell ref="LGZ19:LGZ20"/>
    <mergeCell ref="LHA19:LHA20"/>
    <mergeCell ref="LHB19:LHB20"/>
    <mergeCell ref="LHC19:LHC20"/>
    <mergeCell ref="LGT19:LGT20"/>
    <mergeCell ref="LGU19:LGU20"/>
    <mergeCell ref="LGV19:LGV20"/>
    <mergeCell ref="LGW19:LGW20"/>
    <mergeCell ref="LGX19:LGX20"/>
    <mergeCell ref="LGO19:LGO20"/>
    <mergeCell ref="LGP19:LGP20"/>
    <mergeCell ref="LGQ19:LGQ20"/>
    <mergeCell ref="LGR19:LGR20"/>
    <mergeCell ref="LGS19:LGS20"/>
    <mergeCell ref="LGJ19:LGJ20"/>
    <mergeCell ref="LGK19:LGK20"/>
    <mergeCell ref="LGL19:LGL20"/>
    <mergeCell ref="LGM19:LGM20"/>
    <mergeCell ref="LGN19:LGN20"/>
    <mergeCell ref="LGE19:LGE20"/>
    <mergeCell ref="LGF19:LGF20"/>
    <mergeCell ref="LGG19:LGG20"/>
    <mergeCell ref="LGH19:LGH20"/>
    <mergeCell ref="LGI19:LGI20"/>
    <mergeCell ref="LFZ19:LFZ20"/>
    <mergeCell ref="LGA19:LGA20"/>
    <mergeCell ref="LGB19:LGB20"/>
    <mergeCell ref="LGC19:LGC20"/>
    <mergeCell ref="LGD19:LGD20"/>
    <mergeCell ref="LFU19:LFU20"/>
    <mergeCell ref="LFV19:LFV20"/>
    <mergeCell ref="LFW19:LFW20"/>
    <mergeCell ref="LFX19:LFX20"/>
    <mergeCell ref="LFY19:LFY20"/>
    <mergeCell ref="LFP19:LFP20"/>
    <mergeCell ref="LFQ19:LFQ20"/>
    <mergeCell ref="LFR19:LFR20"/>
    <mergeCell ref="LFS19:LFS20"/>
    <mergeCell ref="LFT19:LFT20"/>
    <mergeCell ref="LFK19:LFK20"/>
    <mergeCell ref="LFL19:LFL20"/>
    <mergeCell ref="LFM19:LFM20"/>
    <mergeCell ref="LFN19:LFN20"/>
    <mergeCell ref="LFO19:LFO20"/>
    <mergeCell ref="LFF19:LFF20"/>
    <mergeCell ref="LFG19:LFG20"/>
    <mergeCell ref="LFH19:LFH20"/>
    <mergeCell ref="LFI19:LFI20"/>
    <mergeCell ref="LFJ19:LFJ20"/>
    <mergeCell ref="LFA19:LFA20"/>
    <mergeCell ref="LFB19:LFB20"/>
    <mergeCell ref="LFC19:LFC20"/>
    <mergeCell ref="LFD19:LFD20"/>
    <mergeCell ref="LFE19:LFE20"/>
    <mergeCell ref="LEV19:LEV20"/>
    <mergeCell ref="LEW19:LEW20"/>
    <mergeCell ref="LEX19:LEX20"/>
    <mergeCell ref="LEY19:LEY20"/>
    <mergeCell ref="LEZ19:LEZ20"/>
    <mergeCell ref="LEQ19:LEQ20"/>
    <mergeCell ref="LER19:LER20"/>
    <mergeCell ref="LES19:LES20"/>
    <mergeCell ref="LET19:LET20"/>
    <mergeCell ref="LEU19:LEU20"/>
    <mergeCell ref="LEL19:LEL20"/>
    <mergeCell ref="LEM19:LEM20"/>
    <mergeCell ref="LEN19:LEN20"/>
    <mergeCell ref="LEO19:LEO20"/>
    <mergeCell ref="LEP19:LEP20"/>
    <mergeCell ref="LEG19:LEG20"/>
    <mergeCell ref="LEH19:LEH20"/>
    <mergeCell ref="LEI19:LEI20"/>
    <mergeCell ref="LEJ19:LEJ20"/>
    <mergeCell ref="LEK19:LEK20"/>
    <mergeCell ref="LEB19:LEB20"/>
    <mergeCell ref="LEC19:LEC20"/>
    <mergeCell ref="LED19:LED20"/>
    <mergeCell ref="LEE19:LEE20"/>
    <mergeCell ref="LEF19:LEF20"/>
    <mergeCell ref="LDW19:LDW20"/>
    <mergeCell ref="LDX19:LDX20"/>
    <mergeCell ref="LDY19:LDY20"/>
    <mergeCell ref="LDZ19:LDZ20"/>
    <mergeCell ref="LEA19:LEA20"/>
    <mergeCell ref="LDR19:LDR20"/>
    <mergeCell ref="LDS19:LDS20"/>
    <mergeCell ref="LDT19:LDT20"/>
    <mergeCell ref="LDU19:LDU20"/>
    <mergeCell ref="LDV19:LDV20"/>
    <mergeCell ref="LDM19:LDM20"/>
    <mergeCell ref="LDN19:LDN20"/>
    <mergeCell ref="LDO19:LDO20"/>
    <mergeCell ref="LDP19:LDP20"/>
    <mergeCell ref="LDQ19:LDQ20"/>
    <mergeCell ref="LDH19:LDH20"/>
    <mergeCell ref="LDI19:LDI20"/>
    <mergeCell ref="LDJ19:LDJ20"/>
    <mergeCell ref="LDK19:LDK20"/>
    <mergeCell ref="LDL19:LDL20"/>
    <mergeCell ref="LDC19:LDC20"/>
    <mergeCell ref="LDD19:LDD20"/>
    <mergeCell ref="LDE19:LDE20"/>
    <mergeCell ref="LDF19:LDF20"/>
    <mergeCell ref="LDG19:LDG20"/>
    <mergeCell ref="LCX19:LCX20"/>
    <mergeCell ref="LCY19:LCY20"/>
    <mergeCell ref="LCZ19:LCZ20"/>
    <mergeCell ref="LDA19:LDA20"/>
    <mergeCell ref="LDB19:LDB20"/>
    <mergeCell ref="LCS19:LCS20"/>
    <mergeCell ref="LCT19:LCT20"/>
    <mergeCell ref="LCU19:LCU20"/>
    <mergeCell ref="LCV19:LCV20"/>
    <mergeCell ref="LCW19:LCW20"/>
    <mergeCell ref="LCN19:LCN20"/>
    <mergeCell ref="LCO19:LCO20"/>
    <mergeCell ref="LCP19:LCP20"/>
    <mergeCell ref="LCQ19:LCQ20"/>
    <mergeCell ref="LCR19:LCR20"/>
    <mergeCell ref="LCI19:LCI20"/>
    <mergeCell ref="LCJ19:LCJ20"/>
    <mergeCell ref="LCK19:LCK20"/>
    <mergeCell ref="LCL19:LCL20"/>
    <mergeCell ref="LCM19:LCM20"/>
    <mergeCell ref="LCD19:LCD20"/>
    <mergeCell ref="LCE19:LCE20"/>
    <mergeCell ref="LCF19:LCF20"/>
    <mergeCell ref="LCG19:LCG20"/>
    <mergeCell ref="LCH19:LCH20"/>
    <mergeCell ref="LBY19:LBY20"/>
    <mergeCell ref="LBZ19:LBZ20"/>
    <mergeCell ref="LCA19:LCA20"/>
    <mergeCell ref="LCB19:LCB20"/>
    <mergeCell ref="LCC19:LCC20"/>
    <mergeCell ref="LBT19:LBT20"/>
    <mergeCell ref="LBU19:LBU20"/>
    <mergeCell ref="LBV19:LBV20"/>
    <mergeCell ref="LBW19:LBW20"/>
    <mergeCell ref="LBX19:LBX20"/>
    <mergeCell ref="LBO19:LBO20"/>
    <mergeCell ref="LBP19:LBP20"/>
    <mergeCell ref="LBQ19:LBQ20"/>
    <mergeCell ref="LBR19:LBR20"/>
    <mergeCell ref="LBS19:LBS20"/>
    <mergeCell ref="LBJ19:LBJ20"/>
    <mergeCell ref="LBK19:LBK20"/>
    <mergeCell ref="LBL19:LBL20"/>
    <mergeCell ref="LBM19:LBM20"/>
    <mergeCell ref="LBN19:LBN20"/>
    <mergeCell ref="LBE19:LBE20"/>
    <mergeCell ref="LBF19:LBF20"/>
    <mergeCell ref="LBG19:LBG20"/>
    <mergeCell ref="LBH19:LBH20"/>
    <mergeCell ref="LBI19:LBI20"/>
    <mergeCell ref="LAZ19:LAZ20"/>
    <mergeCell ref="LBA19:LBA20"/>
    <mergeCell ref="LBB19:LBB20"/>
    <mergeCell ref="LBC19:LBC20"/>
    <mergeCell ref="LBD19:LBD20"/>
    <mergeCell ref="LAU19:LAU20"/>
    <mergeCell ref="LAV19:LAV20"/>
    <mergeCell ref="LAW19:LAW20"/>
    <mergeCell ref="LAX19:LAX20"/>
    <mergeCell ref="LAY19:LAY20"/>
    <mergeCell ref="LAP19:LAP20"/>
    <mergeCell ref="LAQ19:LAQ20"/>
    <mergeCell ref="LAR19:LAR20"/>
    <mergeCell ref="LAS19:LAS20"/>
    <mergeCell ref="LAT19:LAT20"/>
    <mergeCell ref="LAK19:LAK20"/>
    <mergeCell ref="LAL19:LAL20"/>
    <mergeCell ref="LAM19:LAM20"/>
    <mergeCell ref="LAN19:LAN20"/>
    <mergeCell ref="LAO19:LAO20"/>
    <mergeCell ref="LAF19:LAF20"/>
    <mergeCell ref="LAG19:LAG20"/>
    <mergeCell ref="LAH19:LAH20"/>
    <mergeCell ref="LAI19:LAI20"/>
    <mergeCell ref="LAJ19:LAJ20"/>
    <mergeCell ref="LAA19:LAA20"/>
    <mergeCell ref="LAB19:LAB20"/>
    <mergeCell ref="LAC19:LAC20"/>
    <mergeCell ref="LAD19:LAD20"/>
    <mergeCell ref="LAE19:LAE20"/>
    <mergeCell ref="KZV19:KZV20"/>
    <mergeCell ref="KZW19:KZW20"/>
    <mergeCell ref="KZX19:KZX20"/>
    <mergeCell ref="KZY19:KZY20"/>
    <mergeCell ref="KZZ19:KZZ20"/>
    <mergeCell ref="KZQ19:KZQ20"/>
    <mergeCell ref="KZR19:KZR20"/>
    <mergeCell ref="KZS19:KZS20"/>
    <mergeCell ref="KZT19:KZT20"/>
    <mergeCell ref="KZU19:KZU20"/>
    <mergeCell ref="KZL19:KZL20"/>
    <mergeCell ref="KZM19:KZM20"/>
    <mergeCell ref="KZN19:KZN20"/>
    <mergeCell ref="KZO19:KZO20"/>
    <mergeCell ref="KZP19:KZP20"/>
    <mergeCell ref="KZG19:KZG20"/>
    <mergeCell ref="KZH19:KZH20"/>
    <mergeCell ref="KZI19:KZI20"/>
    <mergeCell ref="KZJ19:KZJ20"/>
    <mergeCell ref="KZK19:KZK20"/>
    <mergeCell ref="KZB19:KZB20"/>
    <mergeCell ref="KZC19:KZC20"/>
    <mergeCell ref="KZD19:KZD20"/>
    <mergeCell ref="KZE19:KZE20"/>
    <mergeCell ref="KZF19:KZF20"/>
    <mergeCell ref="KYW19:KYW20"/>
    <mergeCell ref="KYX19:KYX20"/>
    <mergeCell ref="KYY19:KYY20"/>
    <mergeCell ref="KYZ19:KYZ20"/>
    <mergeCell ref="KZA19:KZA20"/>
    <mergeCell ref="KYR19:KYR20"/>
    <mergeCell ref="KYS19:KYS20"/>
    <mergeCell ref="KYT19:KYT20"/>
    <mergeCell ref="KYU19:KYU20"/>
    <mergeCell ref="KYV19:KYV20"/>
    <mergeCell ref="KYM19:KYM20"/>
    <mergeCell ref="KYN19:KYN20"/>
    <mergeCell ref="KYO19:KYO20"/>
    <mergeCell ref="KYP19:KYP20"/>
    <mergeCell ref="KYQ19:KYQ20"/>
    <mergeCell ref="KYH19:KYH20"/>
    <mergeCell ref="KYI19:KYI20"/>
    <mergeCell ref="KYJ19:KYJ20"/>
    <mergeCell ref="KYK19:KYK20"/>
    <mergeCell ref="KYL19:KYL20"/>
    <mergeCell ref="KYC19:KYC20"/>
    <mergeCell ref="KYD19:KYD20"/>
    <mergeCell ref="KYE19:KYE20"/>
    <mergeCell ref="KYF19:KYF20"/>
    <mergeCell ref="KYG19:KYG20"/>
    <mergeCell ref="KXX19:KXX20"/>
    <mergeCell ref="KXY19:KXY20"/>
    <mergeCell ref="KXZ19:KXZ20"/>
    <mergeCell ref="KYA19:KYA20"/>
    <mergeCell ref="KYB19:KYB20"/>
    <mergeCell ref="KXS19:KXS20"/>
    <mergeCell ref="KXT19:KXT20"/>
    <mergeCell ref="KXU19:KXU20"/>
    <mergeCell ref="KXV19:KXV20"/>
    <mergeCell ref="KXW19:KXW20"/>
    <mergeCell ref="KXN19:KXN20"/>
    <mergeCell ref="KXO19:KXO20"/>
    <mergeCell ref="KXP19:KXP20"/>
    <mergeCell ref="KXQ19:KXQ20"/>
    <mergeCell ref="KXR19:KXR20"/>
    <mergeCell ref="KXI19:KXI20"/>
    <mergeCell ref="KXJ19:KXJ20"/>
    <mergeCell ref="KXK19:KXK20"/>
    <mergeCell ref="KXL19:KXL20"/>
    <mergeCell ref="KXM19:KXM20"/>
    <mergeCell ref="KXD19:KXD20"/>
    <mergeCell ref="KXE19:KXE20"/>
    <mergeCell ref="KXF19:KXF20"/>
    <mergeCell ref="KXG19:KXG20"/>
    <mergeCell ref="KXH19:KXH20"/>
    <mergeCell ref="KWY19:KWY20"/>
    <mergeCell ref="KWZ19:KWZ20"/>
    <mergeCell ref="KXA19:KXA20"/>
    <mergeCell ref="KXB19:KXB20"/>
    <mergeCell ref="KXC19:KXC20"/>
    <mergeCell ref="KWT19:KWT20"/>
    <mergeCell ref="KWU19:KWU20"/>
    <mergeCell ref="KWV19:KWV20"/>
    <mergeCell ref="KWW19:KWW20"/>
    <mergeCell ref="KWX19:KWX20"/>
    <mergeCell ref="KWO19:KWO20"/>
    <mergeCell ref="KWP19:KWP20"/>
    <mergeCell ref="KWQ19:KWQ20"/>
    <mergeCell ref="KWR19:KWR20"/>
    <mergeCell ref="KWS19:KWS20"/>
    <mergeCell ref="KWJ19:KWJ20"/>
    <mergeCell ref="KWK19:KWK20"/>
    <mergeCell ref="KWL19:KWL20"/>
    <mergeCell ref="KWM19:KWM20"/>
    <mergeCell ref="KWN19:KWN20"/>
    <mergeCell ref="KWE19:KWE20"/>
    <mergeCell ref="KWF19:KWF20"/>
    <mergeCell ref="KWG19:KWG20"/>
    <mergeCell ref="KWH19:KWH20"/>
    <mergeCell ref="KWI19:KWI20"/>
    <mergeCell ref="KVZ19:KVZ20"/>
    <mergeCell ref="KWA19:KWA20"/>
    <mergeCell ref="KWB19:KWB20"/>
    <mergeCell ref="KWC19:KWC20"/>
    <mergeCell ref="KWD19:KWD20"/>
    <mergeCell ref="KVU19:KVU20"/>
    <mergeCell ref="KVV19:KVV20"/>
    <mergeCell ref="KVW19:KVW20"/>
    <mergeCell ref="KVX19:KVX20"/>
    <mergeCell ref="KVY19:KVY20"/>
    <mergeCell ref="KVP19:KVP20"/>
    <mergeCell ref="KVQ19:KVQ20"/>
    <mergeCell ref="KVR19:KVR20"/>
    <mergeCell ref="KVS19:KVS20"/>
    <mergeCell ref="KVT19:KVT20"/>
    <mergeCell ref="KVK19:KVK20"/>
    <mergeCell ref="KVL19:KVL20"/>
    <mergeCell ref="KVM19:KVM20"/>
    <mergeCell ref="KVN19:KVN20"/>
    <mergeCell ref="KVO19:KVO20"/>
    <mergeCell ref="KVF19:KVF20"/>
    <mergeCell ref="KVG19:KVG20"/>
    <mergeCell ref="KVH19:KVH20"/>
    <mergeCell ref="KVI19:KVI20"/>
    <mergeCell ref="KVJ19:KVJ20"/>
    <mergeCell ref="KVA19:KVA20"/>
    <mergeCell ref="KVB19:KVB20"/>
    <mergeCell ref="KVC19:KVC20"/>
    <mergeCell ref="KVD19:KVD20"/>
    <mergeCell ref="KVE19:KVE20"/>
    <mergeCell ref="KUV19:KUV20"/>
    <mergeCell ref="KUW19:KUW20"/>
    <mergeCell ref="KUX19:KUX20"/>
    <mergeCell ref="KUY19:KUY20"/>
    <mergeCell ref="KUZ19:KUZ20"/>
    <mergeCell ref="KUQ19:KUQ20"/>
    <mergeCell ref="KUR19:KUR20"/>
    <mergeCell ref="KUS19:KUS20"/>
    <mergeCell ref="KUT19:KUT20"/>
    <mergeCell ref="KUU19:KUU20"/>
    <mergeCell ref="KUL19:KUL20"/>
    <mergeCell ref="KUM19:KUM20"/>
    <mergeCell ref="KUN19:KUN20"/>
    <mergeCell ref="KUO19:KUO20"/>
    <mergeCell ref="KUP19:KUP20"/>
    <mergeCell ref="KUG19:KUG20"/>
    <mergeCell ref="KUH19:KUH20"/>
    <mergeCell ref="KUI19:KUI20"/>
    <mergeCell ref="KUJ19:KUJ20"/>
    <mergeCell ref="KUK19:KUK20"/>
    <mergeCell ref="KUB19:KUB20"/>
    <mergeCell ref="KUC19:KUC20"/>
    <mergeCell ref="KUD19:KUD20"/>
    <mergeCell ref="KUE19:KUE20"/>
    <mergeCell ref="KUF19:KUF20"/>
    <mergeCell ref="KTW19:KTW20"/>
    <mergeCell ref="KTX19:KTX20"/>
    <mergeCell ref="KTY19:KTY20"/>
    <mergeCell ref="KTZ19:KTZ20"/>
    <mergeCell ref="KUA19:KUA20"/>
    <mergeCell ref="KTR19:KTR20"/>
    <mergeCell ref="KTS19:KTS20"/>
    <mergeCell ref="KTT19:KTT20"/>
    <mergeCell ref="KTU19:KTU20"/>
    <mergeCell ref="KTV19:KTV20"/>
    <mergeCell ref="KTM19:KTM20"/>
    <mergeCell ref="KTN19:KTN20"/>
    <mergeCell ref="KTO19:KTO20"/>
    <mergeCell ref="KTP19:KTP20"/>
    <mergeCell ref="KTQ19:KTQ20"/>
    <mergeCell ref="KTH19:KTH20"/>
    <mergeCell ref="KTI19:KTI20"/>
    <mergeCell ref="KTJ19:KTJ20"/>
    <mergeCell ref="KTK19:KTK20"/>
    <mergeCell ref="KTL19:KTL20"/>
    <mergeCell ref="KTC19:KTC20"/>
    <mergeCell ref="KTD19:KTD20"/>
    <mergeCell ref="KTE19:KTE20"/>
    <mergeCell ref="KTF19:KTF20"/>
    <mergeCell ref="KTG19:KTG20"/>
    <mergeCell ref="KSX19:KSX20"/>
    <mergeCell ref="KSY19:KSY20"/>
    <mergeCell ref="KSZ19:KSZ20"/>
    <mergeCell ref="KTA19:KTA20"/>
    <mergeCell ref="KTB19:KTB20"/>
    <mergeCell ref="KSS19:KSS20"/>
    <mergeCell ref="KST19:KST20"/>
    <mergeCell ref="KSU19:KSU20"/>
    <mergeCell ref="KSV19:KSV20"/>
    <mergeCell ref="KSW19:KSW20"/>
    <mergeCell ref="KSN19:KSN20"/>
    <mergeCell ref="KSO19:KSO20"/>
    <mergeCell ref="KSP19:KSP20"/>
    <mergeCell ref="KSQ19:KSQ20"/>
    <mergeCell ref="KSR19:KSR20"/>
    <mergeCell ref="KSI19:KSI20"/>
    <mergeCell ref="KSJ19:KSJ20"/>
    <mergeCell ref="KSK19:KSK20"/>
    <mergeCell ref="KSL19:KSL20"/>
    <mergeCell ref="KSM19:KSM20"/>
    <mergeCell ref="KSD19:KSD20"/>
    <mergeCell ref="KSE19:KSE20"/>
    <mergeCell ref="KSF19:KSF20"/>
    <mergeCell ref="KSG19:KSG20"/>
    <mergeCell ref="KSH19:KSH20"/>
    <mergeCell ref="KRY19:KRY20"/>
    <mergeCell ref="KRZ19:KRZ20"/>
    <mergeCell ref="KSA19:KSA20"/>
    <mergeCell ref="KSB19:KSB20"/>
    <mergeCell ref="KSC19:KSC20"/>
    <mergeCell ref="KRT19:KRT20"/>
    <mergeCell ref="KRU19:KRU20"/>
    <mergeCell ref="KRV19:KRV20"/>
    <mergeCell ref="KRW19:KRW20"/>
    <mergeCell ref="KRX19:KRX20"/>
    <mergeCell ref="KRO19:KRO20"/>
    <mergeCell ref="KRP19:KRP20"/>
    <mergeCell ref="KRQ19:KRQ20"/>
    <mergeCell ref="KRR19:KRR20"/>
    <mergeCell ref="KRS19:KRS20"/>
    <mergeCell ref="KRJ19:KRJ20"/>
    <mergeCell ref="KRK19:KRK20"/>
    <mergeCell ref="KRL19:KRL20"/>
    <mergeCell ref="KRM19:KRM20"/>
    <mergeCell ref="KRN19:KRN20"/>
    <mergeCell ref="KRE19:KRE20"/>
    <mergeCell ref="KRF19:KRF20"/>
    <mergeCell ref="KRG19:KRG20"/>
    <mergeCell ref="KRH19:KRH20"/>
    <mergeCell ref="KRI19:KRI20"/>
    <mergeCell ref="KQZ19:KQZ20"/>
    <mergeCell ref="KRA19:KRA20"/>
    <mergeCell ref="KRB19:KRB20"/>
    <mergeCell ref="KRC19:KRC20"/>
    <mergeCell ref="KRD19:KRD20"/>
    <mergeCell ref="KQU19:KQU20"/>
    <mergeCell ref="KQV19:KQV20"/>
    <mergeCell ref="KQW19:KQW20"/>
    <mergeCell ref="KQX19:KQX20"/>
    <mergeCell ref="KQY19:KQY20"/>
    <mergeCell ref="KQP19:KQP20"/>
    <mergeCell ref="KQQ19:KQQ20"/>
    <mergeCell ref="KQR19:KQR20"/>
    <mergeCell ref="KQS19:KQS20"/>
    <mergeCell ref="KQT19:KQT20"/>
    <mergeCell ref="KQK19:KQK20"/>
    <mergeCell ref="KQL19:KQL20"/>
    <mergeCell ref="KQM19:KQM20"/>
    <mergeCell ref="KQN19:KQN20"/>
    <mergeCell ref="KQO19:KQO20"/>
    <mergeCell ref="KQF19:KQF20"/>
    <mergeCell ref="KQG19:KQG20"/>
    <mergeCell ref="KQH19:KQH20"/>
    <mergeCell ref="KQI19:KQI20"/>
    <mergeCell ref="KQJ19:KQJ20"/>
    <mergeCell ref="KQA19:KQA20"/>
    <mergeCell ref="KQB19:KQB20"/>
    <mergeCell ref="KQC19:KQC20"/>
    <mergeCell ref="KQD19:KQD20"/>
    <mergeCell ref="KQE19:KQE20"/>
    <mergeCell ref="KPV19:KPV20"/>
    <mergeCell ref="KPW19:KPW20"/>
    <mergeCell ref="KPX19:KPX20"/>
    <mergeCell ref="KPY19:KPY20"/>
    <mergeCell ref="KPZ19:KPZ20"/>
    <mergeCell ref="KPQ19:KPQ20"/>
    <mergeCell ref="KPR19:KPR20"/>
    <mergeCell ref="KPS19:KPS20"/>
    <mergeCell ref="KPT19:KPT20"/>
    <mergeCell ref="KPU19:KPU20"/>
    <mergeCell ref="KPL19:KPL20"/>
    <mergeCell ref="KPM19:KPM20"/>
    <mergeCell ref="KPN19:KPN20"/>
    <mergeCell ref="KPO19:KPO20"/>
    <mergeCell ref="KPP19:KPP20"/>
    <mergeCell ref="KPG19:KPG20"/>
    <mergeCell ref="KPH19:KPH20"/>
    <mergeCell ref="KPI19:KPI20"/>
    <mergeCell ref="KPJ19:KPJ20"/>
    <mergeCell ref="KPK19:KPK20"/>
    <mergeCell ref="KPB19:KPB20"/>
    <mergeCell ref="KPC19:KPC20"/>
    <mergeCell ref="KPD19:KPD20"/>
    <mergeCell ref="KPE19:KPE20"/>
    <mergeCell ref="KPF19:KPF20"/>
    <mergeCell ref="KOW19:KOW20"/>
    <mergeCell ref="KOX19:KOX20"/>
    <mergeCell ref="KOY19:KOY20"/>
    <mergeCell ref="KOZ19:KOZ20"/>
    <mergeCell ref="KPA19:KPA20"/>
    <mergeCell ref="KOR19:KOR20"/>
    <mergeCell ref="KOS19:KOS20"/>
    <mergeCell ref="KOT19:KOT20"/>
    <mergeCell ref="KOU19:KOU20"/>
    <mergeCell ref="KOV19:KOV20"/>
    <mergeCell ref="KOM19:KOM20"/>
    <mergeCell ref="KON19:KON20"/>
    <mergeCell ref="KOO19:KOO20"/>
    <mergeCell ref="KOP19:KOP20"/>
    <mergeCell ref="KOQ19:KOQ20"/>
    <mergeCell ref="KOH19:KOH20"/>
    <mergeCell ref="KOI19:KOI20"/>
    <mergeCell ref="KOJ19:KOJ20"/>
    <mergeCell ref="KOK19:KOK20"/>
    <mergeCell ref="KOL19:KOL20"/>
    <mergeCell ref="KOC19:KOC20"/>
    <mergeCell ref="KOD19:KOD20"/>
    <mergeCell ref="KOE19:KOE20"/>
    <mergeCell ref="KOF19:KOF20"/>
    <mergeCell ref="KOG19:KOG20"/>
    <mergeCell ref="KNX19:KNX20"/>
    <mergeCell ref="KNY19:KNY20"/>
    <mergeCell ref="KNZ19:KNZ20"/>
    <mergeCell ref="KOA19:KOA20"/>
    <mergeCell ref="KOB19:KOB20"/>
    <mergeCell ref="KNS19:KNS20"/>
    <mergeCell ref="KNT19:KNT20"/>
    <mergeCell ref="KNU19:KNU20"/>
    <mergeCell ref="KNV19:KNV20"/>
    <mergeCell ref="KNW19:KNW20"/>
    <mergeCell ref="KNN19:KNN20"/>
    <mergeCell ref="KNO19:KNO20"/>
    <mergeCell ref="KNP19:KNP20"/>
    <mergeCell ref="KNQ19:KNQ20"/>
    <mergeCell ref="KNR19:KNR20"/>
    <mergeCell ref="KNI19:KNI20"/>
    <mergeCell ref="KNJ19:KNJ20"/>
    <mergeCell ref="KNK19:KNK20"/>
    <mergeCell ref="KNL19:KNL20"/>
    <mergeCell ref="KNM19:KNM20"/>
    <mergeCell ref="KND19:KND20"/>
    <mergeCell ref="KNE19:KNE20"/>
    <mergeCell ref="KNF19:KNF20"/>
    <mergeCell ref="KNG19:KNG20"/>
    <mergeCell ref="KNH19:KNH20"/>
    <mergeCell ref="KMY19:KMY20"/>
    <mergeCell ref="KMZ19:KMZ20"/>
    <mergeCell ref="KNA19:KNA20"/>
    <mergeCell ref="KNB19:KNB20"/>
    <mergeCell ref="KNC19:KNC20"/>
    <mergeCell ref="KMT19:KMT20"/>
    <mergeCell ref="KMU19:KMU20"/>
    <mergeCell ref="KMV19:KMV20"/>
    <mergeCell ref="KMW19:KMW20"/>
    <mergeCell ref="KMX19:KMX20"/>
    <mergeCell ref="KMO19:KMO20"/>
    <mergeCell ref="KMP19:KMP20"/>
    <mergeCell ref="KMQ19:KMQ20"/>
    <mergeCell ref="KMR19:KMR20"/>
    <mergeCell ref="KMS19:KMS20"/>
    <mergeCell ref="KMJ19:KMJ20"/>
    <mergeCell ref="KMK19:KMK20"/>
    <mergeCell ref="KML19:KML20"/>
    <mergeCell ref="KMM19:KMM20"/>
    <mergeCell ref="KMN19:KMN20"/>
    <mergeCell ref="KME19:KME20"/>
    <mergeCell ref="KMF19:KMF20"/>
    <mergeCell ref="KMG19:KMG20"/>
    <mergeCell ref="KMH19:KMH20"/>
    <mergeCell ref="KMI19:KMI20"/>
    <mergeCell ref="KLZ19:KLZ20"/>
    <mergeCell ref="KMA19:KMA20"/>
    <mergeCell ref="KMB19:KMB20"/>
    <mergeCell ref="KMC19:KMC20"/>
    <mergeCell ref="KMD19:KMD20"/>
    <mergeCell ref="KLU19:KLU20"/>
    <mergeCell ref="KLV19:KLV20"/>
    <mergeCell ref="KLW19:KLW20"/>
    <mergeCell ref="KLX19:KLX20"/>
    <mergeCell ref="KLY19:KLY20"/>
    <mergeCell ref="KLP19:KLP20"/>
    <mergeCell ref="KLQ19:KLQ20"/>
    <mergeCell ref="KLR19:KLR20"/>
    <mergeCell ref="KLS19:KLS20"/>
    <mergeCell ref="KLT19:KLT20"/>
    <mergeCell ref="KLK19:KLK20"/>
    <mergeCell ref="KLL19:KLL20"/>
    <mergeCell ref="KLM19:KLM20"/>
    <mergeCell ref="KLN19:KLN20"/>
    <mergeCell ref="KLO19:KLO20"/>
    <mergeCell ref="KLF19:KLF20"/>
    <mergeCell ref="KLG19:KLG20"/>
    <mergeCell ref="KLH19:KLH20"/>
    <mergeCell ref="KLI19:KLI20"/>
    <mergeCell ref="KLJ19:KLJ20"/>
    <mergeCell ref="KLA19:KLA20"/>
    <mergeCell ref="KLB19:KLB20"/>
    <mergeCell ref="KLC19:KLC20"/>
    <mergeCell ref="KLD19:KLD20"/>
    <mergeCell ref="KLE19:KLE20"/>
    <mergeCell ref="KKV19:KKV20"/>
    <mergeCell ref="KKW19:KKW20"/>
    <mergeCell ref="KKX19:KKX20"/>
    <mergeCell ref="KKY19:KKY20"/>
    <mergeCell ref="KKZ19:KKZ20"/>
    <mergeCell ref="KKQ19:KKQ20"/>
    <mergeCell ref="KKR19:KKR20"/>
    <mergeCell ref="KKS19:KKS20"/>
    <mergeCell ref="KKT19:KKT20"/>
    <mergeCell ref="KKU19:KKU20"/>
    <mergeCell ref="KKL19:KKL20"/>
    <mergeCell ref="KKM19:KKM20"/>
    <mergeCell ref="KKN19:KKN20"/>
    <mergeCell ref="KKO19:KKO20"/>
    <mergeCell ref="KKP19:KKP20"/>
    <mergeCell ref="KKG19:KKG20"/>
    <mergeCell ref="KKH19:KKH20"/>
    <mergeCell ref="KKI19:KKI20"/>
    <mergeCell ref="KKJ19:KKJ20"/>
    <mergeCell ref="KKK19:KKK20"/>
    <mergeCell ref="KKB19:KKB20"/>
    <mergeCell ref="KKC19:KKC20"/>
    <mergeCell ref="KKD19:KKD20"/>
    <mergeCell ref="KKE19:KKE20"/>
    <mergeCell ref="KKF19:KKF20"/>
    <mergeCell ref="KJW19:KJW20"/>
    <mergeCell ref="KJX19:KJX20"/>
    <mergeCell ref="KJY19:KJY20"/>
    <mergeCell ref="KJZ19:KJZ20"/>
    <mergeCell ref="KKA19:KKA20"/>
    <mergeCell ref="KJR19:KJR20"/>
    <mergeCell ref="KJS19:KJS20"/>
    <mergeCell ref="KJT19:KJT20"/>
    <mergeCell ref="KJU19:KJU20"/>
    <mergeCell ref="KJV19:KJV20"/>
    <mergeCell ref="KJM19:KJM20"/>
    <mergeCell ref="KJN19:KJN20"/>
    <mergeCell ref="KJO19:KJO20"/>
    <mergeCell ref="KJP19:KJP20"/>
    <mergeCell ref="KJQ19:KJQ20"/>
    <mergeCell ref="KJH19:KJH20"/>
    <mergeCell ref="KJI19:KJI20"/>
    <mergeCell ref="KJJ19:KJJ20"/>
    <mergeCell ref="KJK19:KJK20"/>
    <mergeCell ref="KJL19:KJL20"/>
    <mergeCell ref="KJC19:KJC20"/>
    <mergeCell ref="KJD19:KJD20"/>
    <mergeCell ref="KJE19:KJE20"/>
    <mergeCell ref="KJF19:KJF20"/>
    <mergeCell ref="KJG19:KJG20"/>
    <mergeCell ref="KIX19:KIX20"/>
    <mergeCell ref="KIY19:KIY20"/>
    <mergeCell ref="KIZ19:KIZ20"/>
    <mergeCell ref="KJA19:KJA20"/>
    <mergeCell ref="KJB19:KJB20"/>
    <mergeCell ref="KIS19:KIS20"/>
    <mergeCell ref="KIT19:KIT20"/>
    <mergeCell ref="KIU19:KIU20"/>
    <mergeCell ref="KIV19:KIV20"/>
    <mergeCell ref="KIW19:KIW20"/>
    <mergeCell ref="KIN19:KIN20"/>
    <mergeCell ref="KIO19:KIO20"/>
    <mergeCell ref="KIP19:KIP20"/>
    <mergeCell ref="KIQ19:KIQ20"/>
    <mergeCell ref="KIR19:KIR20"/>
    <mergeCell ref="KII19:KII20"/>
    <mergeCell ref="KIJ19:KIJ20"/>
    <mergeCell ref="KIK19:KIK20"/>
    <mergeCell ref="KIL19:KIL20"/>
    <mergeCell ref="KIM19:KIM20"/>
    <mergeCell ref="KID19:KID20"/>
    <mergeCell ref="KIE19:KIE20"/>
    <mergeCell ref="KIF19:KIF20"/>
    <mergeCell ref="KIG19:KIG20"/>
    <mergeCell ref="KIH19:KIH20"/>
    <mergeCell ref="KHY19:KHY20"/>
    <mergeCell ref="KHZ19:KHZ20"/>
    <mergeCell ref="KIA19:KIA20"/>
    <mergeCell ref="KIB19:KIB20"/>
    <mergeCell ref="KIC19:KIC20"/>
    <mergeCell ref="KHT19:KHT20"/>
    <mergeCell ref="KHU19:KHU20"/>
    <mergeCell ref="KHV19:KHV20"/>
    <mergeCell ref="KHW19:KHW20"/>
    <mergeCell ref="KHX19:KHX20"/>
    <mergeCell ref="KHO19:KHO20"/>
    <mergeCell ref="KHP19:KHP20"/>
    <mergeCell ref="KHQ19:KHQ20"/>
    <mergeCell ref="KHR19:KHR20"/>
    <mergeCell ref="KHS19:KHS20"/>
    <mergeCell ref="KHJ19:KHJ20"/>
    <mergeCell ref="KHK19:KHK20"/>
    <mergeCell ref="KHL19:KHL20"/>
    <mergeCell ref="KHM19:KHM20"/>
    <mergeCell ref="KHN19:KHN20"/>
    <mergeCell ref="KHE19:KHE20"/>
    <mergeCell ref="KHF19:KHF20"/>
    <mergeCell ref="KHG19:KHG20"/>
    <mergeCell ref="KHH19:KHH20"/>
    <mergeCell ref="KHI19:KHI20"/>
    <mergeCell ref="KGZ19:KGZ20"/>
    <mergeCell ref="KHA19:KHA20"/>
    <mergeCell ref="KHB19:KHB20"/>
    <mergeCell ref="KHC19:KHC20"/>
    <mergeCell ref="KHD19:KHD20"/>
    <mergeCell ref="KGU19:KGU20"/>
    <mergeCell ref="KGV19:KGV20"/>
    <mergeCell ref="KGW19:KGW20"/>
    <mergeCell ref="KGX19:KGX20"/>
    <mergeCell ref="KGY19:KGY20"/>
    <mergeCell ref="KGP19:KGP20"/>
    <mergeCell ref="KGQ19:KGQ20"/>
    <mergeCell ref="KGR19:KGR20"/>
    <mergeCell ref="KGS19:KGS20"/>
    <mergeCell ref="KGT19:KGT20"/>
    <mergeCell ref="KGK19:KGK20"/>
    <mergeCell ref="KGL19:KGL20"/>
    <mergeCell ref="KGM19:KGM20"/>
    <mergeCell ref="KGN19:KGN20"/>
    <mergeCell ref="KGO19:KGO20"/>
    <mergeCell ref="KGF19:KGF20"/>
    <mergeCell ref="KGG19:KGG20"/>
    <mergeCell ref="KGH19:KGH20"/>
    <mergeCell ref="KGI19:KGI20"/>
    <mergeCell ref="KGJ19:KGJ20"/>
    <mergeCell ref="KGA19:KGA20"/>
    <mergeCell ref="KGB19:KGB20"/>
    <mergeCell ref="KGC19:KGC20"/>
    <mergeCell ref="KGD19:KGD20"/>
    <mergeCell ref="KGE19:KGE20"/>
    <mergeCell ref="KFV19:KFV20"/>
    <mergeCell ref="KFW19:KFW20"/>
    <mergeCell ref="KFX19:KFX20"/>
    <mergeCell ref="KFY19:KFY20"/>
    <mergeCell ref="KFZ19:KFZ20"/>
    <mergeCell ref="KFQ19:KFQ20"/>
    <mergeCell ref="KFR19:KFR20"/>
    <mergeCell ref="KFS19:KFS20"/>
    <mergeCell ref="KFT19:KFT20"/>
    <mergeCell ref="KFU19:KFU20"/>
    <mergeCell ref="KFL19:KFL20"/>
    <mergeCell ref="KFM19:KFM20"/>
    <mergeCell ref="KFN19:KFN20"/>
    <mergeCell ref="KFO19:KFO20"/>
    <mergeCell ref="KFP19:KFP20"/>
    <mergeCell ref="KFG19:KFG20"/>
    <mergeCell ref="KFH19:KFH20"/>
    <mergeCell ref="KFI19:KFI20"/>
    <mergeCell ref="KFJ19:KFJ20"/>
    <mergeCell ref="KFK19:KFK20"/>
    <mergeCell ref="KFB19:KFB20"/>
    <mergeCell ref="KFC19:KFC20"/>
    <mergeCell ref="KFD19:KFD20"/>
    <mergeCell ref="KFE19:KFE20"/>
    <mergeCell ref="KFF19:KFF20"/>
    <mergeCell ref="KEW19:KEW20"/>
    <mergeCell ref="KEX19:KEX20"/>
    <mergeCell ref="KEY19:KEY20"/>
    <mergeCell ref="KEZ19:KEZ20"/>
    <mergeCell ref="KFA19:KFA20"/>
    <mergeCell ref="KER19:KER20"/>
    <mergeCell ref="KES19:KES20"/>
    <mergeCell ref="KET19:KET20"/>
    <mergeCell ref="KEU19:KEU20"/>
    <mergeCell ref="KEV19:KEV20"/>
    <mergeCell ref="KEM19:KEM20"/>
    <mergeCell ref="KEN19:KEN20"/>
    <mergeCell ref="KEO19:KEO20"/>
    <mergeCell ref="KEP19:KEP20"/>
    <mergeCell ref="KEQ19:KEQ20"/>
    <mergeCell ref="KEH19:KEH20"/>
    <mergeCell ref="KEI19:KEI20"/>
    <mergeCell ref="KEJ19:KEJ20"/>
    <mergeCell ref="KEK19:KEK20"/>
    <mergeCell ref="KEL19:KEL20"/>
    <mergeCell ref="KEC19:KEC20"/>
    <mergeCell ref="KED19:KED20"/>
    <mergeCell ref="KEE19:KEE20"/>
    <mergeCell ref="KEF19:KEF20"/>
    <mergeCell ref="KEG19:KEG20"/>
    <mergeCell ref="KDX19:KDX20"/>
    <mergeCell ref="KDY19:KDY20"/>
    <mergeCell ref="KDZ19:KDZ20"/>
    <mergeCell ref="KEA19:KEA20"/>
    <mergeCell ref="KEB19:KEB20"/>
    <mergeCell ref="KDS19:KDS20"/>
    <mergeCell ref="KDT19:KDT20"/>
    <mergeCell ref="KDU19:KDU20"/>
    <mergeCell ref="KDV19:KDV20"/>
    <mergeCell ref="KDW19:KDW20"/>
    <mergeCell ref="KDN19:KDN20"/>
    <mergeCell ref="KDO19:KDO20"/>
    <mergeCell ref="KDP19:KDP20"/>
    <mergeCell ref="KDQ19:KDQ20"/>
    <mergeCell ref="KDR19:KDR20"/>
    <mergeCell ref="KDI19:KDI20"/>
    <mergeCell ref="KDJ19:KDJ20"/>
    <mergeCell ref="KDK19:KDK20"/>
    <mergeCell ref="KDL19:KDL20"/>
    <mergeCell ref="KDM19:KDM20"/>
    <mergeCell ref="KDD19:KDD20"/>
    <mergeCell ref="KDE19:KDE20"/>
    <mergeCell ref="KDF19:KDF20"/>
    <mergeCell ref="KDG19:KDG20"/>
    <mergeCell ref="KDH19:KDH20"/>
    <mergeCell ref="KCY19:KCY20"/>
    <mergeCell ref="KCZ19:KCZ20"/>
    <mergeCell ref="KDA19:KDA20"/>
    <mergeCell ref="KDB19:KDB20"/>
    <mergeCell ref="KDC19:KDC20"/>
    <mergeCell ref="KCT19:KCT20"/>
    <mergeCell ref="KCU19:KCU20"/>
    <mergeCell ref="KCV19:KCV20"/>
    <mergeCell ref="KCW19:KCW20"/>
    <mergeCell ref="KCX19:KCX20"/>
    <mergeCell ref="KCO19:KCO20"/>
    <mergeCell ref="KCP19:KCP20"/>
    <mergeCell ref="KCQ19:KCQ20"/>
    <mergeCell ref="KCR19:KCR20"/>
    <mergeCell ref="KCS19:KCS20"/>
    <mergeCell ref="KCJ19:KCJ20"/>
    <mergeCell ref="KCK19:KCK20"/>
    <mergeCell ref="KCL19:KCL20"/>
    <mergeCell ref="KCM19:KCM20"/>
    <mergeCell ref="KCN19:KCN20"/>
    <mergeCell ref="KCE19:KCE20"/>
    <mergeCell ref="KCF19:KCF20"/>
    <mergeCell ref="KCG19:KCG20"/>
    <mergeCell ref="KCH19:KCH20"/>
    <mergeCell ref="KCI19:KCI20"/>
    <mergeCell ref="KBZ19:KBZ20"/>
    <mergeCell ref="KCA19:KCA20"/>
    <mergeCell ref="KCB19:KCB20"/>
    <mergeCell ref="KCC19:KCC20"/>
    <mergeCell ref="KCD19:KCD20"/>
    <mergeCell ref="KBU19:KBU20"/>
    <mergeCell ref="KBV19:KBV20"/>
    <mergeCell ref="KBW19:KBW20"/>
    <mergeCell ref="KBX19:KBX20"/>
    <mergeCell ref="KBY19:KBY20"/>
    <mergeCell ref="KBP19:KBP20"/>
    <mergeCell ref="KBQ19:KBQ20"/>
    <mergeCell ref="KBR19:KBR20"/>
    <mergeCell ref="KBS19:KBS20"/>
    <mergeCell ref="KBT19:KBT20"/>
    <mergeCell ref="KBK19:KBK20"/>
    <mergeCell ref="KBL19:KBL20"/>
    <mergeCell ref="KBM19:KBM20"/>
    <mergeCell ref="KBN19:KBN20"/>
    <mergeCell ref="KBO19:KBO20"/>
    <mergeCell ref="KBF19:KBF20"/>
    <mergeCell ref="KBG19:KBG20"/>
    <mergeCell ref="KBH19:KBH20"/>
    <mergeCell ref="KBI19:KBI20"/>
    <mergeCell ref="KBJ19:KBJ20"/>
    <mergeCell ref="KBA19:KBA20"/>
    <mergeCell ref="KBB19:KBB20"/>
    <mergeCell ref="KBC19:KBC20"/>
    <mergeCell ref="KBD19:KBD20"/>
    <mergeCell ref="KBE19:KBE20"/>
    <mergeCell ref="KAV19:KAV20"/>
    <mergeCell ref="KAW19:KAW20"/>
    <mergeCell ref="KAX19:KAX20"/>
    <mergeCell ref="KAY19:KAY20"/>
    <mergeCell ref="KAZ19:KAZ20"/>
    <mergeCell ref="KAQ19:KAQ20"/>
    <mergeCell ref="KAR19:KAR20"/>
    <mergeCell ref="KAS19:KAS20"/>
    <mergeCell ref="KAT19:KAT20"/>
    <mergeCell ref="KAU19:KAU20"/>
    <mergeCell ref="KAL19:KAL20"/>
    <mergeCell ref="KAM19:KAM20"/>
    <mergeCell ref="KAN19:KAN20"/>
    <mergeCell ref="KAO19:KAO20"/>
    <mergeCell ref="KAP19:KAP20"/>
    <mergeCell ref="KAG19:KAG20"/>
    <mergeCell ref="KAH19:KAH20"/>
    <mergeCell ref="KAI19:KAI20"/>
    <mergeCell ref="KAJ19:KAJ20"/>
    <mergeCell ref="KAK19:KAK20"/>
    <mergeCell ref="KAB19:KAB20"/>
    <mergeCell ref="KAC19:KAC20"/>
    <mergeCell ref="KAD19:KAD20"/>
    <mergeCell ref="KAE19:KAE20"/>
    <mergeCell ref="KAF19:KAF20"/>
    <mergeCell ref="JZW19:JZW20"/>
    <mergeCell ref="JZX19:JZX20"/>
    <mergeCell ref="JZY19:JZY20"/>
    <mergeCell ref="JZZ19:JZZ20"/>
    <mergeCell ref="KAA19:KAA20"/>
    <mergeCell ref="JZR19:JZR20"/>
    <mergeCell ref="JZS19:JZS20"/>
    <mergeCell ref="JZT19:JZT20"/>
    <mergeCell ref="JZU19:JZU20"/>
    <mergeCell ref="JZV19:JZV20"/>
    <mergeCell ref="JZM19:JZM20"/>
    <mergeCell ref="JZN19:JZN20"/>
    <mergeCell ref="JZO19:JZO20"/>
    <mergeCell ref="JZP19:JZP20"/>
    <mergeCell ref="JZQ19:JZQ20"/>
    <mergeCell ref="JZH19:JZH20"/>
    <mergeCell ref="JZI19:JZI20"/>
    <mergeCell ref="JZJ19:JZJ20"/>
    <mergeCell ref="JZK19:JZK20"/>
    <mergeCell ref="JZL19:JZL20"/>
    <mergeCell ref="JZC19:JZC20"/>
    <mergeCell ref="JZD19:JZD20"/>
    <mergeCell ref="JZE19:JZE20"/>
    <mergeCell ref="JZF19:JZF20"/>
    <mergeCell ref="JZG19:JZG20"/>
    <mergeCell ref="JYX19:JYX20"/>
    <mergeCell ref="JYY19:JYY20"/>
    <mergeCell ref="JYZ19:JYZ20"/>
    <mergeCell ref="JZA19:JZA20"/>
    <mergeCell ref="JZB19:JZB20"/>
    <mergeCell ref="JYS19:JYS20"/>
    <mergeCell ref="JYT19:JYT20"/>
    <mergeCell ref="JYU19:JYU20"/>
    <mergeCell ref="JYV19:JYV20"/>
    <mergeCell ref="JYW19:JYW20"/>
    <mergeCell ref="JYN19:JYN20"/>
    <mergeCell ref="JYO19:JYO20"/>
    <mergeCell ref="JYP19:JYP20"/>
    <mergeCell ref="JYQ19:JYQ20"/>
    <mergeCell ref="JYR19:JYR20"/>
    <mergeCell ref="JYI19:JYI20"/>
    <mergeCell ref="JYJ19:JYJ20"/>
    <mergeCell ref="JYK19:JYK20"/>
    <mergeCell ref="JYL19:JYL20"/>
    <mergeCell ref="JYM19:JYM20"/>
    <mergeCell ref="JYD19:JYD20"/>
    <mergeCell ref="JYE19:JYE20"/>
    <mergeCell ref="JYF19:JYF20"/>
    <mergeCell ref="JYG19:JYG20"/>
    <mergeCell ref="JYH19:JYH20"/>
    <mergeCell ref="JXY19:JXY20"/>
    <mergeCell ref="JXZ19:JXZ20"/>
    <mergeCell ref="JYA19:JYA20"/>
    <mergeCell ref="JYB19:JYB20"/>
    <mergeCell ref="JYC19:JYC20"/>
    <mergeCell ref="JXT19:JXT20"/>
    <mergeCell ref="JXU19:JXU20"/>
    <mergeCell ref="JXV19:JXV20"/>
    <mergeCell ref="JXW19:JXW20"/>
    <mergeCell ref="JXX19:JXX20"/>
    <mergeCell ref="JXO19:JXO20"/>
    <mergeCell ref="JXP19:JXP20"/>
    <mergeCell ref="JXQ19:JXQ20"/>
    <mergeCell ref="JXR19:JXR20"/>
    <mergeCell ref="JXS19:JXS20"/>
    <mergeCell ref="JXJ19:JXJ20"/>
    <mergeCell ref="JXK19:JXK20"/>
    <mergeCell ref="JXL19:JXL20"/>
    <mergeCell ref="JXM19:JXM20"/>
    <mergeCell ref="JXN19:JXN20"/>
    <mergeCell ref="JXE19:JXE20"/>
    <mergeCell ref="JXF19:JXF20"/>
    <mergeCell ref="JXG19:JXG20"/>
    <mergeCell ref="JXH19:JXH20"/>
    <mergeCell ref="JXI19:JXI20"/>
    <mergeCell ref="JWZ19:JWZ20"/>
    <mergeCell ref="JXA19:JXA20"/>
    <mergeCell ref="JXB19:JXB20"/>
    <mergeCell ref="JXC19:JXC20"/>
    <mergeCell ref="JXD19:JXD20"/>
    <mergeCell ref="JWU19:JWU20"/>
    <mergeCell ref="JWV19:JWV20"/>
    <mergeCell ref="JWW19:JWW20"/>
    <mergeCell ref="JWX19:JWX20"/>
    <mergeCell ref="JWY19:JWY20"/>
    <mergeCell ref="JWP19:JWP20"/>
    <mergeCell ref="JWQ19:JWQ20"/>
    <mergeCell ref="JWR19:JWR20"/>
    <mergeCell ref="JWS19:JWS20"/>
    <mergeCell ref="JWT19:JWT20"/>
    <mergeCell ref="JWK19:JWK20"/>
    <mergeCell ref="JWL19:JWL20"/>
    <mergeCell ref="JWM19:JWM20"/>
    <mergeCell ref="JWN19:JWN20"/>
    <mergeCell ref="JWO19:JWO20"/>
    <mergeCell ref="JWF19:JWF20"/>
    <mergeCell ref="JWG19:JWG20"/>
    <mergeCell ref="JWH19:JWH20"/>
    <mergeCell ref="JWI19:JWI20"/>
    <mergeCell ref="JWJ19:JWJ20"/>
    <mergeCell ref="JWA19:JWA20"/>
    <mergeCell ref="JWB19:JWB20"/>
    <mergeCell ref="JWC19:JWC20"/>
    <mergeCell ref="JWD19:JWD20"/>
    <mergeCell ref="JWE19:JWE20"/>
    <mergeCell ref="JVV19:JVV20"/>
    <mergeCell ref="JVW19:JVW20"/>
    <mergeCell ref="JVX19:JVX20"/>
    <mergeCell ref="JVY19:JVY20"/>
    <mergeCell ref="JVZ19:JVZ20"/>
    <mergeCell ref="JVQ19:JVQ20"/>
    <mergeCell ref="JVR19:JVR20"/>
    <mergeCell ref="JVS19:JVS20"/>
    <mergeCell ref="JVT19:JVT20"/>
    <mergeCell ref="JVU19:JVU20"/>
    <mergeCell ref="JVL19:JVL20"/>
    <mergeCell ref="JVM19:JVM20"/>
    <mergeCell ref="JVN19:JVN20"/>
    <mergeCell ref="JVO19:JVO20"/>
    <mergeCell ref="JVP19:JVP20"/>
    <mergeCell ref="JVG19:JVG20"/>
    <mergeCell ref="JVH19:JVH20"/>
    <mergeCell ref="JVI19:JVI20"/>
    <mergeCell ref="JVJ19:JVJ20"/>
    <mergeCell ref="JVK19:JVK20"/>
    <mergeCell ref="JVB19:JVB20"/>
    <mergeCell ref="JVC19:JVC20"/>
    <mergeCell ref="JVD19:JVD20"/>
    <mergeCell ref="JVE19:JVE20"/>
    <mergeCell ref="JVF19:JVF20"/>
    <mergeCell ref="JUW19:JUW20"/>
    <mergeCell ref="JUX19:JUX20"/>
    <mergeCell ref="JUY19:JUY20"/>
    <mergeCell ref="JUZ19:JUZ20"/>
    <mergeCell ref="JVA19:JVA20"/>
    <mergeCell ref="JUR19:JUR20"/>
    <mergeCell ref="JUS19:JUS20"/>
    <mergeCell ref="JUT19:JUT20"/>
    <mergeCell ref="JUU19:JUU20"/>
    <mergeCell ref="JUV19:JUV20"/>
    <mergeCell ref="JUM19:JUM20"/>
    <mergeCell ref="JUN19:JUN20"/>
    <mergeCell ref="JUO19:JUO20"/>
    <mergeCell ref="JUP19:JUP20"/>
    <mergeCell ref="JUQ19:JUQ20"/>
    <mergeCell ref="JUH19:JUH20"/>
    <mergeCell ref="JUI19:JUI20"/>
    <mergeCell ref="JUJ19:JUJ20"/>
    <mergeCell ref="JUK19:JUK20"/>
    <mergeCell ref="JUL19:JUL20"/>
    <mergeCell ref="JUC19:JUC20"/>
    <mergeCell ref="JUD19:JUD20"/>
    <mergeCell ref="JUE19:JUE20"/>
    <mergeCell ref="JUF19:JUF20"/>
    <mergeCell ref="JUG19:JUG20"/>
    <mergeCell ref="JTX19:JTX20"/>
    <mergeCell ref="JTY19:JTY20"/>
    <mergeCell ref="JTZ19:JTZ20"/>
    <mergeCell ref="JUA19:JUA20"/>
    <mergeCell ref="JUB19:JUB20"/>
    <mergeCell ref="JTS19:JTS20"/>
    <mergeCell ref="JTT19:JTT20"/>
    <mergeCell ref="JTU19:JTU20"/>
    <mergeCell ref="JTV19:JTV20"/>
    <mergeCell ref="JTW19:JTW20"/>
    <mergeCell ref="JTN19:JTN20"/>
    <mergeCell ref="JTO19:JTO20"/>
    <mergeCell ref="JTP19:JTP20"/>
    <mergeCell ref="JTQ19:JTQ20"/>
    <mergeCell ref="JTR19:JTR20"/>
    <mergeCell ref="JTI19:JTI20"/>
    <mergeCell ref="JTJ19:JTJ20"/>
    <mergeCell ref="JTK19:JTK20"/>
    <mergeCell ref="JTL19:JTL20"/>
    <mergeCell ref="JTM19:JTM20"/>
    <mergeCell ref="JTD19:JTD20"/>
    <mergeCell ref="JTE19:JTE20"/>
    <mergeCell ref="JTF19:JTF20"/>
    <mergeCell ref="JTG19:JTG20"/>
    <mergeCell ref="JTH19:JTH20"/>
    <mergeCell ref="JSY19:JSY20"/>
    <mergeCell ref="JSZ19:JSZ20"/>
    <mergeCell ref="JTA19:JTA20"/>
    <mergeCell ref="JTB19:JTB20"/>
    <mergeCell ref="JTC19:JTC20"/>
    <mergeCell ref="JST19:JST20"/>
    <mergeCell ref="JSU19:JSU20"/>
    <mergeCell ref="JSV19:JSV20"/>
    <mergeCell ref="JSW19:JSW20"/>
    <mergeCell ref="JSX19:JSX20"/>
    <mergeCell ref="JSO19:JSO20"/>
    <mergeCell ref="JSP19:JSP20"/>
    <mergeCell ref="JSQ19:JSQ20"/>
    <mergeCell ref="JSR19:JSR20"/>
    <mergeCell ref="JSS19:JSS20"/>
    <mergeCell ref="JSJ19:JSJ20"/>
    <mergeCell ref="JSK19:JSK20"/>
    <mergeCell ref="JSL19:JSL20"/>
    <mergeCell ref="JSM19:JSM20"/>
    <mergeCell ref="JSN19:JSN20"/>
    <mergeCell ref="JSE19:JSE20"/>
    <mergeCell ref="JSF19:JSF20"/>
    <mergeCell ref="JSG19:JSG20"/>
    <mergeCell ref="JSH19:JSH20"/>
    <mergeCell ref="JSI19:JSI20"/>
    <mergeCell ref="JRZ19:JRZ20"/>
    <mergeCell ref="JSA19:JSA20"/>
    <mergeCell ref="JSB19:JSB20"/>
    <mergeCell ref="JSC19:JSC20"/>
    <mergeCell ref="JSD19:JSD20"/>
    <mergeCell ref="JRU19:JRU20"/>
    <mergeCell ref="JRV19:JRV20"/>
    <mergeCell ref="JRW19:JRW20"/>
    <mergeCell ref="JRX19:JRX20"/>
    <mergeCell ref="JRY19:JRY20"/>
    <mergeCell ref="JRP19:JRP20"/>
    <mergeCell ref="JRQ19:JRQ20"/>
    <mergeCell ref="JRR19:JRR20"/>
    <mergeCell ref="JRS19:JRS20"/>
    <mergeCell ref="JRT19:JRT20"/>
    <mergeCell ref="JRK19:JRK20"/>
    <mergeCell ref="JRL19:JRL20"/>
    <mergeCell ref="JRM19:JRM20"/>
    <mergeCell ref="JRN19:JRN20"/>
    <mergeCell ref="JRO19:JRO20"/>
    <mergeCell ref="JRF19:JRF20"/>
    <mergeCell ref="JRG19:JRG20"/>
    <mergeCell ref="JRH19:JRH20"/>
    <mergeCell ref="JRI19:JRI20"/>
    <mergeCell ref="JRJ19:JRJ20"/>
    <mergeCell ref="JRA19:JRA20"/>
    <mergeCell ref="JRB19:JRB20"/>
    <mergeCell ref="JRC19:JRC20"/>
    <mergeCell ref="JRD19:JRD20"/>
    <mergeCell ref="JRE19:JRE20"/>
    <mergeCell ref="JQV19:JQV20"/>
    <mergeCell ref="JQW19:JQW20"/>
    <mergeCell ref="JQX19:JQX20"/>
    <mergeCell ref="JQY19:JQY20"/>
    <mergeCell ref="JQZ19:JQZ20"/>
    <mergeCell ref="JQQ19:JQQ20"/>
    <mergeCell ref="JQR19:JQR20"/>
    <mergeCell ref="JQS19:JQS20"/>
    <mergeCell ref="JQT19:JQT20"/>
    <mergeCell ref="JQU19:JQU20"/>
    <mergeCell ref="JQL19:JQL20"/>
    <mergeCell ref="JQM19:JQM20"/>
    <mergeCell ref="JQN19:JQN20"/>
    <mergeCell ref="JQO19:JQO20"/>
    <mergeCell ref="JQP19:JQP20"/>
    <mergeCell ref="JQG19:JQG20"/>
    <mergeCell ref="JQH19:JQH20"/>
    <mergeCell ref="JQI19:JQI20"/>
    <mergeCell ref="JQJ19:JQJ20"/>
    <mergeCell ref="JQK19:JQK20"/>
    <mergeCell ref="JQB19:JQB20"/>
    <mergeCell ref="JQC19:JQC20"/>
    <mergeCell ref="JQD19:JQD20"/>
    <mergeCell ref="JQE19:JQE20"/>
    <mergeCell ref="JQF19:JQF20"/>
    <mergeCell ref="JPW19:JPW20"/>
    <mergeCell ref="JPX19:JPX20"/>
    <mergeCell ref="JPY19:JPY20"/>
    <mergeCell ref="JPZ19:JPZ20"/>
    <mergeCell ref="JQA19:JQA20"/>
    <mergeCell ref="JPR19:JPR20"/>
    <mergeCell ref="JPS19:JPS20"/>
    <mergeCell ref="JPT19:JPT20"/>
    <mergeCell ref="JPU19:JPU20"/>
    <mergeCell ref="JPV19:JPV20"/>
    <mergeCell ref="JPM19:JPM20"/>
    <mergeCell ref="JPN19:JPN20"/>
    <mergeCell ref="JPO19:JPO20"/>
    <mergeCell ref="JPP19:JPP20"/>
    <mergeCell ref="JPQ19:JPQ20"/>
    <mergeCell ref="JPH19:JPH20"/>
    <mergeCell ref="JPI19:JPI20"/>
    <mergeCell ref="JPJ19:JPJ20"/>
    <mergeCell ref="JPK19:JPK20"/>
    <mergeCell ref="JPL19:JPL20"/>
    <mergeCell ref="JPC19:JPC20"/>
    <mergeCell ref="JPD19:JPD20"/>
    <mergeCell ref="JPE19:JPE20"/>
    <mergeCell ref="JPF19:JPF20"/>
    <mergeCell ref="JPG19:JPG20"/>
    <mergeCell ref="JOX19:JOX20"/>
    <mergeCell ref="JOY19:JOY20"/>
    <mergeCell ref="JOZ19:JOZ20"/>
    <mergeCell ref="JPA19:JPA20"/>
    <mergeCell ref="JPB19:JPB20"/>
    <mergeCell ref="JOS19:JOS20"/>
    <mergeCell ref="JOT19:JOT20"/>
    <mergeCell ref="JOU19:JOU20"/>
    <mergeCell ref="JOV19:JOV20"/>
    <mergeCell ref="JOW19:JOW20"/>
    <mergeCell ref="JON19:JON20"/>
    <mergeCell ref="JOO19:JOO20"/>
    <mergeCell ref="JOP19:JOP20"/>
    <mergeCell ref="JOQ19:JOQ20"/>
    <mergeCell ref="JOR19:JOR20"/>
    <mergeCell ref="JOI19:JOI20"/>
    <mergeCell ref="JOJ19:JOJ20"/>
    <mergeCell ref="JOK19:JOK20"/>
    <mergeCell ref="JOL19:JOL20"/>
    <mergeCell ref="JOM19:JOM20"/>
    <mergeCell ref="JOD19:JOD20"/>
    <mergeCell ref="JOE19:JOE20"/>
    <mergeCell ref="JOF19:JOF20"/>
    <mergeCell ref="JOG19:JOG20"/>
    <mergeCell ref="JOH19:JOH20"/>
    <mergeCell ref="JNY19:JNY20"/>
    <mergeCell ref="JNZ19:JNZ20"/>
    <mergeCell ref="JOA19:JOA20"/>
    <mergeCell ref="JOB19:JOB20"/>
    <mergeCell ref="JOC19:JOC20"/>
    <mergeCell ref="JNT19:JNT20"/>
    <mergeCell ref="JNU19:JNU20"/>
    <mergeCell ref="JNV19:JNV20"/>
    <mergeCell ref="JNW19:JNW20"/>
    <mergeCell ref="JNX19:JNX20"/>
    <mergeCell ref="JNO19:JNO20"/>
    <mergeCell ref="JNP19:JNP20"/>
    <mergeCell ref="JNQ19:JNQ20"/>
    <mergeCell ref="JNR19:JNR20"/>
    <mergeCell ref="JNS19:JNS20"/>
    <mergeCell ref="JNJ19:JNJ20"/>
    <mergeCell ref="JNK19:JNK20"/>
    <mergeCell ref="JNL19:JNL20"/>
    <mergeCell ref="JNM19:JNM20"/>
    <mergeCell ref="JNN19:JNN20"/>
    <mergeCell ref="JNE19:JNE20"/>
    <mergeCell ref="JNF19:JNF20"/>
    <mergeCell ref="JNG19:JNG20"/>
    <mergeCell ref="JNH19:JNH20"/>
    <mergeCell ref="JNI19:JNI20"/>
    <mergeCell ref="JMZ19:JMZ20"/>
    <mergeCell ref="JNA19:JNA20"/>
    <mergeCell ref="JNB19:JNB20"/>
    <mergeCell ref="JNC19:JNC20"/>
    <mergeCell ref="JND19:JND20"/>
    <mergeCell ref="JMU19:JMU20"/>
    <mergeCell ref="JMV19:JMV20"/>
    <mergeCell ref="JMW19:JMW20"/>
    <mergeCell ref="JMX19:JMX20"/>
    <mergeCell ref="JMY19:JMY20"/>
    <mergeCell ref="JMP19:JMP20"/>
    <mergeCell ref="JMQ19:JMQ20"/>
    <mergeCell ref="JMR19:JMR20"/>
    <mergeCell ref="JMS19:JMS20"/>
    <mergeCell ref="JMT19:JMT20"/>
    <mergeCell ref="JMK19:JMK20"/>
    <mergeCell ref="JML19:JML20"/>
    <mergeCell ref="JMM19:JMM20"/>
    <mergeCell ref="JMN19:JMN20"/>
    <mergeCell ref="JMO19:JMO20"/>
    <mergeCell ref="JMF19:JMF20"/>
    <mergeCell ref="JMG19:JMG20"/>
    <mergeCell ref="JMH19:JMH20"/>
    <mergeCell ref="JMI19:JMI20"/>
    <mergeCell ref="JMJ19:JMJ20"/>
    <mergeCell ref="JMA19:JMA20"/>
    <mergeCell ref="JMB19:JMB20"/>
    <mergeCell ref="JMC19:JMC20"/>
    <mergeCell ref="JMD19:JMD20"/>
    <mergeCell ref="JME19:JME20"/>
    <mergeCell ref="JLV19:JLV20"/>
    <mergeCell ref="JLW19:JLW20"/>
    <mergeCell ref="JLX19:JLX20"/>
    <mergeCell ref="JLY19:JLY20"/>
    <mergeCell ref="JLZ19:JLZ20"/>
    <mergeCell ref="JLQ19:JLQ20"/>
    <mergeCell ref="JLR19:JLR20"/>
    <mergeCell ref="JLS19:JLS20"/>
    <mergeCell ref="JLT19:JLT20"/>
    <mergeCell ref="JLU19:JLU20"/>
    <mergeCell ref="JLL19:JLL20"/>
    <mergeCell ref="JLM19:JLM20"/>
    <mergeCell ref="JLN19:JLN20"/>
    <mergeCell ref="JLO19:JLO20"/>
    <mergeCell ref="JLP19:JLP20"/>
    <mergeCell ref="JLG19:JLG20"/>
    <mergeCell ref="JLH19:JLH20"/>
    <mergeCell ref="JLI19:JLI20"/>
    <mergeCell ref="JLJ19:JLJ20"/>
    <mergeCell ref="JLK19:JLK20"/>
    <mergeCell ref="JLB19:JLB20"/>
    <mergeCell ref="JLC19:JLC20"/>
    <mergeCell ref="JLD19:JLD20"/>
    <mergeCell ref="JLE19:JLE20"/>
    <mergeCell ref="JLF19:JLF20"/>
    <mergeCell ref="JKW19:JKW20"/>
    <mergeCell ref="JKX19:JKX20"/>
    <mergeCell ref="JKY19:JKY20"/>
    <mergeCell ref="JKZ19:JKZ20"/>
    <mergeCell ref="JLA19:JLA20"/>
    <mergeCell ref="JKR19:JKR20"/>
    <mergeCell ref="JKS19:JKS20"/>
    <mergeCell ref="JKT19:JKT20"/>
    <mergeCell ref="JKU19:JKU20"/>
    <mergeCell ref="JKV19:JKV20"/>
    <mergeCell ref="JKM19:JKM20"/>
    <mergeCell ref="JKN19:JKN20"/>
    <mergeCell ref="JKO19:JKO20"/>
    <mergeCell ref="JKP19:JKP20"/>
    <mergeCell ref="JKQ19:JKQ20"/>
    <mergeCell ref="JKH19:JKH20"/>
    <mergeCell ref="JKI19:JKI20"/>
    <mergeCell ref="JKJ19:JKJ20"/>
    <mergeCell ref="JKK19:JKK20"/>
    <mergeCell ref="JKL19:JKL20"/>
    <mergeCell ref="JKC19:JKC20"/>
    <mergeCell ref="JKD19:JKD20"/>
    <mergeCell ref="JKE19:JKE20"/>
    <mergeCell ref="JKF19:JKF20"/>
    <mergeCell ref="JKG19:JKG20"/>
    <mergeCell ref="JJX19:JJX20"/>
    <mergeCell ref="JJY19:JJY20"/>
    <mergeCell ref="JJZ19:JJZ20"/>
    <mergeCell ref="JKA19:JKA20"/>
    <mergeCell ref="JKB19:JKB20"/>
    <mergeCell ref="JJS19:JJS20"/>
    <mergeCell ref="JJT19:JJT20"/>
    <mergeCell ref="JJU19:JJU20"/>
    <mergeCell ref="JJV19:JJV20"/>
    <mergeCell ref="JJW19:JJW20"/>
    <mergeCell ref="JJN19:JJN20"/>
    <mergeCell ref="JJO19:JJO20"/>
    <mergeCell ref="JJP19:JJP20"/>
    <mergeCell ref="JJQ19:JJQ20"/>
    <mergeCell ref="JJR19:JJR20"/>
    <mergeCell ref="JJI19:JJI20"/>
    <mergeCell ref="JJJ19:JJJ20"/>
    <mergeCell ref="JJK19:JJK20"/>
    <mergeCell ref="JJL19:JJL20"/>
    <mergeCell ref="JJM19:JJM20"/>
    <mergeCell ref="JJD19:JJD20"/>
    <mergeCell ref="JJE19:JJE20"/>
    <mergeCell ref="JJF19:JJF20"/>
    <mergeCell ref="JJG19:JJG20"/>
    <mergeCell ref="JJH19:JJH20"/>
    <mergeCell ref="JIY19:JIY20"/>
    <mergeCell ref="JIZ19:JIZ20"/>
    <mergeCell ref="JJA19:JJA20"/>
    <mergeCell ref="JJB19:JJB20"/>
    <mergeCell ref="JJC19:JJC20"/>
    <mergeCell ref="JIT19:JIT20"/>
    <mergeCell ref="JIU19:JIU20"/>
    <mergeCell ref="JIV19:JIV20"/>
    <mergeCell ref="JIW19:JIW20"/>
    <mergeCell ref="JIX19:JIX20"/>
    <mergeCell ref="JIO19:JIO20"/>
    <mergeCell ref="JIP19:JIP20"/>
    <mergeCell ref="JIQ19:JIQ20"/>
    <mergeCell ref="JIR19:JIR20"/>
    <mergeCell ref="JIS19:JIS20"/>
    <mergeCell ref="JIJ19:JIJ20"/>
    <mergeCell ref="JIK19:JIK20"/>
    <mergeCell ref="JIL19:JIL20"/>
    <mergeCell ref="JIM19:JIM20"/>
    <mergeCell ref="JIN19:JIN20"/>
    <mergeCell ref="JIE19:JIE20"/>
    <mergeCell ref="JIF19:JIF20"/>
    <mergeCell ref="JIG19:JIG20"/>
    <mergeCell ref="JIH19:JIH20"/>
    <mergeCell ref="JII19:JII20"/>
    <mergeCell ref="JHZ19:JHZ20"/>
    <mergeCell ref="JIA19:JIA20"/>
    <mergeCell ref="JIB19:JIB20"/>
    <mergeCell ref="JIC19:JIC20"/>
    <mergeCell ref="JID19:JID20"/>
    <mergeCell ref="JHU19:JHU20"/>
    <mergeCell ref="JHV19:JHV20"/>
    <mergeCell ref="JHW19:JHW20"/>
    <mergeCell ref="JHX19:JHX20"/>
    <mergeCell ref="JHY19:JHY20"/>
    <mergeCell ref="JHP19:JHP20"/>
    <mergeCell ref="JHQ19:JHQ20"/>
    <mergeCell ref="JHR19:JHR20"/>
    <mergeCell ref="JHS19:JHS20"/>
    <mergeCell ref="JHT19:JHT20"/>
    <mergeCell ref="JHK19:JHK20"/>
    <mergeCell ref="JHL19:JHL20"/>
    <mergeCell ref="JHM19:JHM20"/>
    <mergeCell ref="JHN19:JHN20"/>
    <mergeCell ref="JHO19:JHO20"/>
    <mergeCell ref="JHF19:JHF20"/>
    <mergeCell ref="JHG19:JHG20"/>
    <mergeCell ref="JHH19:JHH20"/>
    <mergeCell ref="JHI19:JHI20"/>
    <mergeCell ref="JHJ19:JHJ20"/>
    <mergeCell ref="JHA19:JHA20"/>
    <mergeCell ref="JHB19:JHB20"/>
    <mergeCell ref="JHC19:JHC20"/>
    <mergeCell ref="JHD19:JHD20"/>
    <mergeCell ref="JHE19:JHE20"/>
    <mergeCell ref="JGV19:JGV20"/>
    <mergeCell ref="JGW19:JGW20"/>
    <mergeCell ref="JGX19:JGX20"/>
    <mergeCell ref="JGY19:JGY20"/>
    <mergeCell ref="JGZ19:JGZ20"/>
    <mergeCell ref="JGQ19:JGQ20"/>
    <mergeCell ref="JGR19:JGR20"/>
    <mergeCell ref="JGS19:JGS20"/>
    <mergeCell ref="JGT19:JGT20"/>
    <mergeCell ref="JGU19:JGU20"/>
    <mergeCell ref="JGL19:JGL20"/>
    <mergeCell ref="JGM19:JGM20"/>
    <mergeCell ref="JGN19:JGN20"/>
    <mergeCell ref="JGO19:JGO20"/>
    <mergeCell ref="JGP19:JGP20"/>
    <mergeCell ref="JGG19:JGG20"/>
    <mergeCell ref="JGH19:JGH20"/>
    <mergeCell ref="JGI19:JGI20"/>
    <mergeCell ref="JGJ19:JGJ20"/>
    <mergeCell ref="JGK19:JGK20"/>
    <mergeCell ref="JGB19:JGB20"/>
    <mergeCell ref="JGC19:JGC20"/>
    <mergeCell ref="JGD19:JGD20"/>
    <mergeCell ref="JGE19:JGE20"/>
    <mergeCell ref="JGF19:JGF20"/>
    <mergeCell ref="JFW19:JFW20"/>
    <mergeCell ref="JFX19:JFX20"/>
    <mergeCell ref="JFY19:JFY20"/>
    <mergeCell ref="JFZ19:JFZ20"/>
    <mergeCell ref="JGA19:JGA20"/>
    <mergeCell ref="JFR19:JFR20"/>
    <mergeCell ref="JFS19:JFS20"/>
    <mergeCell ref="JFT19:JFT20"/>
    <mergeCell ref="JFU19:JFU20"/>
    <mergeCell ref="JFV19:JFV20"/>
    <mergeCell ref="JFM19:JFM20"/>
    <mergeCell ref="JFN19:JFN20"/>
    <mergeCell ref="JFO19:JFO20"/>
    <mergeCell ref="JFP19:JFP20"/>
    <mergeCell ref="JFQ19:JFQ20"/>
    <mergeCell ref="JFH19:JFH20"/>
    <mergeCell ref="JFI19:JFI20"/>
    <mergeCell ref="JFJ19:JFJ20"/>
    <mergeCell ref="JFK19:JFK20"/>
    <mergeCell ref="JFL19:JFL20"/>
    <mergeCell ref="JFC19:JFC20"/>
    <mergeCell ref="JFD19:JFD20"/>
    <mergeCell ref="JFE19:JFE20"/>
    <mergeCell ref="JFF19:JFF20"/>
    <mergeCell ref="JFG19:JFG20"/>
    <mergeCell ref="JEX19:JEX20"/>
    <mergeCell ref="JEY19:JEY20"/>
    <mergeCell ref="JEZ19:JEZ20"/>
    <mergeCell ref="JFA19:JFA20"/>
    <mergeCell ref="JFB19:JFB20"/>
    <mergeCell ref="JES19:JES20"/>
    <mergeCell ref="JET19:JET20"/>
    <mergeCell ref="JEU19:JEU20"/>
    <mergeCell ref="JEV19:JEV20"/>
    <mergeCell ref="JEW19:JEW20"/>
    <mergeCell ref="JEN19:JEN20"/>
    <mergeCell ref="JEO19:JEO20"/>
    <mergeCell ref="JEP19:JEP20"/>
    <mergeCell ref="JEQ19:JEQ20"/>
    <mergeCell ref="JER19:JER20"/>
    <mergeCell ref="JEI19:JEI20"/>
    <mergeCell ref="JEJ19:JEJ20"/>
    <mergeCell ref="JEK19:JEK20"/>
    <mergeCell ref="JEL19:JEL20"/>
    <mergeCell ref="JEM19:JEM20"/>
    <mergeCell ref="JED19:JED20"/>
    <mergeCell ref="JEE19:JEE20"/>
    <mergeCell ref="JEF19:JEF20"/>
    <mergeCell ref="JEG19:JEG20"/>
    <mergeCell ref="JEH19:JEH20"/>
    <mergeCell ref="JDY19:JDY20"/>
    <mergeCell ref="JDZ19:JDZ20"/>
    <mergeCell ref="JEA19:JEA20"/>
    <mergeCell ref="JEB19:JEB20"/>
    <mergeCell ref="JEC19:JEC20"/>
    <mergeCell ref="JDT19:JDT20"/>
    <mergeCell ref="JDU19:JDU20"/>
    <mergeCell ref="JDV19:JDV20"/>
    <mergeCell ref="JDW19:JDW20"/>
    <mergeCell ref="JDX19:JDX20"/>
    <mergeCell ref="JDO19:JDO20"/>
    <mergeCell ref="JDP19:JDP20"/>
    <mergeCell ref="JDQ19:JDQ20"/>
    <mergeCell ref="JDR19:JDR20"/>
    <mergeCell ref="JDS19:JDS20"/>
    <mergeCell ref="JDJ19:JDJ20"/>
    <mergeCell ref="JDK19:JDK20"/>
    <mergeCell ref="JDL19:JDL20"/>
    <mergeCell ref="JDM19:JDM20"/>
    <mergeCell ref="JDN19:JDN20"/>
    <mergeCell ref="JDE19:JDE20"/>
    <mergeCell ref="JDF19:JDF20"/>
    <mergeCell ref="JDG19:JDG20"/>
    <mergeCell ref="JDH19:JDH20"/>
    <mergeCell ref="JDI19:JDI20"/>
    <mergeCell ref="JCZ19:JCZ20"/>
    <mergeCell ref="JDA19:JDA20"/>
    <mergeCell ref="JDB19:JDB20"/>
    <mergeCell ref="JDC19:JDC20"/>
    <mergeCell ref="JDD19:JDD20"/>
    <mergeCell ref="JCU19:JCU20"/>
    <mergeCell ref="JCV19:JCV20"/>
    <mergeCell ref="JCW19:JCW20"/>
    <mergeCell ref="JCX19:JCX20"/>
    <mergeCell ref="JCY19:JCY20"/>
    <mergeCell ref="JCP19:JCP20"/>
    <mergeCell ref="JCQ19:JCQ20"/>
    <mergeCell ref="JCR19:JCR20"/>
    <mergeCell ref="JCS19:JCS20"/>
    <mergeCell ref="JCT19:JCT20"/>
    <mergeCell ref="JCK19:JCK20"/>
    <mergeCell ref="JCL19:JCL20"/>
    <mergeCell ref="JCM19:JCM20"/>
    <mergeCell ref="JCN19:JCN20"/>
    <mergeCell ref="JCO19:JCO20"/>
    <mergeCell ref="JCF19:JCF20"/>
    <mergeCell ref="JCG19:JCG20"/>
    <mergeCell ref="JCH19:JCH20"/>
    <mergeCell ref="JCI19:JCI20"/>
    <mergeCell ref="JCJ19:JCJ20"/>
    <mergeCell ref="JCA19:JCA20"/>
    <mergeCell ref="JCB19:JCB20"/>
    <mergeCell ref="JCC19:JCC20"/>
    <mergeCell ref="JCD19:JCD20"/>
    <mergeCell ref="JCE19:JCE20"/>
    <mergeCell ref="JBV19:JBV20"/>
    <mergeCell ref="JBW19:JBW20"/>
    <mergeCell ref="JBX19:JBX20"/>
    <mergeCell ref="JBY19:JBY20"/>
    <mergeCell ref="JBZ19:JBZ20"/>
    <mergeCell ref="JBQ19:JBQ20"/>
    <mergeCell ref="JBR19:JBR20"/>
    <mergeCell ref="JBS19:JBS20"/>
    <mergeCell ref="JBT19:JBT20"/>
    <mergeCell ref="JBU19:JBU20"/>
    <mergeCell ref="JBL19:JBL20"/>
    <mergeCell ref="JBM19:JBM20"/>
    <mergeCell ref="JBN19:JBN20"/>
    <mergeCell ref="JBO19:JBO20"/>
    <mergeCell ref="JBP19:JBP20"/>
    <mergeCell ref="JBG19:JBG20"/>
    <mergeCell ref="JBH19:JBH20"/>
    <mergeCell ref="JBI19:JBI20"/>
    <mergeCell ref="JBJ19:JBJ20"/>
    <mergeCell ref="JBK19:JBK20"/>
    <mergeCell ref="JBB19:JBB20"/>
    <mergeCell ref="JBC19:JBC20"/>
    <mergeCell ref="JBD19:JBD20"/>
    <mergeCell ref="JBE19:JBE20"/>
    <mergeCell ref="JBF19:JBF20"/>
    <mergeCell ref="JAW19:JAW20"/>
    <mergeCell ref="JAX19:JAX20"/>
    <mergeCell ref="JAY19:JAY20"/>
    <mergeCell ref="JAZ19:JAZ20"/>
    <mergeCell ref="JBA19:JBA20"/>
    <mergeCell ref="JAR19:JAR20"/>
    <mergeCell ref="JAS19:JAS20"/>
    <mergeCell ref="JAT19:JAT20"/>
    <mergeCell ref="JAU19:JAU20"/>
    <mergeCell ref="JAV19:JAV20"/>
    <mergeCell ref="JAM19:JAM20"/>
    <mergeCell ref="JAN19:JAN20"/>
    <mergeCell ref="JAO19:JAO20"/>
    <mergeCell ref="JAP19:JAP20"/>
    <mergeCell ref="JAQ19:JAQ20"/>
    <mergeCell ref="JAH19:JAH20"/>
    <mergeCell ref="JAI19:JAI20"/>
    <mergeCell ref="JAJ19:JAJ20"/>
    <mergeCell ref="JAK19:JAK20"/>
    <mergeCell ref="JAL19:JAL20"/>
    <mergeCell ref="JAC19:JAC20"/>
    <mergeCell ref="JAD19:JAD20"/>
    <mergeCell ref="JAE19:JAE20"/>
    <mergeCell ref="JAF19:JAF20"/>
    <mergeCell ref="JAG19:JAG20"/>
    <mergeCell ref="IZX19:IZX20"/>
    <mergeCell ref="IZY19:IZY20"/>
    <mergeCell ref="IZZ19:IZZ20"/>
    <mergeCell ref="JAA19:JAA20"/>
    <mergeCell ref="JAB19:JAB20"/>
    <mergeCell ref="IZS19:IZS20"/>
    <mergeCell ref="IZT19:IZT20"/>
    <mergeCell ref="IZU19:IZU20"/>
    <mergeCell ref="IZV19:IZV20"/>
    <mergeCell ref="IZW19:IZW20"/>
    <mergeCell ref="IZN19:IZN20"/>
    <mergeCell ref="IZO19:IZO20"/>
    <mergeCell ref="IZP19:IZP20"/>
    <mergeCell ref="IZQ19:IZQ20"/>
    <mergeCell ref="IZR19:IZR20"/>
    <mergeCell ref="IZI19:IZI20"/>
    <mergeCell ref="IZJ19:IZJ20"/>
    <mergeCell ref="IZK19:IZK20"/>
    <mergeCell ref="IZL19:IZL20"/>
    <mergeCell ref="IZM19:IZM20"/>
    <mergeCell ref="IZD19:IZD20"/>
    <mergeCell ref="IZE19:IZE20"/>
    <mergeCell ref="IZF19:IZF20"/>
    <mergeCell ref="IZG19:IZG20"/>
    <mergeCell ref="IZH19:IZH20"/>
    <mergeCell ref="IYY19:IYY20"/>
    <mergeCell ref="IYZ19:IYZ20"/>
    <mergeCell ref="IZA19:IZA20"/>
    <mergeCell ref="IZB19:IZB20"/>
    <mergeCell ref="IZC19:IZC20"/>
    <mergeCell ref="IYT19:IYT20"/>
    <mergeCell ref="IYU19:IYU20"/>
    <mergeCell ref="IYV19:IYV20"/>
    <mergeCell ref="IYW19:IYW20"/>
    <mergeCell ref="IYX19:IYX20"/>
    <mergeCell ref="IYO19:IYO20"/>
    <mergeCell ref="IYP19:IYP20"/>
    <mergeCell ref="IYQ19:IYQ20"/>
    <mergeCell ref="IYR19:IYR20"/>
    <mergeCell ref="IYS19:IYS20"/>
    <mergeCell ref="IYJ19:IYJ20"/>
    <mergeCell ref="IYK19:IYK20"/>
    <mergeCell ref="IYL19:IYL20"/>
    <mergeCell ref="IYM19:IYM20"/>
    <mergeCell ref="IYN19:IYN20"/>
    <mergeCell ref="IYE19:IYE20"/>
    <mergeCell ref="IYF19:IYF20"/>
    <mergeCell ref="IYG19:IYG20"/>
    <mergeCell ref="IYH19:IYH20"/>
    <mergeCell ref="IYI19:IYI20"/>
    <mergeCell ref="IXZ19:IXZ20"/>
    <mergeCell ref="IYA19:IYA20"/>
    <mergeCell ref="IYB19:IYB20"/>
    <mergeCell ref="IYC19:IYC20"/>
    <mergeCell ref="IYD19:IYD20"/>
    <mergeCell ref="IXU19:IXU20"/>
    <mergeCell ref="IXV19:IXV20"/>
    <mergeCell ref="IXW19:IXW20"/>
    <mergeCell ref="IXX19:IXX20"/>
    <mergeCell ref="IXY19:IXY20"/>
    <mergeCell ref="IXP19:IXP20"/>
    <mergeCell ref="IXQ19:IXQ20"/>
    <mergeCell ref="IXR19:IXR20"/>
    <mergeCell ref="IXS19:IXS20"/>
    <mergeCell ref="IXT19:IXT20"/>
    <mergeCell ref="IXK19:IXK20"/>
    <mergeCell ref="IXL19:IXL20"/>
    <mergeCell ref="IXM19:IXM20"/>
    <mergeCell ref="IXN19:IXN20"/>
    <mergeCell ref="IXO19:IXO20"/>
    <mergeCell ref="IXF19:IXF20"/>
    <mergeCell ref="IXG19:IXG20"/>
    <mergeCell ref="IXH19:IXH20"/>
    <mergeCell ref="IXI19:IXI20"/>
    <mergeCell ref="IXJ19:IXJ20"/>
    <mergeCell ref="IXA19:IXA20"/>
    <mergeCell ref="IXB19:IXB20"/>
    <mergeCell ref="IXC19:IXC20"/>
    <mergeCell ref="IXD19:IXD20"/>
    <mergeCell ref="IXE19:IXE20"/>
    <mergeCell ref="IWV19:IWV20"/>
    <mergeCell ref="IWW19:IWW20"/>
    <mergeCell ref="IWX19:IWX20"/>
    <mergeCell ref="IWY19:IWY20"/>
    <mergeCell ref="IWZ19:IWZ20"/>
    <mergeCell ref="IWQ19:IWQ20"/>
    <mergeCell ref="IWR19:IWR20"/>
    <mergeCell ref="IWS19:IWS20"/>
    <mergeCell ref="IWT19:IWT20"/>
    <mergeCell ref="IWU19:IWU20"/>
    <mergeCell ref="IWL19:IWL20"/>
    <mergeCell ref="IWM19:IWM20"/>
    <mergeCell ref="IWN19:IWN20"/>
    <mergeCell ref="IWO19:IWO20"/>
    <mergeCell ref="IWP19:IWP20"/>
    <mergeCell ref="IWG19:IWG20"/>
    <mergeCell ref="IWH19:IWH20"/>
    <mergeCell ref="IWI19:IWI20"/>
    <mergeCell ref="IWJ19:IWJ20"/>
    <mergeCell ref="IWK19:IWK20"/>
    <mergeCell ref="IWB19:IWB20"/>
    <mergeCell ref="IWC19:IWC20"/>
    <mergeCell ref="IWD19:IWD20"/>
    <mergeCell ref="IWE19:IWE20"/>
    <mergeCell ref="IWF19:IWF20"/>
    <mergeCell ref="IVW19:IVW20"/>
    <mergeCell ref="IVX19:IVX20"/>
    <mergeCell ref="IVY19:IVY20"/>
    <mergeCell ref="IVZ19:IVZ20"/>
    <mergeCell ref="IWA19:IWA20"/>
    <mergeCell ref="IVR19:IVR20"/>
    <mergeCell ref="IVS19:IVS20"/>
    <mergeCell ref="IVT19:IVT20"/>
    <mergeCell ref="IVU19:IVU20"/>
    <mergeCell ref="IVV19:IVV20"/>
    <mergeCell ref="IVM19:IVM20"/>
    <mergeCell ref="IVN19:IVN20"/>
    <mergeCell ref="IVO19:IVO20"/>
    <mergeCell ref="IVP19:IVP20"/>
    <mergeCell ref="IVQ19:IVQ20"/>
    <mergeCell ref="IVH19:IVH20"/>
    <mergeCell ref="IVI19:IVI20"/>
    <mergeCell ref="IVJ19:IVJ20"/>
    <mergeCell ref="IVK19:IVK20"/>
    <mergeCell ref="IVL19:IVL20"/>
    <mergeCell ref="IVC19:IVC20"/>
    <mergeCell ref="IVD19:IVD20"/>
    <mergeCell ref="IVE19:IVE20"/>
    <mergeCell ref="IVF19:IVF20"/>
    <mergeCell ref="IVG19:IVG20"/>
    <mergeCell ref="IUX19:IUX20"/>
    <mergeCell ref="IUY19:IUY20"/>
    <mergeCell ref="IUZ19:IUZ20"/>
    <mergeCell ref="IVA19:IVA20"/>
    <mergeCell ref="IVB19:IVB20"/>
    <mergeCell ref="IUS19:IUS20"/>
    <mergeCell ref="IUT19:IUT20"/>
    <mergeCell ref="IUU19:IUU20"/>
    <mergeCell ref="IUV19:IUV20"/>
    <mergeCell ref="IUW19:IUW20"/>
    <mergeCell ref="IUN19:IUN20"/>
    <mergeCell ref="IUO19:IUO20"/>
    <mergeCell ref="IUP19:IUP20"/>
    <mergeCell ref="IUQ19:IUQ20"/>
    <mergeCell ref="IUR19:IUR20"/>
    <mergeCell ref="IUI19:IUI20"/>
    <mergeCell ref="IUJ19:IUJ20"/>
    <mergeCell ref="IUK19:IUK20"/>
    <mergeCell ref="IUL19:IUL20"/>
    <mergeCell ref="IUM19:IUM20"/>
    <mergeCell ref="IUD19:IUD20"/>
    <mergeCell ref="IUE19:IUE20"/>
    <mergeCell ref="IUF19:IUF20"/>
    <mergeCell ref="IUG19:IUG20"/>
    <mergeCell ref="IUH19:IUH20"/>
    <mergeCell ref="ITY19:ITY20"/>
    <mergeCell ref="ITZ19:ITZ20"/>
    <mergeCell ref="IUA19:IUA20"/>
    <mergeCell ref="IUB19:IUB20"/>
    <mergeCell ref="IUC19:IUC20"/>
    <mergeCell ref="ITT19:ITT20"/>
    <mergeCell ref="ITU19:ITU20"/>
    <mergeCell ref="ITV19:ITV20"/>
    <mergeCell ref="ITW19:ITW20"/>
    <mergeCell ref="ITX19:ITX20"/>
    <mergeCell ref="ITO19:ITO20"/>
    <mergeCell ref="ITP19:ITP20"/>
    <mergeCell ref="ITQ19:ITQ20"/>
    <mergeCell ref="ITR19:ITR20"/>
    <mergeCell ref="ITS19:ITS20"/>
    <mergeCell ref="ITJ19:ITJ20"/>
    <mergeCell ref="ITK19:ITK20"/>
    <mergeCell ref="ITL19:ITL20"/>
    <mergeCell ref="ITM19:ITM20"/>
    <mergeCell ref="ITN19:ITN20"/>
    <mergeCell ref="ITE19:ITE20"/>
    <mergeCell ref="ITF19:ITF20"/>
    <mergeCell ref="ITG19:ITG20"/>
    <mergeCell ref="ITH19:ITH20"/>
    <mergeCell ref="ITI19:ITI20"/>
    <mergeCell ref="ISZ19:ISZ20"/>
    <mergeCell ref="ITA19:ITA20"/>
    <mergeCell ref="ITB19:ITB20"/>
    <mergeCell ref="ITC19:ITC20"/>
    <mergeCell ref="ITD19:ITD20"/>
    <mergeCell ref="ISU19:ISU20"/>
    <mergeCell ref="ISV19:ISV20"/>
    <mergeCell ref="ISW19:ISW20"/>
    <mergeCell ref="ISX19:ISX20"/>
    <mergeCell ref="ISY19:ISY20"/>
    <mergeCell ref="ISP19:ISP20"/>
    <mergeCell ref="ISQ19:ISQ20"/>
    <mergeCell ref="ISR19:ISR20"/>
    <mergeCell ref="ISS19:ISS20"/>
    <mergeCell ref="IST19:IST20"/>
    <mergeCell ref="ISK19:ISK20"/>
    <mergeCell ref="ISL19:ISL20"/>
    <mergeCell ref="ISM19:ISM20"/>
    <mergeCell ref="ISN19:ISN20"/>
    <mergeCell ref="ISO19:ISO20"/>
    <mergeCell ref="ISF19:ISF20"/>
    <mergeCell ref="ISG19:ISG20"/>
    <mergeCell ref="ISH19:ISH20"/>
    <mergeCell ref="ISI19:ISI20"/>
    <mergeCell ref="ISJ19:ISJ20"/>
    <mergeCell ref="ISA19:ISA20"/>
    <mergeCell ref="ISB19:ISB20"/>
    <mergeCell ref="ISC19:ISC20"/>
    <mergeCell ref="ISD19:ISD20"/>
    <mergeCell ref="ISE19:ISE20"/>
    <mergeCell ref="IRV19:IRV20"/>
    <mergeCell ref="IRW19:IRW20"/>
    <mergeCell ref="IRX19:IRX20"/>
    <mergeCell ref="IRY19:IRY20"/>
    <mergeCell ref="IRZ19:IRZ20"/>
    <mergeCell ref="IRQ19:IRQ20"/>
    <mergeCell ref="IRR19:IRR20"/>
    <mergeCell ref="IRS19:IRS20"/>
    <mergeCell ref="IRT19:IRT20"/>
    <mergeCell ref="IRU19:IRU20"/>
    <mergeCell ref="IRL19:IRL20"/>
    <mergeCell ref="IRM19:IRM20"/>
    <mergeCell ref="IRN19:IRN20"/>
    <mergeCell ref="IRO19:IRO20"/>
    <mergeCell ref="IRP19:IRP20"/>
    <mergeCell ref="IRG19:IRG20"/>
    <mergeCell ref="IRH19:IRH20"/>
    <mergeCell ref="IRI19:IRI20"/>
    <mergeCell ref="IRJ19:IRJ20"/>
    <mergeCell ref="IRK19:IRK20"/>
    <mergeCell ref="IRB19:IRB20"/>
    <mergeCell ref="IRC19:IRC20"/>
    <mergeCell ref="IRD19:IRD20"/>
    <mergeCell ref="IRE19:IRE20"/>
    <mergeCell ref="IRF19:IRF20"/>
    <mergeCell ref="IQW19:IQW20"/>
    <mergeCell ref="IQX19:IQX20"/>
    <mergeCell ref="IQY19:IQY20"/>
    <mergeCell ref="IQZ19:IQZ20"/>
    <mergeCell ref="IRA19:IRA20"/>
    <mergeCell ref="IQR19:IQR20"/>
    <mergeCell ref="IQS19:IQS20"/>
    <mergeCell ref="IQT19:IQT20"/>
    <mergeCell ref="IQU19:IQU20"/>
    <mergeCell ref="IQV19:IQV20"/>
    <mergeCell ref="IQM19:IQM20"/>
    <mergeCell ref="IQN19:IQN20"/>
    <mergeCell ref="IQO19:IQO20"/>
    <mergeCell ref="IQP19:IQP20"/>
    <mergeCell ref="IQQ19:IQQ20"/>
    <mergeCell ref="IQH19:IQH20"/>
    <mergeCell ref="IQI19:IQI20"/>
    <mergeCell ref="IQJ19:IQJ20"/>
    <mergeCell ref="IQK19:IQK20"/>
    <mergeCell ref="IQL19:IQL20"/>
    <mergeCell ref="IQC19:IQC20"/>
    <mergeCell ref="IQD19:IQD20"/>
    <mergeCell ref="IQE19:IQE20"/>
    <mergeCell ref="IQF19:IQF20"/>
    <mergeCell ref="IQG19:IQG20"/>
    <mergeCell ref="IPX19:IPX20"/>
    <mergeCell ref="IPY19:IPY20"/>
    <mergeCell ref="IPZ19:IPZ20"/>
    <mergeCell ref="IQA19:IQA20"/>
    <mergeCell ref="IQB19:IQB20"/>
    <mergeCell ref="IPS19:IPS20"/>
    <mergeCell ref="IPT19:IPT20"/>
    <mergeCell ref="IPU19:IPU20"/>
    <mergeCell ref="IPV19:IPV20"/>
    <mergeCell ref="IPW19:IPW20"/>
    <mergeCell ref="IPN19:IPN20"/>
    <mergeCell ref="IPO19:IPO20"/>
    <mergeCell ref="IPP19:IPP20"/>
    <mergeCell ref="IPQ19:IPQ20"/>
    <mergeCell ref="IPR19:IPR20"/>
    <mergeCell ref="IPI19:IPI20"/>
    <mergeCell ref="IPJ19:IPJ20"/>
    <mergeCell ref="IPK19:IPK20"/>
    <mergeCell ref="IPL19:IPL20"/>
    <mergeCell ref="IPM19:IPM20"/>
    <mergeCell ref="IPD19:IPD20"/>
    <mergeCell ref="IPE19:IPE20"/>
    <mergeCell ref="IPF19:IPF20"/>
    <mergeCell ref="IPG19:IPG20"/>
    <mergeCell ref="IPH19:IPH20"/>
    <mergeCell ref="IOY19:IOY20"/>
    <mergeCell ref="IOZ19:IOZ20"/>
    <mergeCell ref="IPA19:IPA20"/>
    <mergeCell ref="IPB19:IPB20"/>
    <mergeCell ref="IPC19:IPC20"/>
    <mergeCell ref="IOT19:IOT20"/>
    <mergeCell ref="IOU19:IOU20"/>
    <mergeCell ref="IOV19:IOV20"/>
    <mergeCell ref="IOW19:IOW20"/>
    <mergeCell ref="IOX19:IOX20"/>
    <mergeCell ref="IOO19:IOO20"/>
    <mergeCell ref="IOP19:IOP20"/>
    <mergeCell ref="IOQ19:IOQ20"/>
    <mergeCell ref="IOR19:IOR20"/>
    <mergeCell ref="IOS19:IOS20"/>
    <mergeCell ref="IOJ19:IOJ20"/>
    <mergeCell ref="IOK19:IOK20"/>
    <mergeCell ref="IOL19:IOL20"/>
    <mergeCell ref="IOM19:IOM20"/>
    <mergeCell ref="ION19:ION20"/>
    <mergeCell ref="IOE19:IOE20"/>
    <mergeCell ref="IOF19:IOF20"/>
    <mergeCell ref="IOG19:IOG20"/>
    <mergeCell ref="IOH19:IOH20"/>
    <mergeCell ref="IOI19:IOI20"/>
    <mergeCell ref="INZ19:INZ20"/>
    <mergeCell ref="IOA19:IOA20"/>
    <mergeCell ref="IOB19:IOB20"/>
    <mergeCell ref="IOC19:IOC20"/>
    <mergeCell ref="IOD19:IOD20"/>
    <mergeCell ref="INU19:INU20"/>
    <mergeCell ref="INV19:INV20"/>
    <mergeCell ref="INW19:INW20"/>
    <mergeCell ref="INX19:INX20"/>
    <mergeCell ref="INY19:INY20"/>
    <mergeCell ref="INP19:INP20"/>
    <mergeCell ref="INQ19:INQ20"/>
    <mergeCell ref="INR19:INR20"/>
    <mergeCell ref="INS19:INS20"/>
    <mergeCell ref="INT19:INT20"/>
    <mergeCell ref="INK19:INK20"/>
    <mergeCell ref="INL19:INL20"/>
    <mergeCell ref="INM19:INM20"/>
    <mergeCell ref="INN19:INN20"/>
    <mergeCell ref="INO19:INO20"/>
    <mergeCell ref="INF19:INF20"/>
    <mergeCell ref="ING19:ING20"/>
    <mergeCell ref="INH19:INH20"/>
    <mergeCell ref="INI19:INI20"/>
    <mergeCell ref="INJ19:INJ20"/>
    <mergeCell ref="INA19:INA20"/>
    <mergeCell ref="INB19:INB20"/>
    <mergeCell ref="INC19:INC20"/>
    <mergeCell ref="IND19:IND20"/>
    <mergeCell ref="INE19:INE20"/>
    <mergeCell ref="IMV19:IMV20"/>
    <mergeCell ref="IMW19:IMW20"/>
    <mergeCell ref="IMX19:IMX20"/>
    <mergeCell ref="IMY19:IMY20"/>
    <mergeCell ref="IMZ19:IMZ20"/>
    <mergeCell ref="IMQ19:IMQ20"/>
    <mergeCell ref="IMR19:IMR20"/>
    <mergeCell ref="IMS19:IMS20"/>
    <mergeCell ref="IMT19:IMT20"/>
    <mergeCell ref="IMU19:IMU20"/>
    <mergeCell ref="IML19:IML20"/>
    <mergeCell ref="IMM19:IMM20"/>
    <mergeCell ref="IMN19:IMN20"/>
    <mergeCell ref="IMO19:IMO20"/>
    <mergeCell ref="IMP19:IMP20"/>
    <mergeCell ref="IMG19:IMG20"/>
    <mergeCell ref="IMH19:IMH20"/>
    <mergeCell ref="IMI19:IMI20"/>
    <mergeCell ref="IMJ19:IMJ20"/>
    <mergeCell ref="IMK19:IMK20"/>
    <mergeCell ref="IMB19:IMB20"/>
    <mergeCell ref="IMC19:IMC20"/>
    <mergeCell ref="IMD19:IMD20"/>
    <mergeCell ref="IME19:IME20"/>
    <mergeCell ref="IMF19:IMF20"/>
    <mergeCell ref="ILW19:ILW20"/>
    <mergeCell ref="ILX19:ILX20"/>
    <mergeCell ref="ILY19:ILY20"/>
    <mergeCell ref="ILZ19:ILZ20"/>
    <mergeCell ref="IMA19:IMA20"/>
    <mergeCell ref="ILR19:ILR20"/>
    <mergeCell ref="ILS19:ILS20"/>
    <mergeCell ref="ILT19:ILT20"/>
    <mergeCell ref="ILU19:ILU20"/>
    <mergeCell ref="ILV19:ILV20"/>
    <mergeCell ref="ILM19:ILM20"/>
    <mergeCell ref="ILN19:ILN20"/>
    <mergeCell ref="ILO19:ILO20"/>
    <mergeCell ref="ILP19:ILP20"/>
    <mergeCell ref="ILQ19:ILQ20"/>
    <mergeCell ref="ILH19:ILH20"/>
    <mergeCell ref="ILI19:ILI20"/>
    <mergeCell ref="ILJ19:ILJ20"/>
    <mergeCell ref="ILK19:ILK20"/>
    <mergeCell ref="ILL19:ILL20"/>
    <mergeCell ref="ILC19:ILC20"/>
    <mergeCell ref="ILD19:ILD20"/>
    <mergeCell ref="ILE19:ILE20"/>
    <mergeCell ref="ILF19:ILF20"/>
    <mergeCell ref="ILG19:ILG20"/>
    <mergeCell ref="A10:A11"/>
    <mergeCell ref="B10:B11"/>
    <mergeCell ref="C10:C11"/>
    <mergeCell ref="D10:D11"/>
    <mergeCell ref="E10:E11"/>
    <mergeCell ref="IKX19:IKX20"/>
    <mergeCell ref="IKY19:IKY20"/>
    <mergeCell ref="IKZ19:IKZ20"/>
    <mergeCell ref="ILA19:ILA20"/>
    <mergeCell ref="ILB19:ILB20"/>
    <mergeCell ref="IKS19:IKS20"/>
    <mergeCell ref="IKT19:IKT20"/>
    <mergeCell ref="IKU19:IKU20"/>
    <mergeCell ref="IKV19:IKV20"/>
    <mergeCell ref="IKW19:IKW20"/>
    <mergeCell ref="IKN19:IKN20"/>
    <mergeCell ref="IKO19:IKO20"/>
    <mergeCell ref="IKP19:IKP20"/>
    <mergeCell ref="IKQ19:IKQ20"/>
    <mergeCell ref="IKR19:IKR20"/>
    <mergeCell ref="IKI19:IKI20"/>
    <mergeCell ref="IKJ19:IKJ20"/>
    <mergeCell ref="IKK19:IKK20"/>
    <mergeCell ref="IKL19:IKL20"/>
    <mergeCell ref="IKM19:IKM20"/>
    <mergeCell ref="IKD19:IKD20"/>
    <mergeCell ref="IKE19:IKE20"/>
    <mergeCell ref="IKF19:IKF20"/>
    <mergeCell ref="IKG19:IKG20"/>
    <mergeCell ref="IKH19:IKH20"/>
    <mergeCell ref="IJY19:IJY20"/>
    <mergeCell ref="IJZ19:IJZ20"/>
    <mergeCell ref="IKA19:IKA20"/>
    <mergeCell ref="IKB19:IKB20"/>
    <mergeCell ref="IKC19:IKC20"/>
    <mergeCell ref="IJT19:IJT20"/>
    <mergeCell ref="IJU19:IJU20"/>
    <mergeCell ref="IJV19:IJV20"/>
    <mergeCell ref="IJW19:IJW20"/>
    <mergeCell ref="IJX19:IJX20"/>
    <mergeCell ref="IJO19:IJO20"/>
    <mergeCell ref="IJP19:IJP20"/>
    <mergeCell ref="IJQ19:IJQ20"/>
    <mergeCell ref="IJR19:IJR20"/>
    <mergeCell ref="IJS19:IJS20"/>
    <mergeCell ref="IJJ19:IJJ20"/>
    <mergeCell ref="IJK19:IJK20"/>
    <mergeCell ref="IJL19:IJL20"/>
    <mergeCell ref="IJM19:IJM20"/>
    <mergeCell ref="IJN19:IJN20"/>
    <mergeCell ref="IJE19:IJE20"/>
    <mergeCell ref="IJF19:IJF20"/>
    <mergeCell ref="IJG19:IJG20"/>
    <mergeCell ref="IJH19:IJH20"/>
    <mergeCell ref="IJI19:IJI20"/>
    <mergeCell ref="IIZ19:IIZ20"/>
    <mergeCell ref="IJA19:IJA20"/>
    <mergeCell ref="IJB19:IJB20"/>
    <mergeCell ref="IJC19:IJC20"/>
    <mergeCell ref="IJD19:IJD20"/>
    <mergeCell ref="IIW19:IIW20"/>
    <mergeCell ref="IIX19:IIX20"/>
    <mergeCell ref="IIY19:IIY20"/>
    <mergeCell ref="F10:F11"/>
    <mergeCell ref="CSP29"/>
    <mergeCell ref="CSQ29"/>
    <mergeCell ref="CSR29"/>
    <mergeCell ref="CSS29"/>
    <mergeCell ref="CST29"/>
    <mergeCell ref="CSU29"/>
    <mergeCell ref="CSV29"/>
    <mergeCell ref="CSW29"/>
    <mergeCell ref="CSX29"/>
    <mergeCell ref="CSY29"/>
    <mergeCell ref="CSZ29"/>
    <mergeCell ref="CTA29"/>
    <mergeCell ref="CTB29"/>
    <mergeCell ref="CTC29"/>
    <mergeCell ref="CTD29"/>
    <mergeCell ref="CTE29"/>
    <mergeCell ref="CTF29"/>
    <mergeCell ref="CTG29"/>
    <mergeCell ref="CTH29"/>
    <mergeCell ref="CTI29"/>
    <mergeCell ref="CTJ29"/>
    <mergeCell ref="CTK29"/>
    <mergeCell ref="CTL29"/>
    <mergeCell ref="CTM29"/>
    <mergeCell ref="CTN29"/>
    <mergeCell ref="CTO29"/>
    <mergeCell ref="CTP29"/>
    <mergeCell ref="CTQ29"/>
    <mergeCell ref="CTR29"/>
    <mergeCell ref="G10:H10"/>
    <mergeCell ref="I10:J10"/>
    <mergeCell ref="CRK29"/>
    <mergeCell ref="CRL29"/>
    <mergeCell ref="CRM29"/>
    <mergeCell ref="CRN29"/>
    <mergeCell ref="CRO29"/>
    <mergeCell ref="CRP29"/>
    <mergeCell ref="CRQ29"/>
    <mergeCell ref="CRR29"/>
    <mergeCell ref="CRS29"/>
    <mergeCell ref="CRT29"/>
    <mergeCell ref="CRU29"/>
    <mergeCell ref="CRV29"/>
    <mergeCell ref="CRW29"/>
    <mergeCell ref="CRX29"/>
    <mergeCell ref="CRY29"/>
    <mergeCell ref="CRZ29"/>
    <mergeCell ref="CSA29"/>
    <mergeCell ref="CSB29"/>
    <mergeCell ref="CSC29"/>
    <mergeCell ref="CSD29"/>
    <mergeCell ref="CSE29"/>
    <mergeCell ref="CSF29"/>
    <mergeCell ref="CSG29"/>
    <mergeCell ref="CSH29"/>
    <mergeCell ref="CSI29"/>
    <mergeCell ref="CSJ29"/>
    <mergeCell ref="CSK29"/>
    <mergeCell ref="CSL29"/>
    <mergeCell ref="CSM29"/>
    <mergeCell ref="CSN29"/>
    <mergeCell ref="CSO29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topLeftCell="A214" zoomScale="60" zoomScaleNormal="60" workbookViewId="0">
      <selection activeCell="A147" sqref="A147:A152"/>
    </sheetView>
  </sheetViews>
  <sheetFormatPr defaultColWidth="9.140625" defaultRowHeight="15"/>
  <cols>
    <col min="1" max="1" width="18.42578125" style="7" customWidth="1"/>
    <col min="2" max="2" width="57.5703125" style="9" customWidth="1"/>
    <col min="3" max="3" width="18.5703125" style="8" customWidth="1"/>
    <col min="4" max="4" width="51.7109375" style="8" customWidth="1"/>
    <col min="5" max="5" width="65.85546875" style="8" customWidth="1"/>
    <col min="6" max="6" width="61.42578125" style="8" customWidth="1"/>
    <col min="7" max="8" width="17.140625" style="8" customWidth="1"/>
    <col min="9" max="9" width="55" style="8" customWidth="1"/>
    <col min="10" max="10" width="58.42578125" style="29" customWidth="1"/>
    <col min="11" max="16384" width="9.140625" style="505"/>
  </cols>
  <sheetData>
    <row r="1" spans="1:20" ht="23.25">
      <c r="A1" s="697" t="s">
        <v>643</v>
      </c>
    </row>
    <row r="2" spans="1:20" ht="24" thickBot="1">
      <c r="A2" s="10"/>
      <c r="B2" s="229"/>
    </row>
    <row r="3" spans="1:20" s="267" customFormat="1" ht="32.1" customHeight="1" thickBot="1">
      <c r="D3" s="1204" t="s">
        <v>551</v>
      </c>
      <c r="E3" s="1255"/>
      <c r="F3" s="1255"/>
      <c r="G3" s="1255"/>
      <c r="H3" s="1205"/>
      <c r="I3" s="8"/>
      <c r="J3" s="29"/>
      <c r="L3" s="228"/>
      <c r="M3" s="664"/>
      <c r="N3" s="664"/>
      <c r="O3" s="664"/>
      <c r="P3" s="228"/>
      <c r="Q3" s="228"/>
      <c r="R3" s="228"/>
      <c r="S3" s="8"/>
      <c r="T3" s="29"/>
    </row>
    <row r="4" spans="1:20" s="267" customFormat="1" ht="46.35" customHeight="1" thickBot="1">
      <c r="A4" s="643" t="s">
        <v>159</v>
      </c>
      <c r="B4" s="643" t="s">
        <v>549</v>
      </c>
      <c r="C4" s="643" t="s">
        <v>550</v>
      </c>
      <c r="D4" s="817" t="s">
        <v>552</v>
      </c>
      <c r="E4" s="1204" t="s">
        <v>553</v>
      </c>
      <c r="F4" s="1205"/>
      <c r="G4" s="817" t="s">
        <v>214</v>
      </c>
      <c r="H4" s="817" t="s">
        <v>215</v>
      </c>
      <c r="L4" s="29"/>
      <c r="M4" s="665"/>
      <c r="N4" s="665"/>
      <c r="O4" s="665"/>
      <c r="P4" s="154"/>
      <c r="Q4" s="29"/>
      <c r="R4" s="29"/>
      <c r="S4" s="29"/>
    </row>
    <row r="5" spans="1:20" s="267" customFormat="1" ht="147.6" customHeight="1" thickBot="1">
      <c r="A5" s="686" t="s">
        <v>144</v>
      </c>
      <c r="B5" s="903" t="s">
        <v>554</v>
      </c>
      <c r="C5" s="687" t="s">
        <v>38</v>
      </c>
      <c r="D5" s="597" t="s">
        <v>843</v>
      </c>
      <c r="E5" s="1380" t="s">
        <v>925</v>
      </c>
      <c r="F5" s="1381"/>
      <c r="G5" s="685" t="s">
        <v>642</v>
      </c>
      <c r="H5" s="685" t="s">
        <v>557</v>
      </c>
      <c r="L5" s="29"/>
      <c r="M5" s="665"/>
      <c r="N5" s="665"/>
      <c r="O5" s="665"/>
      <c r="P5" s="154"/>
      <c r="Q5" s="29"/>
      <c r="R5" s="29"/>
      <c r="S5" s="29"/>
    </row>
    <row r="6" spans="1:20" s="267" customFormat="1" ht="147.6" customHeight="1" thickBot="1">
      <c r="A6" s="686" t="s">
        <v>145</v>
      </c>
      <c r="B6" s="593" t="s">
        <v>993</v>
      </c>
      <c r="C6" s="687" t="s">
        <v>38</v>
      </c>
      <c r="D6" s="597" t="s">
        <v>844</v>
      </c>
      <c r="E6" s="1380" t="s">
        <v>947</v>
      </c>
      <c r="F6" s="1381"/>
      <c r="G6" s="685" t="s">
        <v>642</v>
      </c>
      <c r="H6" s="685" t="s">
        <v>557</v>
      </c>
      <c r="L6" s="666"/>
      <c r="M6" s="667"/>
      <c r="N6" s="667"/>
      <c r="O6" s="667"/>
      <c r="P6" s="154"/>
      <c r="Q6" s="29"/>
      <c r="R6" s="29"/>
      <c r="S6" s="29"/>
      <c r="T6" s="29"/>
    </row>
    <row r="7" spans="1:20" customFormat="1"/>
    <row r="8" spans="1:20" customFormat="1"/>
    <row r="9" spans="1:20" customFormat="1" ht="23.25">
      <c r="A9" s="10" t="s">
        <v>595</v>
      </c>
    </row>
    <row r="10" spans="1:20" ht="15.75" thickBot="1"/>
    <row r="11" spans="1:20" ht="15.75" customHeight="1">
      <c r="A11" s="1211" t="s">
        <v>219</v>
      </c>
      <c r="B11" s="1264" t="s">
        <v>0</v>
      </c>
      <c r="C11" s="1266" t="s">
        <v>37</v>
      </c>
      <c r="D11" s="1211" t="s">
        <v>157</v>
      </c>
      <c r="E11" s="1211" t="s">
        <v>203</v>
      </c>
      <c r="F11" s="1211" t="s">
        <v>156</v>
      </c>
      <c r="G11" s="1213" t="s">
        <v>205</v>
      </c>
      <c r="H11" s="1214"/>
      <c r="I11" s="1258" t="s">
        <v>262</v>
      </c>
      <c r="J11" s="1259"/>
    </row>
    <row r="12" spans="1:20" ht="32.25" thickBot="1">
      <c r="A12" s="1212"/>
      <c r="B12" s="1265"/>
      <c r="C12" s="1267"/>
      <c r="D12" s="1212"/>
      <c r="E12" s="1212"/>
      <c r="F12" s="1212"/>
      <c r="G12" s="187" t="s">
        <v>214</v>
      </c>
      <c r="H12" s="85" t="s">
        <v>215</v>
      </c>
      <c r="I12" s="136" t="s">
        <v>36</v>
      </c>
      <c r="J12" s="137" t="s">
        <v>263</v>
      </c>
    </row>
    <row r="13" spans="1:20" ht="36.6" customHeight="1">
      <c r="A13" s="1552" t="s">
        <v>161</v>
      </c>
      <c r="B13" s="1365" t="s">
        <v>603</v>
      </c>
      <c r="C13" s="1554" t="s">
        <v>38</v>
      </c>
      <c r="D13" s="543" t="s">
        <v>144</v>
      </c>
      <c r="E13" s="1297" t="s">
        <v>146</v>
      </c>
      <c r="F13" s="541" t="s">
        <v>218</v>
      </c>
      <c r="G13" s="198" t="s">
        <v>174</v>
      </c>
      <c r="H13" s="199" t="s">
        <v>207</v>
      </c>
      <c r="I13" s="1272" t="s">
        <v>296</v>
      </c>
      <c r="J13" s="1324" t="s">
        <v>207</v>
      </c>
    </row>
    <row r="14" spans="1:20" ht="36.6" customHeight="1" thickBot="1">
      <c r="A14" s="1553"/>
      <c r="B14" s="1366"/>
      <c r="C14" s="1555"/>
      <c r="D14" s="544" t="s">
        <v>145</v>
      </c>
      <c r="E14" s="1298"/>
      <c r="F14" s="550" t="s">
        <v>218</v>
      </c>
      <c r="G14" s="545" t="s">
        <v>174</v>
      </c>
      <c r="H14" s="546" t="s">
        <v>207</v>
      </c>
      <c r="I14" s="1273"/>
      <c r="J14" s="1325"/>
    </row>
    <row r="15" spans="1:20" ht="36.6" customHeight="1">
      <c r="A15" s="1546" t="s">
        <v>350</v>
      </c>
      <c r="B15" s="1359" t="s">
        <v>719</v>
      </c>
      <c r="C15" s="1548" t="s">
        <v>38</v>
      </c>
      <c r="D15" s="305" t="s">
        <v>144</v>
      </c>
      <c r="E15" s="1241" t="s">
        <v>146</v>
      </c>
      <c r="F15" s="243" t="s">
        <v>218</v>
      </c>
      <c r="G15" s="208" t="s">
        <v>174</v>
      </c>
      <c r="H15" s="209" t="s">
        <v>207</v>
      </c>
      <c r="I15" s="1315" t="s">
        <v>296</v>
      </c>
      <c r="J15" s="1317" t="s">
        <v>207</v>
      </c>
    </row>
    <row r="16" spans="1:20" ht="36.6" customHeight="1" thickBot="1">
      <c r="A16" s="1547"/>
      <c r="B16" s="1360"/>
      <c r="C16" s="1549"/>
      <c r="D16" s="306" t="s">
        <v>145</v>
      </c>
      <c r="E16" s="1242" t="s">
        <v>204</v>
      </c>
      <c r="F16" s="244" t="s">
        <v>226</v>
      </c>
      <c r="G16" s="303" t="s">
        <v>174</v>
      </c>
      <c r="H16" s="304" t="s">
        <v>207</v>
      </c>
      <c r="I16" s="1316"/>
      <c r="J16" s="1318"/>
    </row>
    <row r="17" spans="1:10" ht="36.6" customHeight="1">
      <c r="A17" s="1552" t="s">
        <v>46</v>
      </c>
      <c r="B17" s="1365" t="s">
        <v>720</v>
      </c>
      <c r="C17" s="1554" t="s">
        <v>38</v>
      </c>
      <c r="D17" s="543" t="s">
        <v>144</v>
      </c>
      <c r="E17" s="1297" t="s">
        <v>433</v>
      </c>
      <c r="F17" s="261" t="s">
        <v>226</v>
      </c>
      <c r="G17" s="198" t="s">
        <v>208</v>
      </c>
      <c r="H17" s="199" t="s">
        <v>207</v>
      </c>
      <c r="I17" s="1272" t="s">
        <v>207</v>
      </c>
      <c r="J17" s="1324" t="s">
        <v>207</v>
      </c>
    </row>
    <row r="18" spans="1:10" ht="36.6" customHeight="1" thickBot="1">
      <c r="A18" s="1553"/>
      <c r="B18" s="1366"/>
      <c r="C18" s="1555"/>
      <c r="D18" s="544" t="s">
        <v>145</v>
      </c>
      <c r="E18" s="1298"/>
      <c r="F18" s="246" t="s">
        <v>226</v>
      </c>
      <c r="G18" s="545" t="s">
        <v>208</v>
      </c>
      <c r="H18" s="546" t="s">
        <v>207</v>
      </c>
      <c r="I18" s="1273"/>
      <c r="J18" s="1325"/>
    </row>
    <row r="19" spans="1:10" ht="36.6" customHeight="1">
      <c r="A19" s="1546" t="s">
        <v>351</v>
      </c>
      <c r="B19" s="1359" t="s">
        <v>721</v>
      </c>
      <c r="C19" s="1548" t="s">
        <v>38</v>
      </c>
      <c r="D19" s="305" t="s">
        <v>144</v>
      </c>
      <c r="E19" s="1241" t="s">
        <v>146</v>
      </c>
      <c r="F19" s="243" t="s">
        <v>218</v>
      </c>
      <c r="G19" s="208" t="s">
        <v>174</v>
      </c>
      <c r="H19" s="209" t="s">
        <v>207</v>
      </c>
      <c r="I19" s="1315" t="s">
        <v>296</v>
      </c>
      <c r="J19" s="1317" t="s">
        <v>207</v>
      </c>
    </row>
    <row r="20" spans="1:10" ht="36.6" customHeight="1" thickBot="1">
      <c r="A20" s="1547"/>
      <c r="B20" s="1360"/>
      <c r="C20" s="1549"/>
      <c r="D20" s="306" t="s">
        <v>145</v>
      </c>
      <c r="E20" s="1242" t="s">
        <v>204</v>
      </c>
      <c r="F20" s="244" t="s">
        <v>226</v>
      </c>
      <c r="G20" s="303" t="s">
        <v>174</v>
      </c>
      <c r="H20" s="304" t="s">
        <v>207</v>
      </c>
      <c r="I20" s="1316"/>
      <c r="J20" s="1318"/>
    </row>
    <row r="21" spans="1:10" ht="36.6" customHeight="1">
      <c r="A21" s="1552" t="s">
        <v>89</v>
      </c>
      <c r="B21" s="1365" t="s">
        <v>44</v>
      </c>
      <c r="C21" s="1554" t="s">
        <v>38</v>
      </c>
      <c r="D21" s="543" t="s">
        <v>144</v>
      </c>
      <c r="E21" s="1297" t="s">
        <v>433</v>
      </c>
      <c r="F21" s="261" t="s">
        <v>226</v>
      </c>
      <c r="G21" s="198" t="s">
        <v>208</v>
      </c>
      <c r="H21" s="199" t="s">
        <v>207</v>
      </c>
      <c r="I21" s="1272" t="s">
        <v>207</v>
      </c>
      <c r="J21" s="1324" t="s">
        <v>207</v>
      </c>
    </row>
    <row r="22" spans="1:10" ht="36.6" customHeight="1" thickBot="1">
      <c r="A22" s="1553"/>
      <c r="B22" s="1366"/>
      <c r="C22" s="1555"/>
      <c r="D22" s="544" t="s">
        <v>145</v>
      </c>
      <c r="E22" s="1298"/>
      <c r="F22" s="246" t="s">
        <v>226</v>
      </c>
      <c r="G22" s="545" t="s">
        <v>208</v>
      </c>
      <c r="H22" s="546" t="s">
        <v>207</v>
      </c>
      <c r="I22" s="1273"/>
      <c r="J22" s="1325"/>
    </row>
    <row r="23" spans="1:10" ht="36.6" customHeight="1">
      <c r="A23" s="1546" t="s">
        <v>352</v>
      </c>
      <c r="B23" s="1359" t="s">
        <v>45</v>
      </c>
      <c r="C23" s="1548" t="s">
        <v>38</v>
      </c>
      <c r="D23" s="305" t="s">
        <v>144</v>
      </c>
      <c r="E23" s="1241" t="s">
        <v>146</v>
      </c>
      <c r="F23" s="243" t="s">
        <v>218</v>
      </c>
      <c r="G23" s="208" t="s">
        <v>174</v>
      </c>
      <c r="H23" s="209" t="s">
        <v>207</v>
      </c>
      <c r="I23" s="1315" t="s">
        <v>296</v>
      </c>
      <c r="J23" s="1317" t="s">
        <v>207</v>
      </c>
    </row>
    <row r="24" spans="1:10" ht="36.6" customHeight="1" thickBot="1">
      <c r="A24" s="1547"/>
      <c r="B24" s="1360"/>
      <c r="C24" s="1549"/>
      <c r="D24" s="310" t="s">
        <v>145</v>
      </c>
      <c r="E24" s="1242" t="s">
        <v>204</v>
      </c>
      <c r="F24" s="244" t="s">
        <v>226</v>
      </c>
      <c r="G24" s="303" t="s">
        <v>174</v>
      </c>
      <c r="H24" s="304" t="s">
        <v>207</v>
      </c>
      <c r="I24" s="1316"/>
      <c r="J24" s="1318"/>
    </row>
    <row r="25" spans="1:10" ht="36.6" customHeight="1">
      <c r="A25" s="1552" t="s">
        <v>90</v>
      </c>
      <c r="B25" s="1365" t="s">
        <v>47</v>
      </c>
      <c r="C25" s="1554" t="s">
        <v>38</v>
      </c>
      <c r="D25" s="543" t="s">
        <v>144</v>
      </c>
      <c r="E25" s="1297" t="s">
        <v>433</v>
      </c>
      <c r="F25" s="261" t="s">
        <v>226</v>
      </c>
      <c r="G25" s="198" t="s">
        <v>208</v>
      </c>
      <c r="H25" s="199" t="s">
        <v>207</v>
      </c>
      <c r="I25" s="1272" t="s">
        <v>207</v>
      </c>
      <c r="J25" s="1324" t="s">
        <v>207</v>
      </c>
    </row>
    <row r="26" spans="1:10" ht="36.6" customHeight="1" thickBot="1">
      <c r="A26" s="1553"/>
      <c r="B26" s="1366"/>
      <c r="C26" s="1555"/>
      <c r="D26" s="549" t="s">
        <v>145</v>
      </c>
      <c r="E26" s="1298"/>
      <c r="F26" s="246" t="s">
        <v>226</v>
      </c>
      <c r="G26" s="545" t="s">
        <v>208</v>
      </c>
      <c r="H26" s="546" t="s">
        <v>207</v>
      </c>
      <c r="I26" s="1273"/>
      <c r="J26" s="1325"/>
    </row>
    <row r="27" spans="1:10" ht="36.6" customHeight="1">
      <c r="A27" s="1546" t="s">
        <v>353</v>
      </c>
      <c r="B27" s="1359" t="s">
        <v>385</v>
      </c>
      <c r="C27" s="1548" t="s">
        <v>38</v>
      </c>
      <c r="D27" s="305" t="s">
        <v>144</v>
      </c>
      <c r="E27" s="1241" t="s">
        <v>146</v>
      </c>
      <c r="F27" s="243" t="s">
        <v>218</v>
      </c>
      <c r="G27" s="208" t="s">
        <v>174</v>
      </c>
      <c r="H27" s="209" t="s">
        <v>207</v>
      </c>
      <c r="I27" s="1315" t="s">
        <v>296</v>
      </c>
      <c r="J27" s="1317" t="s">
        <v>207</v>
      </c>
    </row>
    <row r="28" spans="1:10" ht="36.6" customHeight="1" thickBot="1">
      <c r="A28" s="1547"/>
      <c r="B28" s="1360"/>
      <c r="C28" s="1549"/>
      <c r="D28" s="306" t="s">
        <v>145</v>
      </c>
      <c r="E28" s="1242" t="s">
        <v>204</v>
      </c>
      <c r="F28" s="244" t="s">
        <v>226</v>
      </c>
      <c r="G28" s="303" t="s">
        <v>174</v>
      </c>
      <c r="H28" s="304" t="s">
        <v>207</v>
      </c>
      <c r="I28" s="1316"/>
      <c r="J28" s="1318"/>
    </row>
    <row r="29" spans="1:10" ht="36.6" customHeight="1">
      <c r="A29" s="1552" t="s">
        <v>91</v>
      </c>
      <c r="B29" s="1365" t="s">
        <v>48</v>
      </c>
      <c r="C29" s="1554" t="s">
        <v>38</v>
      </c>
      <c r="D29" s="543" t="s">
        <v>144</v>
      </c>
      <c r="E29" s="1297" t="s">
        <v>433</v>
      </c>
      <c r="F29" s="261" t="s">
        <v>226</v>
      </c>
      <c r="G29" s="198" t="s">
        <v>208</v>
      </c>
      <c r="H29" s="199" t="s">
        <v>207</v>
      </c>
      <c r="I29" s="1272" t="s">
        <v>207</v>
      </c>
      <c r="J29" s="1324" t="s">
        <v>207</v>
      </c>
    </row>
    <row r="30" spans="1:10" ht="36.6" customHeight="1" thickBot="1">
      <c r="A30" s="1553"/>
      <c r="B30" s="1366"/>
      <c r="C30" s="1555"/>
      <c r="D30" s="544" t="s">
        <v>145</v>
      </c>
      <c r="E30" s="1298"/>
      <c r="F30" s="246" t="s">
        <v>226</v>
      </c>
      <c r="G30" s="545" t="s">
        <v>208</v>
      </c>
      <c r="H30" s="546" t="s">
        <v>207</v>
      </c>
      <c r="I30" s="1273"/>
      <c r="J30" s="1325"/>
    </row>
    <row r="31" spans="1:10" ht="36.6" customHeight="1">
      <c r="A31" s="1546" t="s">
        <v>92</v>
      </c>
      <c r="B31" s="1359" t="s">
        <v>386</v>
      </c>
      <c r="C31" s="1548" t="s">
        <v>38</v>
      </c>
      <c r="D31" s="305" t="s">
        <v>144</v>
      </c>
      <c r="E31" s="1241" t="s">
        <v>268</v>
      </c>
      <c r="F31" s="243" t="s">
        <v>226</v>
      </c>
      <c r="G31" s="208" t="s">
        <v>208</v>
      </c>
      <c r="H31" s="209" t="s">
        <v>207</v>
      </c>
      <c r="I31" s="1315" t="s">
        <v>207</v>
      </c>
      <c r="J31" s="1317" t="s">
        <v>207</v>
      </c>
    </row>
    <row r="32" spans="1:10" ht="36.6" customHeight="1" thickBot="1">
      <c r="A32" s="1547"/>
      <c r="B32" s="1360"/>
      <c r="C32" s="1549"/>
      <c r="D32" s="306" t="s">
        <v>145</v>
      </c>
      <c r="E32" s="1242"/>
      <c r="F32" s="244" t="s">
        <v>226</v>
      </c>
      <c r="G32" s="303" t="s">
        <v>208</v>
      </c>
      <c r="H32" s="304" t="s">
        <v>207</v>
      </c>
      <c r="I32" s="1316"/>
      <c r="J32" s="1318"/>
    </row>
    <row r="33" spans="1:16379" ht="36.6" customHeight="1">
      <c r="A33" s="1552" t="s">
        <v>93</v>
      </c>
      <c r="B33" s="1365" t="s">
        <v>387</v>
      </c>
      <c r="C33" s="1554" t="s">
        <v>38</v>
      </c>
      <c r="D33" s="543" t="s">
        <v>144</v>
      </c>
      <c r="E33" s="1297" t="s">
        <v>268</v>
      </c>
      <c r="F33" s="261" t="s">
        <v>226</v>
      </c>
      <c r="G33" s="198" t="s">
        <v>208</v>
      </c>
      <c r="H33" s="199" t="s">
        <v>207</v>
      </c>
      <c r="I33" s="1272" t="s">
        <v>207</v>
      </c>
      <c r="J33" s="1324" t="s">
        <v>207</v>
      </c>
    </row>
    <row r="34" spans="1:16379" ht="36.6" customHeight="1" thickBot="1">
      <c r="A34" s="1553"/>
      <c r="B34" s="1366"/>
      <c r="C34" s="1555"/>
      <c r="D34" s="544" t="s">
        <v>145</v>
      </c>
      <c r="E34" s="1298"/>
      <c r="F34" s="246" t="s">
        <v>226</v>
      </c>
      <c r="G34" s="545" t="s">
        <v>208</v>
      </c>
      <c r="H34" s="546" t="s">
        <v>207</v>
      </c>
      <c r="I34" s="1273"/>
      <c r="J34" s="1325"/>
    </row>
    <row r="35" spans="1:16379" ht="36.6" customHeight="1" thickBot="1">
      <c r="A35" s="1600" t="s">
        <v>365</v>
      </c>
      <c r="B35" s="1359" t="s">
        <v>49</v>
      </c>
      <c r="C35" s="1601" t="s">
        <v>38</v>
      </c>
      <c r="D35" s="301" t="s">
        <v>144</v>
      </c>
      <c r="E35" s="1241" t="s">
        <v>268</v>
      </c>
      <c r="F35" s="243" t="s">
        <v>226</v>
      </c>
      <c r="G35" s="326" t="s">
        <v>208</v>
      </c>
      <c r="H35" s="304" t="s">
        <v>207</v>
      </c>
      <c r="I35" s="1315" t="s">
        <v>207</v>
      </c>
      <c r="J35" s="1317" t="s">
        <v>207</v>
      </c>
      <c r="K35" s="617"/>
      <c r="L35" s="617"/>
      <c r="M35" s="617"/>
      <c r="N35" s="617"/>
      <c r="O35" s="617"/>
      <c r="P35" s="617"/>
      <c r="Q35" s="617"/>
      <c r="R35" s="617"/>
      <c r="S35" s="617"/>
      <c r="T35" s="617"/>
      <c r="U35" s="617"/>
      <c r="V35" s="617"/>
      <c r="W35" s="617"/>
      <c r="X35" s="617"/>
      <c r="Y35" s="617"/>
      <c r="Z35" s="617"/>
      <c r="AA35" s="617"/>
      <c r="AB35" s="617"/>
      <c r="AC35" s="617"/>
      <c r="AD35" s="617"/>
      <c r="AE35" s="617"/>
      <c r="AF35" s="617"/>
      <c r="AG35" s="617"/>
      <c r="AH35" s="617"/>
      <c r="AI35" s="617"/>
      <c r="AJ35" s="617"/>
      <c r="AK35" s="617"/>
      <c r="AL35" s="617"/>
      <c r="AM35" s="617"/>
      <c r="AN35" s="617"/>
      <c r="AO35" s="617"/>
      <c r="AP35" s="617"/>
      <c r="AQ35" s="617"/>
      <c r="AR35" s="617"/>
      <c r="AS35" s="617"/>
      <c r="AT35" s="617"/>
      <c r="AU35" s="617"/>
      <c r="AV35" s="617"/>
      <c r="AW35" s="617"/>
      <c r="AX35" s="617"/>
      <c r="AY35" s="617"/>
      <c r="AZ35" s="617"/>
      <c r="BA35" s="617"/>
      <c r="BB35" s="617"/>
      <c r="BC35" s="617"/>
      <c r="BD35" s="617"/>
      <c r="BE35" s="617"/>
      <c r="BF35" s="617"/>
      <c r="BG35" s="617"/>
      <c r="BH35" s="617"/>
      <c r="BI35" s="617"/>
      <c r="BJ35" s="617"/>
      <c r="BK35" s="617"/>
      <c r="BL35" s="617"/>
      <c r="BM35" s="617"/>
      <c r="BN35" s="617"/>
      <c r="BO35" s="617"/>
      <c r="BP35" s="617"/>
      <c r="BQ35" s="617"/>
      <c r="BR35" s="617"/>
      <c r="BS35" s="617"/>
      <c r="BT35" s="617"/>
      <c r="BU35" s="617"/>
      <c r="BV35" s="617"/>
      <c r="BW35" s="617"/>
      <c r="BX35" s="617"/>
      <c r="BY35" s="617"/>
      <c r="BZ35" s="617"/>
      <c r="CA35" s="617"/>
      <c r="CB35" s="617"/>
      <c r="CC35" s="617"/>
      <c r="CD35" s="617"/>
      <c r="CE35" s="617"/>
      <c r="CF35" s="617"/>
      <c r="CG35" s="617"/>
      <c r="CH35" s="617"/>
      <c r="CI35" s="617"/>
      <c r="CJ35" s="617"/>
      <c r="CK35" s="617"/>
      <c r="CL35" s="617"/>
      <c r="CM35" s="617"/>
      <c r="CN35" s="617"/>
      <c r="CO35" s="617"/>
      <c r="CP35" s="617"/>
      <c r="CQ35" s="617"/>
      <c r="CR35" s="617"/>
      <c r="CS35" s="617"/>
      <c r="CT35" s="617"/>
      <c r="CU35" s="617"/>
      <c r="CV35" s="617"/>
      <c r="CW35" s="617"/>
      <c r="CX35" s="617"/>
      <c r="CY35" s="617"/>
      <c r="CZ35" s="617"/>
      <c r="DA35" s="617"/>
      <c r="DB35" s="617"/>
      <c r="DC35" s="617"/>
      <c r="DD35" s="617"/>
      <c r="DE35" s="617"/>
      <c r="DF35" s="617"/>
      <c r="DG35" s="617"/>
      <c r="DH35" s="617"/>
      <c r="DI35" s="617"/>
      <c r="DJ35" s="617"/>
      <c r="DK35" s="617"/>
      <c r="DL35" s="617"/>
      <c r="DM35" s="617"/>
      <c r="DN35" s="617"/>
      <c r="DO35" s="617"/>
      <c r="DP35" s="617"/>
      <c r="DQ35" s="617"/>
      <c r="DR35" s="617"/>
      <c r="DS35" s="617"/>
      <c r="DT35" s="617"/>
      <c r="DU35" s="617"/>
      <c r="DV35" s="617"/>
      <c r="DW35" s="617"/>
      <c r="DX35" s="617"/>
      <c r="DY35" s="617"/>
      <c r="DZ35" s="617"/>
      <c r="EA35" s="617"/>
      <c r="EB35" s="617"/>
      <c r="EC35" s="617"/>
      <c r="ED35" s="617"/>
      <c r="EE35" s="617"/>
      <c r="EF35" s="617"/>
      <c r="EG35" s="617"/>
      <c r="EH35" s="617"/>
      <c r="EI35" s="617"/>
      <c r="EJ35" s="617"/>
      <c r="EK35" s="617"/>
      <c r="EL35" s="617"/>
      <c r="EM35" s="617"/>
      <c r="EN35" s="617"/>
      <c r="EO35" s="617"/>
      <c r="EP35" s="617"/>
      <c r="EQ35" s="617"/>
      <c r="ER35" s="617"/>
      <c r="ES35" s="617"/>
      <c r="ET35" s="617"/>
      <c r="EU35" s="617"/>
      <c r="EV35" s="617"/>
      <c r="EW35" s="617"/>
      <c r="EX35" s="617"/>
      <c r="EY35" s="617"/>
      <c r="EZ35" s="617"/>
      <c r="FA35" s="617"/>
      <c r="FB35" s="617"/>
      <c r="FC35" s="617"/>
      <c r="FD35" s="617"/>
      <c r="FE35" s="617"/>
      <c r="FF35" s="617"/>
      <c r="FG35" s="617"/>
      <c r="FH35" s="617"/>
      <c r="FI35" s="617"/>
      <c r="FJ35" s="617"/>
      <c r="FK35" s="617"/>
      <c r="FL35" s="617"/>
      <c r="FM35" s="617"/>
      <c r="FN35" s="617"/>
      <c r="FO35" s="617"/>
      <c r="FP35" s="617"/>
      <c r="FQ35" s="617"/>
      <c r="FR35" s="617"/>
      <c r="FS35" s="617"/>
      <c r="FT35" s="617"/>
      <c r="FU35" s="617"/>
      <c r="FV35" s="617"/>
      <c r="FW35" s="617"/>
      <c r="FX35" s="617"/>
      <c r="FY35" s="617"/>
      <c r="FZ35" s="617"/>
      <c r="GA35" s="617"/>
      <c r="GB35" s="617"/>
      <c r="GC35" s="617"/>
      <c r="GD35" s="617"/>
      <c r="GE35" s="617"/>
      <c r="GF35" s="617"/>
      <c r="GG35" s="617"/>
      <c r="GH35" s="617"/>
      <c r="GI35" s="617"/>
      <c r="GJ35" s="617"/>
      <c r="GK35" s="617"/>
      <c r="GL35" s="617"/>
      <c r="GM35" s="617"/>
      <c r="GN35" s="617"/>
      <c r="GO35" s="617"/>
      <c r="GP35" s="617"/>
      <c r="GQ35" s="617"/>
      <c r="GR35" s="617"/>
      <c r="GS35" s="617"/>
      <c r="GT35" s="617"/>
      <c r="GU35" s="617"/>
      <c r="GV35" s="617"/>
      <c r="GW35" s="617"/>
      <c r="GX35" s="617"/>
      <c r="GY35" s="617"/>
      <c r="GZ35" s="617"/>
      <c r="HA35" s="617"/>
      <c r="HB35" s="617"/>
      <c r="HC35" s="617"/>
      <c r="HD35" s="617"/>
      <c r="HE35" s="617"/>
      <c r="HF35" s="617"/>
      <c r="HG35" s="617"/>
      <c r="HH35" s="617"/>
      <c r="HI35" s="617"/>
      <c r="HJ35" s="617"/>
      <c r="HK35" s="617"/>
      <c r="HL35" s="617"/>
      <c r="HM35" s="617"/>
      <c r="HN35" s="617"/>
      <c r="HO35" s="617"/>
      <c r="HP35" s="617"/>
      <c r="HQ35" s="617"/>
      <c r="HR35" s="617"/>
      <c r="HS35" s="617"/>
      <c r="HT35" s="617"/>
      <c r="HU35" s="617"/>
      <c r="HV35" s="617"/>
      <c r="HW35" s="617"/>
      <c r="HX35" s="617"/>
      <c r="HY35" s="617"/>
      <c r="HZ35" s="617"/>
      <c r="IA35" s="617"/>
      <c r="IB35" s="617"/>
      <c r="IC35" s="617"/>
      <c r="ID35" s="617"/>
      <c r="IE35" s="617"/>
      <c r="IF35" s="617"/>
      <c r="IG35" s="617"/>
      <c r="IH35" s="617"/>
      <c r="II35" s="617"/>
      <c r="IJ35" s="617"/>
      <c r="IK35" s="617"/>
      <c r="IL35" s="617"/>
      <c r="IM35" s="617"/>
      <c r="IN35" s="617"/>
      <c r="IO35" s="617"/>
      <c r="IP35" s="617"/>
      <c r="IQ35" s="617"/>
      <c r="IR35" s="617"/>
      <c r="IS35" s="617"/>
      <c r="IT35" s="617"/>
      <c r="IU35" s="617"/>
      <c r="IV35" s="617"/>
      <c r="IW35" s="617"/>
      <c r="IX35" s="617"/>
      <c r="IY35" s="617"/>
      <c r="IZ35" s="617"/>
      <c r="JA35" s="617"/>
      <c r="JB35" s="617"/>
      <c r="JC35" s="617"/>
      <c r="JD35" s="617"/>
      <c r="JE35" s="617"/>
      <c r="JF35" s="617"/>
      <c r="JG35" s="617"/>
      <c r="JH35" s="617"/>
      <c r="JI35" s="617"/>
      <c r="JJ35" s="617"/>
      <c r="JK35" s="617"/>
      <c r="JL35" s="617"/>
      <c r="JM35" s="617"/>
      <c r="JN35" s="617"/>
      <c r="JO35" s="617"/>
      <c r="JP35" s="617"/>
      <c r="JQ35" s="617"/>
      <c r="JR35" s="617"/>
      <c r="JS35" s="617"/>
      <c r="JT35" s="617"/>
      <c r="JU35" s="617"/>
      <c r="JV35" s="617"/>
      <c r="JW35" s="617"/>
      <c r="JX35" s="617"/>
      <c r="JY35" s="617"/>
      <c r="JZ35" s="617"/>
      <c r="KA35" s="617"/>
      <c r="KB35" s="617"/>
      <c r="KC35" s="617"/>
      <c r="KD35" s="617"/>
      <c r="KE35" s="617"/>
      <c r="KF35" s="617"/>
      <c r="KG35" s="617"/>
      <c r="KH35" s="617"/>
      <c r="KI35" s="617"/>
      <c r="KJ35" s="617"/>
      <c r="KK35" s="617"/>
      <c r="KL35" s="617"/>
      <c r="KM35" s="617"/>
      <c r="KN35" s="617"/>
      <c r="KO35" s="617"/>
      <c r="KP35" s="617"/>
      <c r="KQ35" s="617"/>
      <c r="KR35" s="617"/>
      <c r="KS35" s="617"/>
      <c r="KT35" s="617"/>
      <c r="KU35" s="617"/>
      <c r="KV35" s="617"/>
      <c r="KW35" s="617"/>
      <c r="KX35" s="617"/>
      <c r="KY35" s="617"/>
      <c r="KZ35" s="617"/>
      <c r="LA35" s="617"/>
      <c r="LB35" s="617"/>
      <c r="LC35" s="617"/>
      <c r="LD35" s="617"/>
      <c r="LE35" s="617"/>
      <c r="LF35" s="617"/>
      <c r="LG35" s="617"/>
      <c r="LH35" s="617"/>
      <c r="LI35" s="617"/>
      <c r="LJ35" s="617"/>
      <c r="LK35" s="617"/>
      <c r="LL35" s="617"/>
      <c r="LM35" s="617"/>
      <c r="LN35" s="617"/>
      <c r="LO35" s="617"/>
      <c r="LP35" s="617"/>
      <c r="LQ35" s="617"/>
      <c r="LR35" s="617"/>
      <c r="LS35" s="617"/>
      <c r="LT35" s="617"/>
      <c r="LU35" s="617"/>
      <c r="LV35" s="617"/>
      <c r="LW35" s="617"/>
      <c r="LX35" s="617"/>
      <c r="LY35" s="617"/>
      <c r="LZ35" s="617"/>
      <c r="MA35" s="617"/>
      <c r="MB35" s="617"/>
      <c r="MC35" s="617"/>
      <c r="MD35" s="617"/>
      <c r="ME35" s="617"/>
      <c r="MF35" s="617"/>
      <c r="MG35" s="617"/>
      <c r="MH35" s="617"/>
      <c r="MI35" s="617"/>
      <c r="MJ35" s="617"/>
      <c r="MK35" s="617"/>
      <c r="ML35" s="617"/>
      <c r="MM35" s="617"/>
      <c r="MN35" s="617"/>
      <c r="MO35" s="617"/>
      <c r="MP35" s="617"/>
      <c r="MQ35" s="617"/>
      <c r="MR35" s="617"/>
      <c r="MS35" s="617"/>
      <c r="MT35" s="617"/>
      <c r="MU35" s="617"/>
      <c r="MV35" s="617"/>
      <c r="MW35" s="617"/>
      <c r="MX35" s="617"/>
      <c r="MY35" s="617"/>
      <c r="MZ35" s="617"/>
      <c r="NA35" s="617"/>
      <c r="NB35" s="617"/>
      <c r="NC35" s="617"/>
      <c r="ND35" s="617"/>
      <c r="NE35" s="617"/>
      <c r="NF35" s="617"/>
      <c r="NG35" s="617"/>
      <c r="NH35" s="617"/>
      <c r="NI35" s="617"/>
      <c r="NJ35" s="617"/>
      <c r="NK35" s="617"/>
      <c r="NL35" s="617"/>
      <c r="NM35" s="617"/>
      <c r="NN35" s="617"/>
      <c r="NO35" s="617"/>
      <c r="NP35" s="617"/>
      <c r="NQ35" s="617"/>
      <c r="NR35" s="617"/>
      <c r="NS35" s="617"/>
      <c r="NT35" s="617"/>
      <c r="NU35" s="617"/>
      <c r="NV35" s="617"/>
      <c r="NW35" s="617"/>
      <c r="NX35" s="617"/>
      <c r="NY35" s="617"/>
      <c r="NZ35" s="617"/>
      <c r="OA35" s="617"/>
      <c r="OB35" s="617"/>
      <c r="OC35" s="617"/>
      <c r="OD35" s="617"/>
      <c r="OE35" s="617"/>
      <c r="OF35" s="617"/>
      <c r="OG35" s="617"/>
      <c r="OH35" s="617"/>
      <c r="OI35" s="617"/>
      <c r="OJ35" s="617"/>
      <c r="OK35" s="617"/>
      <c r="OL35" s="617"/>
      <c r="OM35" s="617"/>
      <c r="ON35" s="617"/>
      <c r="OO35" s="617"/>
      <c r="OP35" s="617"/>
      <c r="OQ35" s="617"/>
      <c r="OR35" s="617"/>
      <c r="OS35" s="617"/>
      <c r="OT35" s="617"/>
      <c r="OU35" s="617"/>
      <c r="OV35" s="617"/>
      <c r="OW35" s="617"/>
      <c r="OX35" s="617"/>
      <c r="OY35" s="617"/>
      <c r="OZ35" s="617"/>
      <c r="PA35" s="617"/>
      <c r="PB35" s="617"/>
      <c r="PC35" s="617"/>
      <c r="PD35" s="617"/>
      <c r="PE35" s="617"/>
      <c r="PF35" s="617"/>
      <c r="PG35" s="617"/>
      <c r="PH35" s="617"/>
      <c r="PI35" s="617"/>
      <c r="PJ35" s="617"/>
      <c r="PK35" s="617"/>
      <c r="PL35" s="617"/>
      <c r="PM35" s="617"/>
      <c r="PN35" s="617"/>
      <c r="PO35" s="617"/>
      <c r="PP35" s="617"/>
      <c r="PQ35" s="617"/>
      <c r="PR35" s="617"/>
      <c r="PS35" s="617"/>
      <c r="PT35" s="617"/>
      <c r="PU35" s="617"/>
      <c r="PV35" s="617"/>
      <c r="PW35" s="617"/>
      <c r="PX35" s="617"/>
      <c r="PY35" s="617"/>
      <c r="PZ35" s="617"/>
      <c r="QA35" s="617"/>
      <c r="QB35" s="617"/>
      <c r="QC35" s="617"/>
      <c r="QD35" s="617"/>
      <c r="QE35" s="617"/>
      <c r="QF35" s="617"/>
      <c r="QG35" s="617"/>
      <c r="QH35" s="617"/>
      <c r="QI35" s="617"/>
      <c r="QJ35" s="617"/>
      <c r="QK35" s="617"/>
      <c r="QL35" s="617"/>
      <c r="QM35" s="617"/>
      <c r="QN35" s="617"/>
      <c r="QO35" s="617"/>
      <c r="QP35" s="617"/>
      <c r="QQ35" s="617"/>
      <c r="QR35" s="617"/>
      <c r="QS35" s="617"/>
      <c r="QT35" s="617"/>
      <c r="QU35" s="617"/>
      <c r="QV35" s="617"/>
      <c r="QW35" s="617"/>
      <c r="QX35" s="617"/>
      <c r="QY35" s="617"/>
      <c r="QZ35" s="617"/>
      <c r="RA35" s="617"/>
      <c r="RB35" s="617"/>
      <c r="RC35" s="617"/>
      <c r="RD35" s="617"/>
      <c r="RE35" s="617"/>
      <c r="RF35" s="617"/>
      <c r="RG35" s="617"/>
      <c r="RH35" s="617"/>
      <c r="RI35" s="617"/>
      <c r="RJ35" s="617"/>
      <c r="RK35" s="617"/>
      <c r="RL35" s="617"/>
      <c r="RM35" s="617"/>
      <c r="RN35" s="617"/>
      <c r="RO35" s="617"/>
      <c r="RP35" s="617"/>
      <c r="RQ35" s="617"/>
      <c r="RR35" s="617"/>
      <c r="RS35" s="617"/>
      <c r="RT35" s="617"/>
      <c r="RU35" s="617"/>
      <c r="RV35" s="617"/>
      <c r="RW35" s="617"/>
      <c r="RX35" s="617"/>
      <c r="RY35" s="617"/>
      <c r="RZ35" s="617"/>
      <c r="SA35" s="617"/>
      <c r="SB35" s="617"/>
      <c r="SC35" s="617"/>
      <c r="SD35" s="617"/>
      <c r="SE35" s="617"/>
      <c r="SF35" s="617"/>
      <c r="SG35" s="617"/>
      <c r="SH35" s="617"/>
      <c r="SI35" s="617"/>
      <c r="SJ35" s="617"/>
      <c r="SK35" s="617"/>
      <c r="SL35" s="617"/>
      <c r="SM35" s="617"/>
      <c r="SN35" s="617"/>
      <c r="SO35" s="617"/>
      <c r="SP35" s="617"/>
      <c r="SQ35" s="617"/>
      <c r="SR35" s="617"/>
      <c r="SS35" s="617"/>
      <c r="ST35" s="617"/>
      <c r="SU35" s="617"/>
      <c r="SV35" s="617"/>
      <c r="SW35" s="617"/>
      <c r="SX35" s="617"/>
      <c r="SY35" s="617"/>
      <c r="SZ35" s="617"/>
      <c r="TA35" s="617"/>
      <c r="TB35" s="617"/>
      <c r="TC35" s="617"/>
      <c r="TD35" s="617"/>
      <c r="TE35" s="617"/>
      <c r="TF35" s="617"/>
      <c r="TG35" s="617"/>
      <c r="TH35" s="617"/>
      <c r="TI35" s="617"/>
      <c r="TJ35" s="617"/>
      <c r="TK35" s="617"/>
      <c r="TL35" s="617"/>
      <c r="TM35" s="617"/>
      <c r="TN35" s="617"/>
      <c r="TO35" s="617"/>
      <c r="TP35" s="617"/>
      <c r="TQ35" s="617"/>
      <c r="TR35" s="617"/>
      <c r="TS35" s="617"/>
      <c r="TT35" s="617"/>
      <c r="TU35" s="617"/>
      <c r="TV35" s="617"/>
      <c r="TW35" s="617"/>
      <c r="TX35" s="617"/>
      <c r="TY35" s="617"/>
      <c r="TZ35" s="617"/>
      <c r="UA35" s="617"/>
      <c r="UB35" s="617"/>
      <c r="UC35" s="617"/>
      <c r="UD35" s="617"/>
      <c r="UE35" s="617"/>
      <c r="UF35" s="617"/>
      <c r="UG35" s="617"/>
      <c r="UH35" s="617"/>
      <c r="UI35" s="617"/>
      <c r="UJ35" s="617"/>
      <c r="UK35" s="617"/>
      <c r="UL35" s="617"/>
      <c r="UM35" s="617"/>
      <c r="UN35" s="617"/>
      <c r="UO35" s="617"/>
      <c r="UP35" s="617"/>
      <c r="UQ35" s="617"/>
      <c r="UR35" s="617"/>
      <c r="US35" s="617"/>
      <c r="UT35" s="617"/>
      <c r="UU35" s="617"/>
      <c r="UV35" s="617"/>
      <c r="UW35" s="617"/>
      <c r="UX35" s="617"/>
      <c r="UY35" s="617"/>
      <c r="UZ35" s="617"/>
      <c r="VA35" s="617"/>
      <c r="VB35" s="617"/>
      <c r="VC35" s="617"/>
      <c r="VD35" s="617"/>
      <c r="VE35" s="617"/>
      <c r="VF35" s="617"/>
      <c r="VG35" s="617"/>
      <c r="VH35" s="617"/>
      <c r="VI35" s="617"/>
      <c r="VJ35" s="617"/>
      <c r="VK35" s="617"/>
      <c r="VL35" s="617"/>
      <c r="VM35" s="617"/>
      <c r="VN35" s="617"/>
      <c r="VO35" s="617"/>
      <c r="VP35" s="617"/>
      <c r="VQ35" s="617"/>
      <c r="VR35" s="617"/>
      <c r="VS35" s="617"/>
      <c r="VT35" s="617"/>
      <c r="VU35" s="617"/>
      <c r="VV35" s="617"/>
      <c r="VW35" s="617"/>
      <c r="VX35" s="617"/>
      <c r="VY35" s="617"/>
      <c r="VZ35" s="617"/>
      <c r="WA35" s="617"/>
      <c r="WB35" s="617"/>
      <c r="WC35" s="617"/>
      <c r="WD35" s="617"/>
      <c r="WE35" s="617"/>
      <c r="WF35" s="617"/>
      <c r="WG35" s="617"/>
      <c r="WH35" s="617"/>
      <c r="WI35" s="617"/>
      <c r="WJ35" s="617"/>
      <c r="WK35" s="617"/>
      <c r="WL35" s="617"/>
      <c r="WM35" s="617"/>
      <c r="WN35" s="617"/>
      <c r="WO35" s="617"/>
      <c r="WP35" s="617"/>
      <c r="WQ35" s="617"/>
      <c r="WR35" s="617"/>
      <c r="WS35" s="617"/>
      <c r="WT35" s="617"/>
      <c r="WU35" s="617"/>
      <c r="WV35" s="617"/>
      <c r="WW35" s="617"/>
      <c r="WX35" s="617"/>
      <c r="WY35" s="617"/>
      <c r="WZ35" s="617"/>
      <c r="XA35" s="617"/>
      <c r="XB35" s="617"/>
      <c r="XC35" s="617"/>
      <c r="XD35" s="617"/>
      <c r="XE35" s="617"/>
      <c r="XF35" s="617"/>
      <c r="XG35" s="617"/>
      <c r="XH35" s="617"/>
      <c r="XI35" s="617"/>
      <c r="XJ35" s="617"/>
      <c r="XK35" s="617"/>
      <c r="XL35" s="617"/>
      <c r="XM35" s="617"/>
      <c r="XN35" s="617"/>
      <c r="XO35" s="617"/>
      <c r="XP35" s="617"/>
      <c r="XQ35" s="617"/>
      <c r="XR35" s="617"/>
      <c r="XS35" s="617"/>
      <c r="XT35" s="617"/>
      <c r="XU35" s="617"/>
      <c r="XV35" s="617"/>
      <c r="XW35" s="617"/>
      <c r="XX35" s="617"/>
      <c r="XY35" s="617"/>
      <c r="XZ35" s="617"/>
      <c r="YA35" s="617"/>
      <c r="YB35" s="617"/>
      <c r="YC35" s="617"/>
      <c r="YD35" s="617"/>
      <c r="YE35" s="617"/>
      <c r="YF35" s="617"/>
      <c r="YG35" s="617"/>
      <c r="YH35" s="617"/>
      <c r="YI35" s="617"/>
      <c r="YJ35" s="617"/>
      <c r="YK35" s="617"/>
      <c r="YL35" s="617"/>
      <c r="YM35" s="617"/>
      <c r="YN35" s="617"/>
      <c r="YO35" s="617"/>
      <c r="YP35" s="617"/>
      <c r="YQ35" s="617"/>
      <c r="YR35" s="617"/>
      <c r="YS35" s="617"/>
      <c r="YT35" s="617"/>
      <c r="YU35" s="617"/>
      <c r="YV35" s="617"/>
      <c r="YW35" s="617"/>
      <c r="YX35" s="617"/>
      <c r="YY35" s="617"/>
      <c r="YZ35" s="617"/>
      <c r="ZA35" s="617"/>
      <c r="ZB35" s="617"/>
      <c r="ZC35" s="617"/>
      <c r="ZD35" s="617"/>
      <c r="ZE35" s="617"/>
      <c r="ZF35" s="617"/>
      <c r="ZG35" s="617"/>
      <c r="ZH35" s="617"/>
      <c r="ZI35" s="617"/>
      <c r="ZJ35" s="617"/>
      <c r="ZK35" s="617"/>
      <c r="ZL35" s="617"/>
      <c r="ZM35" s="617"/>
      <c r="ZN35" s="617"/>
      <c r="ZO35" s="617"/>
      <c r="ZP35" s="617"/>
      <c r="ZQ35" s="617"/>
      <c r="ZR35" s="617"/>
      <c r="ZS35" s="617"/>
      <c r="ZT35" s="617"/>
      <c r="ZU35" s="617"/>
      <c r="ZV35" s="617"/>
      <c r="ZW35" s="617"/>
      <c r="ZX35" s="617"/>
      <c r="ZY35" s="617"/>
      <c r="ZZ35" s="617"/>
      <c r="AAA35" s="617"/>
      <c r="AAB35" s="617"/>
      <c r="AAC35" s="617"/>
      <c r="AAD35" s="617"/>
      <c r="AAE35" s="617"/>
      <c r="AAF35" s="617"/>
      <c r="AAG35" s="617"/>
      <c r="AAH35" s="617"/>
      <c r="AAI35" s="617"/>
      <c r="AAJ35" s="617"/>
      <c r="AAK35" s="617"/>
      <c r="AAL35" s="617"/>
      <c r="AAM35" s="617"/>
      <c r="AAN35" s="617"/>
      <c r="AAO35" s="617"/>
      <c r="AAP35" s="617"/>
      <c r="AAQ35" s="617"/>
      <c r="AAR35" s="617"/>
      <c r="AAS35" s="617"/>
      <c r="AAT35" s="617"/>
      <c r="AAU35" s="617"/>
      <c r="AAV35" s="617"/>
      <c r="AAW35" s="617"/>
      <c r="AAX35" s="617"/>
      <c r="AAY35" s="617"/>
      <c r="AAZ35" s="617"/>
      <c r="ABA35" s="617"/>
      <c r="ABB35" s="617"/>
      <c r="ABC35" s="617"/>
      <c r="ABD35" s="617"/>
      <c r="ABE35" s="617"/>
      <c r="ABF35" s="617"/>
      <c r="ABG35" s="617"/>
      <c r="ABH35" s="617"/>
      <c r="ABI35" s="617"/>
      <c r="ABJ35" s="617"/>
      <c r="ABK35" s="617"/>
      <c r="ABL35" s="617"/>
      <c r="ABM35" s="617"/>
      <c r="ABN35" s="617"/>
      <c r="ABO35" s="617"/>
      <c r="ABP35" s="617"/>
      <c r="ABQ35" s="617"/>
      <c r="ABR35" s="617"/>
      <c r="ABS35" s="617"/>
      <c r="ABT35" s="617"/>
      <c r="ABU35" s="617"/>
      <c r="ABV35" s="617"/>
      <c r="ABW35" s="617"/>
      <c r="ABX35" s="617"/>
      <c r="ABY35" s="617"/>
      <c r="ABZ35" s="617"/>
      <c r="ACA35" s="617"/>
      <c r="ACB35" s="617"/>
      <c r="ACC35" s="617"/>
      <c r="ACD35" s="617"/>
      <c r="ACE35" s="617"/>
      <c r="ACF35" s="617"/>
      <c r="ACG35" s="617"/>
      <c r="ACH35" s="617"/>
      <c r="ACI35" s="617"/>
      <c r="ACJ35" s="617"/>
      <c r="ACK35" s="617"/>
      <c r="ACL35" s="617"/>
      <c r="ACM35" s="617"/>
      <c r="ACN35" s="617"/>
      <c r="ACO35" s="617"/>
      <c r="ACP35" s="617"/>
      <c r="ACQ35" s="617"/>
      <c r="ACR35" s="617"/>
      <c r="ACS35" s="617"/>
      <c r="ACT35" s="617"/>
      <c r="ACU35" s="617"/>
      <c r="ACV35" s="617"/>
      <c r="ACW35" s="617"/>
      <c r="ACX35" s="617"/>
      <c r="ACY35" s="617"/>
      <c r="ACZ35" s="617"/>
      <c r="ADA35" s="617"/>
      <c r="ADB35" s="617"/>
      <c r="ADC35" s="617"/>
      <c r="ADD35" s="617"/>
      <c r="ADE35" s="617"/>
      <c r="ADF35" s="617"/>
      <c r="ADG35" s="617"/>
      <c r="ADH35" s="617"/>
      <c r="ADI35" s="617"/>
      <c r="ADJ35" s="617"/>
      <c r="ADK35" s="617"/>
      <c r="ADL35" s="617"/>
      <c r="ADM35" s="617"/>
      <c r="ADN35" s="617"/>
      <c r="ADO35" s="617"/>
      <c r="ADP35" s="617"/>
      <c r="ADQ35" s="617"/>
      <c r="ADR35" s="617"/>
      <c r="ADS35" s="617"/>
      <c r="ADT35" s="617"/>
      <c r="ADU35" s="617"/>
      <c r="ADV35" s="617"/>
      <c r="ADW35" s="617"/>
      <c r="ADX35" s="617"/>
      <c r="ADY35" s="617"/>
      <c r="ADZ35" s="617"/>
      <c r="AEA35" s="617"/>
      <c r="AEB35" s="617"/>
      <c r="AEC35" s="617"/>
      <c r="AED35" s="617"/>
      <c r="AEE35" s="617"/>
      <c r="AEF35" s="617"/>
      <c r="AEG35" s="617"/>
      <c r="AEH35" s="617"/>
      <c r="AEI35" s="617"/>
      <c r="AEJ35" s="617"/>
      <c r="AEK35" s="617"/>
      <c r="AEL35" s="617"/>
      <c r="AEM35" s="617"/>
      <c r="AEN35" s="617"/>
      <c r="AEO35" s="617"/>
      <c r="AEP35" s="617"/>
      <c r="AEQ35" s="617"/>
      <c r="AER35" s="617"/>
      <c r="AES35" s="617"/>
      <c r="AET35" s="617"/>
      <c r="AEU35" s="617"/>
      <c r="AEV35" s="617"/>
      <c r="AEW35" s="617"/>
      <c r="AEX35" s="617"/>
      <c r="AEY35" s="617"/>
      <c r="AEZ35" s="617"/>
      <c r="AFA35" s="617"/>
      <c r="AFB35" s="617"/>
      <c r="AFC35" s="617"/>
      <c r="AFD35" s="617"/>
      <c r="AFE35" s="617"/>
      <c r="AFF35" s="617"/>
      <c r="AFG35" s="617"/>
      <c r="AFH35" s="617"/>
      <c r="AFI35" s="617"/>
      <c r="AFJ35" s="617"/>
      <c r="AFK35" s="617"/>
      <c r="AFL35" s="617"/>
      <c r="AFM35" s="617"/>
      <c r="AFN35" s="617"/>
      <c r="AFO35" s="617"/>
      <c r="AFP35" s="617"/>
      <c r="AFQ35" s="617"/>
      <c r="AFR35" s="617"/>
      <c r="AFS35" s="617"/>
      <c r="AFT35" s="617"/>
      <c r="AFU35" s="617"/>
      <c r="AFV35" s="617"/>
      <c r="AFW35" s="617"/>
      <c r="AFX35" s="617"/>
      <c r="AFY35" s="617"/>
      <c r="AFZ35" s="617"/>
      <c r="AGA35" s="617"/>
      <c r="AGB35" s="617"/>
      <c r="AGC35" s="617"/>
      <c r="AGD35" s="617"/>
      <c r="AGE35" s="617"/>
      <c r="AGF35" s="617"/>
      <c r="AGG35" s="617"/>
      <c r="AGH35" s="617"/>
      <c r="AGI35" s="617"/>
      <c r="AGJ35" s="617"/>
      <c r="AGK35" s="617"/>
      <c r="AGL35" s="617"/>
      <c r="AGM35" s="617"/>
      <c r="AGN35" s="617"/>
      <c r="AGO35" s="617"/>
      <c r="AGP35" s="617"/>
      <c r="AGQ35" s="617"/>
      <c r="AGR35" s="617"/>
      <c r="AGS35" s="617"/>
      <c r="AGT35" s="617"/>
      <c r="AGU35" s="617"/>
      <c r="AGV35" s="617"/>
      <c r="AGW35" s="617"/>
      <c r="AGX35" s="617"/>
      <c r="AGY35" s="617"/>
      <c r="AGZ35" s="617"/>
      <c r="AHA35" s="617"/>
      <c r="AHB35" s="617"/>
      <c r="AHC35" s="617"/>
      <c r="AHD35" s="617"/>
      <c r="AHE35" s="617"/>
      <c r="AHF35" s="617"/>
      <c r="AHG35" s="617"/>
      <c r="AHH35" s="617"/>
      <c r="AHI35" s="617"/>
      <c r="AHJ35" s="617"/>
      <c r="AHK35" s="617"/>
      <c r="AHL35" s="617"/>
      <c r="AHM35" s="617"/>
      <c r="AHN35" s="617"/>
      <c r="AHO35" s="617"/>
      <c r="AHP35" s="617"/>
      <c r="AHQ35" s="617"/>
      <c r="AHR35" s="617"/>
      <c r="AHS35" s="617"/>
      <c r="AHT35" s="617"/>
      <c r="AHU35" s="617"/>
      <c r="AHV35" s="617"/>
      <c r="AHW35" s="617"/>
      <c r="AHX35" s="617"/>
      <c r="AHY35" s="617"/>
      <c r="AHZ35" s="617"/>
      <c r="AIA35" s="617"/>
      <c r="AIB35" s="617"/>
      <c r="AIC35" s="617"/>
      <c r="AID35" s="617"/>
      <c r="AIE35" s="617"/>
      <c r="AIF35" s="617"/>
      <c r="AIG35" s="617"/>
      <c r="AIH35" s="617"/>
      <c r="AII35" s="617"/>
      <c r="AIJ35" s="617"/>
      <c r="AIK35" s="617"/>
      <c r="AIL35" s="617"/>
      <c r="AIM35" s="617"/>
      <c r="AIN35" s="617"/>
      <c r="AIO35" s="617"/>
      <c r="AIP35" s="617"/>
      <c r="AIQ35" s="617"/>
      <c r="AIR35" s="617"/>
      <c r="AIS35" s="617"/>
      <c r="AIT35" s="617"/>
      <c r="AIU35" s="617"/>
      <c r="AIV35" s="617"/>
      <c r="AIW35" s="617"/>
      <c r="AIX35" s="617"/>
      <c r="AIY35" s="617"/>
      <c r="AIZ35" s="617"/>
      <c r="AJA35" s="617"/>
      <c r="AJB35" s="617"/>
      <c r="AJC35" s="617"/>
      <c r="AJD35" s="617"/>
      <c r="AJE35" s="617"/>
      <c r="AJF35" s="617"/>
      <c r="AJG35" s="617"/>
      <c r="AJH35" s="617"/>
      <c r="AJI35" s="617"/>
      <c r="AJJ35" s="617"/>
      <c r="AJK35" s="617"/>
      <c r="AJL35" s="617"/>
      <c r="AJM35" s="617"/>
      <c r="AJN35" s="617"/>
      <c r="AJO35" s="617"/>
      <c r="AJP35" s="617"/>
      <c r="AJQ35" s="617"/>
      <c r="AJR35" s="617"/>
      <c r="AJS35" s="617"/>
      <c r="AJT35" s="617"/>
      <c r="AJU35" s="617"/>
      <c r="AJV35" s="617"/>
      <c r="AJW35" s="617"/>
      <c r="AJX35" s="617"/>
      <c r="AJY35" s="617"/>
      <c r="AJZ35" s="617"/>
      <c r="AKA35" s="617"/>
      <c r="AKB35" s="617"/>
      <c r="AKC35" s="617"/>
      <c r="AKD35" s="617"/>
      <c r="AKE35" s="617"/>
      <c r="AKF35" s="617"/>
      <c r="AKG35" s="617"/>
      <c r="AKH35" s="617"/>
      <c r="AKI35" s="617"/>
      <c r="AKJ35" s="617"/>
      <c r="AKK35" s="617"/>
      <c r="AKL35" s="617"/>
      <c r="AKM35" s="617"/>
      <c r="AKN35" s="617"/>
      <c r="AKO35" s="617"/>
      <c r="AKP35" s="617"/>
      <c r="AKQ35" s="617"/>
      <c r="AKR35" s="617"/>
      <c r="AKS35" s="617"/>
      <c r="AKT35" s="617"/>
      <c r="AKU35" s="617"/>
      <c r="AKV35" s="617"/>
      <c r="AKW35" s="617"/>
      <c r="AKX35" s="617"/>
      <c r="AKY35" s="617"/>
      <c r="AKZ35" s="617"/>
      <c r="ALA35" s="617"/>
      <c r="ALB35" s="617"/>
      <c r="ALC35" s="617"/>
      <c r="ALD35" s="617"/>
      <c r="ALE35" s="617"/>
      <c r="ALF35" s="617"/>
      <c r="ALG35" s="617"/>
      <c r="ALH35" s="617"/>
      <c r="ALI35" s="617"/>
      <c r="ALJ35" s="617"/>
      <c r="ALK35" s="617"/>
      <c r="ALL35" s="617"/>
      <c r="ALM35" s="617"/>
      <c r="ALN35" s="617"/>
      <c r="ALO35" s="617"/>
      <c r="ALP35" s="617"/>
      <c r="ALQ35" s="617"/>
      <c r="ALR35" s="617"/>
      <c r="ALS35" s="617"/>
      <c r="ALT35" s="617"/>
      <c r="ALU35" s="617"/>
      <c r="ALV35" s="617"/>
      <c r="ALW35" s="617"/>
      <c r="ALX35" s="617"/>
      <c r="ALY35" s="617"/>
      <c r="ALZ35" s="617"/>
      <c r="AMA35" s="617"/>
      <c r="AMB35" s="617"/>
      <c r="AMC35" s="617"/>
      <c r="AMD35" s="617"/>
      <c r="AME35" s="617"/>
      <c r="AMF35" s="617"/>
      <c r="AMG35" s="617"/>
      <c r="AMH35" s="617"/>
      <c r="AMI35" s="617"/>
      <c r="AMJ35" s="617"/>
      <c r="AMK35" s="617"/>
      <c r="AML35" s="617"/>
      <c r="AMM35" s="617"/>
      <c r="AMN35" s="617"/>
      <c r="AMO35" s="617"/>
      <c r="AMP35" s="617"/>
      <c r="AMQ35" s="617"/>
      <c r="AMR35" s="617"/>
      <c r="AMS35" s="617"/>
      <c r="AMT35" s="617"/>
      <c r="AMU35" s="617"/>
      <c r="AMV35" s="617"/>
      <c r="AMW35" s="617"/>
      <c r="AMX35" s="617"/>
      <c r="AMY35" s="617"/>
      <c r="AMZ35" s="617"/>
      <c r="ANA35" s="617"/>
      <c r="ANB35" s="617"/>
      <c r="ANC35" s="617"/>
      <c r="AND35" s="617"/>
      <c r="ANE35" s="617"/>
      <c r="ANF35" s="617"/>
      <c r="ANG35" s="617"/>
      <c r="ANH35" s="617"/>
      <c r="ANI35" s="617"/>
      <c r="ANJ35" s="617"/>
      <c r="ANK35" s="617"/>
      <c r="ANL35" s="617"/>
      <c r="ANM35" s="617"/>
      <c r="ANN35" s="617"/>
      <c r="ANO35" s="617"/>
      <c r="ANP35" s="617"/>
      <c r="ANQ35" s="617"/>
      <c r="ANR35" s="617"/>
      <c r="ANS35" s="617"/>
      <c r="ANT35" s="617"/>
      <c r="ANU35" s="617"/>
      <c r="ANV35" s="617"/>
      <c r="ANW35" s="617"/>
      <c r="ANX35" s="617"/>
      <c r="ANY35" s="617"/>
      <c r="ANZ35" s="617"/>
      <c r="AOA35" s="617"/>
      <c r="AOB35" s="617"/>
      <c r="AOC35" s="617"/>
      <c r="AOD35" s="617"/>
      <c r="AOE35" s="617"/>
      <c r="AOF35" s="617"/>
      <c r="AOG35" s="617"/>
      <c r="AOH35" s="617"/>
      <c r="AOI35" s="617"/>
      <c r="AOJ35" s="617"/>
      <c r="AOK35" s="617"/>
      <c r="AOL35" s="617"/>
      <c r="AOM35" s="617"/>
      <c r="AON35" s="617"/>
      <c r="AOO35" s="617"/>
      <c r="AOP35" s="617"/>
      <c r="AOQ35" s="617"/>
      <c r="AOR35" s="617"/>
      <c r="AOS35" s="617"/>
      <c r="AOT35" s="617"/>
      <c r="AOU35" s="617"/>
      <c r="AOV35" s="617"/>
      <c r="AOW35" s="617"/>
      <c r="AOX35" s="617"/>
      <c r="AOY35" s="617"/>
      <c r="AOZ35" s="617"/>
      <c r="APA35" s="617"/>
      <c r="APB35" s="617"/>
      <c r="APC35" s="617"/>
      <c r="APD35" s="617"/>
      <c r="APE35" s="617"/>
      <c r="APF35" s="617"/>
      <c r="APG35" s="617"/>
      <c r="APH35" s="617"/>
      <c r="API35" s="617"/>
      <c r="APJ35" s="617"/>
      <c r="APK35" s="617"/>
      <c r="APL35" s="617"/>
      <c r="APM35" s="617"/>
      <c r="APN35" s="617"/>
      <c r="APO35" s="617"/>
      <c r="APP35" s="617"/>
      <c r="APQ35" s="617"/>
      <c r="APR35" s="617"/>
      <c r="APS35" s="617"/>
      <c r="APT35" s="617"/>
      <c r="APU35" s="617"/>
      <c r="APV35" s="617"/>
      <c r="APW35" s="617"/>
      <c r="APX35" s="617"/>
      <c r="APY35" s="617"/>
      <c r="APZ35" s="617"/>
      <c r="AQA35" s="617"/>
      <c r="AQB35" s="617"/>
      <c r="AQC35" s="617"/>
      <c r="AQD35" s="617"/>
      <c r="AQE35" s="617"/>
      <c r="AQF35" s="617"/>
      <c r="AQG35" s="617"/>
      <c r="AQH35" s="617"/>
      <c r="AQI35" s="617"/>
      <c r="AQJ35" s="617"/>
      <c r="AQK35" s="617"/>
      <c r="AQL35" s="617"/>
      <c r="AQM35" s="617"/>
      <c r="AQN35" s="617"/>
      <c r="AQO35" s="617"/>
      <c r="AQP35" s="617"/>
      <c r="AQQ35" s="617"/>
      <c r="AQR35" s="617"/>
      <c r="AQS35" s="617"/>
      <c r="AQT35" s="617"/>
      <c r="AQU35" s="617"/>
      <c r="AQV35" s="617"/>
      <c r="AQW35" s="617"/>
      <c r="AQX35" s="617"/>
      <c r="AQY35" s="617"/>
      <c r="AQZ35" s="617"/>
      <c r="ARA35" s="617"/>
      <c r="ARB35" s="617"/>
      <c r="ARC35" s="617"/>
      <c r="ARD35" s="617"/>
      <c r="ARE35" s="617"/>
      <c r="ARF35" s="617"/>
      <c r="ARG35" s="617"/>
      <c r="ARH35" s="617"/>
      <c r="ARI35" s="617"/>
      <c r="ARJ35" s="617"/>
      <c r="ARK35" s="617"/>
      <c r="ARL35" s="617"/>
      <c r="ARM35" s="617"/>
      <c r="ARN35" s="617"/>
      <c r="ARO35" s="617"/>
      <c r="ARP35" s="617"/>
      <c r="ARQ35" s="617"/>
      <c r="ARR35" s="617"/>
      <c r="ARS35" s="617"/>
      <c r="ART35" s="617"/>
      <c r="ARU35" s="617"/>
      <c r="ARV35" s="617"/>
      <c r="ARW35" s="617"/>
      <c r="ARX35" s="617"/>
      <c r="ARY35" s="617"/>
      <c r="ARZ35" s="617"/>
      <c r="ASA35" s="617"/>
      <c r="ASB35" s="617"/>
      <c r="ASC35" s="617"/>
      <c r="ASD35" s="617"/>
      <c r="ASE35" s="617"/>
      <c r="ASF35" s="617"/>
      <c r="ASG35" s="617"/>
      <c r="ASH35" s="617"/>
      <c r="ASI35" s="617"/>
      <c r="ASJ35" s="617"/>
      <c r="ASK35" s="617"/>
      <c r="ASL35" s="617"/>
      <c r="ASM35" s="617"/>
      <c r="ASN35" s="617"/>
      <c r="ASO35" s="617"/>
      <c r="ASP35" s="617"/>
      <c r="ASQ35" s="617"/>
      <c r="ASR35" s="617"/>
      <c r="ASS35" s="617"/>
      <c r="AST35" s="617"/>
      <c r="ASU35" s="617"/>
      <c r="ASV35" s="617"/>
      <c r="ASW35" s="617"/>
      <c r="ASX35" s="617"/>
      <c r="ASY35" s="617"/>
      <c r="ASZ35" s="617"/>
      <c r="ATA35" s="617"/>
      <c r="ATB35" s="617"/>
      <c r="ATC35" s="617"/>
      <c r="ATD35" s="617"/>
      <c r="ATE35" s="617"/>
      <c r="ATF35" s="617"/>
      <c r="ATG35" s="617"/>
      <c r="ATH35" s="617"/>
      <c r="ATI35" s="617"/>
      <c r="ATJ35" s="617"/>
      <c r="ATK35" s="617"/>
      <c r="ATL35" s="617"/>
      <c r="ATM35" s="617"/>
      <c r="ATN35" s="617"/>
      <c r="ATO35" s="617"/>
      <c r="ATP35" s="617"/>
      <c r="ATQ35" s="617"/>
      <c r="ATR35" s="617"/>
      <c r="ATS35" s="617"/>
      <c r="ATT35" s="617"/>
      <c r="ATU35" s="617"/>
      <c r="ATV35" s="617"/>
      <c r="ATW35" s="617"/>
      <c r="ATX35" s="617"/>
      <c r="ATY35" s="617"/>
      <c r="ATZ35" s="617"/>
      <c r="AUA35" s="617"/>
      <c r="AUB35" s="617"/>
      <c r="AUC35" s="617"/>
      <c r="AUD35" s="617"/>
      <c r="AUE35" s="617"/>
      <c r="AUF35" s="617"/>
      <c r="AUG35" s="617"/>
      <c r="AUH35" s="617"/>
      <c r="AUI35" s="617"/>
      <c r="AUJ35" s="617"/>
      <c r="AUK35" s="617"/>
      <c r="AUL35" s="617"/>
      <c r="AUM35" s="617"/>
      <c r="AUN35" s="617"/>
      <c r="AUO35" s="617"/>
      <c r="AUP35" s="617"/>
      <c r="AUQ35" s="617"/>
      <c r="AUR35" s="617"/>
      <c r="AUS35" s="617"/>
      <c r="AUT35" s="617"/>
      <c r="AUU35" s="617"/>
      <c r="AUV35" s="617"/>
      <c r="AUW35" s="617"/>
      <c r="AUX35" s="617"/>
      <c r="AUY35" s="617"/>
      <c r="AUZ35" s="617"/>
      <c r="AVA35" s="617"/>
      <c r="AVB35" s="617"/>
      <c r="AVC35" s="617"/>
      <c r="AVD35" s="617"/>
      <c r="AVE35" s="617"/>
      <c r="AVF35" s="617"/>
      <c r="AVG35" s="617"/>
      <c r="AVH35" s="617"/>
      <c r="AVI35" s="617"/>
      <c r="AVJ35" s="617"/>
      <c r="AVK35" s="617"/>
      <c r="AVL35" s="617"/>
      <c r="AVM35" s="617"/>
      <c r="AVN35" s="617"/>
      <c r="AVO35" s="617"/>
      <c r="AVP35" s="617"/>
      <c r="AVQ35" s="617"/>
      <c r="AVR35" s="617"/>
      <c r="AVS35" s="617"/>
      <c r="AVT35" s="617"/>
      <c r="AVU35" s="617"/>
      <c r="AVV35" s="617"/>
      <c r="AVW35" s="617"/>
      <c r="AVX35" s="617"/>
      <c r="AVY35" s="617"/>
      <c r="AVZ35" s="617"/>
      <c r="AWA35" s="617"/>
      <c r="AWB35" s="617"/>
      <c r="AWC35" s="617"/>
      <c r="AWD35" s="617"/>
      <c r="AWE35" s="617"/>
      <c r="AWF35" s="617"/>
      <c r="AWG35" s="617"/>
      <c r="AWH35" s="617"/>
      <c r="AWI35" s="617"/>
      <c r="AWJ35" s="617"/>
      <c r="AWK35" s="617"/>
      <c r="AWL35" s="617"/>
      <c r="AWM35" s="617"/>
      <c r="AWN35" s="617"/>
      <c r="AWO35" s="617"/>
      <c r="AWP35" s="617"/>
      <c r="AWQ35" s="617"/>
      <c r="AWR35" s="617"/>
      <c r="AWS35" s="617"/>
      <c r="AWT35" s="617"/>
      <c r="AWU35" s="617"/>
      <c r="AWV35" s="617"/>
      <c r="AWW35" s="617"/>
      <c r="AWX35" s="617"/>
      <c r="AWY35" s="617"/>
      <c r="AWZ35" s="617"/>
      <c r="AXA35" s="617"/>
      <c r="AXB35" s="617"/>
      <c r="AXC35" s="617"/>
      <c r="AXD35" s="617"/>
      <c r="AXE35" s="617"/>
      <c r="AXF35" s="617"/>
      <c r="AXG35" s="617"/>
      <c r="AXH35" s="617"/>
      <c r="AXI35" s="617"/>
      <c r="AXJ35" s="617"/>
      <c r="AXK35" s="617"/>
      <c r="AXL35" s="617"/>
      <c r="AXM35" s="617"/>
      <c r="AXN35" s="617"/>
      <c r="AXO35" s="617"/>
      <c r="AXP35" s="617"/>
      <c r="AXQ35" s="617"/>
      <c r="AXR35" s="617"/>
      <c r="AXS35" s="617"/>
      <c r="AXT35" s="617"/>
      <c r="AXU35" s="617"/>
      <c r="AXV35" s="617"/>
      <c r="AXW35" s="617"/>
      <c r="AXX35" s="617"/>
      <c r="AXY35" s="617"/>
      <c r="AXZ35" s="617"/>
      <c r="AYA35" s="617"/>
      <c r="AYB35" s="617"/>
      <c r="AYC35" s="617"/>
      <c r="AYD35" s="617"/>
      <c r="AYE35" s="617"/>
      <c r="AYF35" s="617"/>
      <c r="AYG35" s="617"/>
      <c r="AYH35" s="617"/>
      <c r="AYI35" s="617"/>
      <c r="AYJ35" s="617"/>
      <c r="AYK35" s="617"/>
      <c r="AYL35" s="617"/>
      <c r="AYM35" s="617"/>
      <c r="AYN35" s="617"/>
      <c r="AYO35" s="617"/>
      <c r="AYP35" s="617"/>
      <c r="AYQ35" s="617"/>
      <c r="AYR35" s="617"/>
      <c r="AYS35" s="617"/>
      <c r="AYT35" s="617"/>
      <c r="AYU35" s="617"/>
      <c r="AYV35" s="617"/>
      <c r="AYW35" s="617"/>
      <c r="AYX35" s="617"/>
      <c r="AYY35" s="617"/>
      <c r="AYZ35" s="617"/>
      <c r="AZA35" s="617"/>
      <c r="AZB35" s="617"/>
      <c r="AZC35" s="617"/>
      <c r="AZD35" s="617"/>
      <c r="AZE35" s="617"/>
      <c r="AZF35" s="617"/>
      <c r="AZG35" s="617"/>
      <c r="AZH35" s="617"/>
      <c r="AZI35" s="617"/>
      <c r="AZJ35" s="617"/>
      <c r="AZK35" s="617"/>
      <c r="AZL35" s="617"/>
      <c r="AZM35" s="617"/>
      <c r="AZN35" s="617"/>
      <c r="AZO35" s="617"/>
      <c r="AZP35" s="617"/>
      <c r="AZQ35" s="617"/>
      <c r="AZR35" s="617"/>
      <c r="AZS35" s="617"/>
      <c r="AZT35" s="617"/>
      <c r="AZU35" s="617"/>
      <c r="AZV35" s="617"/>
      <c r="AZW35" s="617"/>
      <c r="AZX35" s="617"/>
      <c r="AZY35" s="617"/>
      <c r="AZZ35" s="617"/>
      <c r="BAA35" s="617"/>
      <c r="BAB35" s="617"/>
      <c r="BAC35" s="617"/>
      <c r="BAD35" s="617"/>
      <c r="BAE35" s="617"/>
      <c r="BAF35" s="617"/>
      <c r="BAG35" s="617"/>
      <c r="BAH35" s="617"/>
      <c r="BAI35" s="617"/>
      <c r="BAJ35" s="617"/>
      <c r="BAK35" s="617"/>
      <c r="BAL35" s="617"/>
      <c r="BAM35" s="617"/>
      <c r="BAN35" s="617"/>
      <c r="BAO35" s="617"/>
      <c r="BAP35" s="617"/>
      <c r="BAQ35" s="617"/>
      <c r="BAR35" s="617"/>
      <c r="BAS35" s="617"/>
      <c r="BAT35" s="617"/>
      <c r="BAU35" s="617"/>
      <c r="BAV35" s="617"/>
      <c r="BAW35" s="617"/>
      <c r="BAX35" s="617"/>
      <c r="BAY35" s="617"/>
      <c r="BAZ35" s="617"/>
      <c r="BBA35" s="617"/>
      <c r="BBB35" s="617"/>
      <c r="BBC35" s="617"/>
      <c r="BBD35" s="617"/>
      <c r="BBE35" s="617"/>
      <c r="BBF35" s="617"/>
      <c r="BBG35" s="617"/>
      <c r="BBH35" s="617"/>
      <c r="BBI35" s="617"/>
      <c r="BBJ35" s="617"/>
      <c r="BBK35" s="617"/>
      <c r="BBL35" s="617"/>
      <c r="BBM35" s="617"/>
      <c r="BBN35" s="617"/>
      <c r="BBO35" s="617"/>
      <c r="BBP35" s="617"/>
      <c r="BBQ35" s="617"/>
      <c r="BBR35" s="617"/>
      <c r="BBS35" s="617"/>
      <c r="BBT35" s="617"/>
      <c r="BBU35" s="617"/>
      <c r="BBV35" s="617"/>
      <c r="BBW35" s="617"/>
      <c r="BBX35" s="617"/>
      <c r="BBY35" s="617"/>
      <c r="BBZ35" s="617"/>
      <c r="BCA35" s="617"/>
      <c r="BCB35" s="617"/>
      <c r="BCC35" s="617"/>
      <c r="BCD35" s="617"/>
      <c r="BCE35" s="617"/>
      <c r="BCF35" s="617"/>
      <c r="BCG35" s="617"/>
      <c r="BCH35" s="617"/>
      <c r="BCI35" s="617"/>
      <c r="BCJ35" s="617"/>
      <c r="BCK35" s="617"/>
      <c r="BCL35" s="617"/>
      <c r="BCM35" s="617"/>
      <c r="BCN35" s="617"/>
      <c r="BCO35" s="617"/>
      <c r="BCP35" s="617"/>
      <c r="BCQ35" s="617"/>
      <c r="BCR35" s="617"/>
      <c r="BCS35" s="617"/>
      <c r="BCT35" s="617"/>
      <c r="BCU35" s="617"/>
      <c r="BCV35" s="617"/>
      <c r="BCW35" s="617"/>
      <c r="BCX35" s="617"/>
      <c r="BCY35" s="617"/>
      <c r="BCZ35" s="617"/>
      <c r="BDA35" s="617"/>
      <c r="BDB35" s="617"/>
      <c r="BDC35" s="617"/>
      <c r="BDD35" s="617"/>
      <c r="BDE35" s="617"/>
      <c r="BDF35" s="617"/>
      <c r="BDG35" s="617"/>
      <c r="BDH35" s="617"/>
      <c r="BDI35" s="617"/>
      <c r="BDJ35" s="617"/>
      <c r="BDK35" s="617"/>
      <c r="BDL35" s="617"/>
      <c r="BDM35" s="617"/>
      <c r="BDN35" s="617"/>
      <c r="BDO35" s="617"/>
      <c r="BDP35" s="617"/>
      <c r="BDQ35" s="617"/>
      <c r="BDR35" s="617"/>
      <c r="BDS35" s="617"/>
      <c r="BDT35" s="617"/>
      <c r="BDU35" s="617"/>
      <c r="BDV35" s="617"/>
      <c r="BDW35" s="617"/>
      <c r="BDX35" s="617"/>
      <c r="BDY35" s="617"/>
      <c r="BDZ35" s="617"/>
      <c r="BEA35" s="617"/>
      <c r="BEB35" s="617"/>
      <c r="BEC35" s="617"/>
      <c r="BED35" s="617"/>
      <c r="BEE35" s="617"/>
      <c r="BEF35" s="617"/>
      <c r="BEG35" s="617"/>
      <c r="BEH35" s="617"/>
      <c r="BEI35" s="617"/>
      <c r="BEJ35" s="617"/>
      <c r="BEK35" s="617"/>
      <c r="BEL35" s="617"/>
      <c r="BEM35" s="617"/>
      <c r="BEN35" s="617"/>
      <c r="BEO35" s="617"/>
      <c r="BEP35" s="617"/>
      <c r="BEQ35" s="617"/>
      <c r="BER35" s="617"/>
      <c r="BES35" s="617"/>
      <c r="BET35" s="617"/>
      <c r="BEU35" s="617"/>
      <c r="BEV35" s="617"/>
      <c r="BEW35" s="617"/>
      <c r="BEX35" s="617"/>
      <c r="BEY35" s="617"/>
      <c r="BEZ35" s="617"/>
      <c r="BFA35" s="617"/>
      <c r="BFB35" s="617"/>
      <c r="BFC35" s="617"/>
      <c r="BFD35" s="617"/>
      <c r="BFE35" s="617"/>
      <c r="BFF35" s="617"/>
      <c r="BFG35" s="617"/>
      <c r="BFH35" s="617"/>
      <c r="BFI35" s="617"/>
      <c r="BFJ35" s="617"/>
      <c r="BFK35" s="617"/>
      <c r="BFL35" s="617"/>
      <c r="BFM35" s="617"/>
      <c r="BFN35" s="617"/>
      <c r="BFO35" s="617"/>
      <c r="BFP35" s="617"/>
      <c r="BFQ35" s="617"/>
      <c r="BFR35" s="617"/>
      <c r="BFS35" s="617"/>
      <c r="BFT35" s="617"/>
      <c r="BFU35" s="617"/>
      <c r="BFV35" s="617"/>
      <c r="BFW35" s="617"/>
      <c r="BFX35" s="617"/>
      <c r="BFY35" s="617"/>
      <c r="BFZ35" s="617"/>
      <c r="BGA35" s="617"/>
      <c r="BGB35" s="617"/>
      <c r="BGC35" s="617"/>
      <c r="BGD35" s="617"/>
      <c r="BGE35" s="617"/>
      <c r="BGF35" s="617"/>
      <c r="BGG35" s="617"/>
      <c r="BGH35" s="617"/>
      <c r="BGI35" s="617"/>
      <c r="BGJ35" s="617"/>
      <c r="BGK35" s="617"/>
      <c r="BGL35" s="617"/>
      <c r="BGM35" s="617"/>
      <c r="BGN35" s="617"/>
      <c r="BGO35" s="617"/>
      <c r="BGP35" s="617"/>
      <c r="BGQ35" s="617"/>
      <c r="BGR35" s="617"/>
      <c r="BGS35" s="617"/>
      <c r="BGT35" s="617"/>
      <c r="BGU35" s="617"/>
      <c r="BGV35" s="617"/>
      <c r="BGW35" s="617"/>
      <c r="BGX35" s="617"/>
      <c r="BGY35" s="617"/>
      <c r="BGZ35" s="617"/>
      <c r="BHA35" s="617"/>
      <c r="BHB35" s="617"/>
      <c r="BHC35" s="617"/>
      <c r="BHD35" s="617"/>
      <c r="BHE35" s="617"/>
      <c r="BHF35" s="617"/>
      <c r="BHG35" s="617"/>
      <c r="BHH35" s="617"/>
      <c r="BHI35" s="617"/>
      <c r="BHJ35" s="617"/>
      <c r="BHK35" s="617"/>
      <c r="BHL35" s="617"/>
      <c r="BHM35" s="617"/>
      <c r="BHN35" s="617"/>
      <c r="BHO35" s="617"/>
      <c r="BHP35" s="617"/>
      <c r="BHQ35" s="617"/>
      <c r="BHR35" s="617"/>
      <c r="BHS35" s="617"/>
      <c r="BHT35" s="617"/>
      <c r="BHU35" s="617"/>
      <c r="BHV35" s="617"/>
      <c r="BHW35" s="617"/>
      <c r="BHX35" s="617"/>
      <c r="BHY35" s="617"/>
      <c r="BHZ35" s="617"/>
      <c r="BIA35" s="617"/>
      <c r="BIB35" s="617"/>
      <c r="BIC35" s="617"/>
      <c r="BID35" s="617"/>
      <c r="BIE35" s="617"/>
      <c r="BIF35" s="617"/>
      <c r="BIG35" s="617"/>
      <c r="BIH35" s="617"/>
      <c r="BII35" s="617"/>
      <c r="BIJ35" s="617"/>
      <c r="BIK35" s="617"/>
      <c r="BIL35" s="617"/>
      <c r="BIM35" s="617"/>
      <c r="BIN35" s="617"/>
      <c r="BIO35" s="617"/>
      <c r="BIP35" s="617"/>
      <c r="BIQ35" s="617"/>
      <c r="BIR35" s="617"/>
      <c r="BIS35" s="617"/>
      <c r="BIT35" s="617"/>
      <c r="BIU35" s="617"/>
      <c r="BIV35" s="617"/>
      <c r="BIW35" s="617"/>
      <c r="BIX35" s="617"/>
      <c r="BIY35" s="617"/>
      <c r="BIZ35" s="617"/>
      <c r="BJA35" s="617"/>
      <c r="BJB35" s="617"/>
      <c r="BJC35" s="617"/>
      <c r="BJD35" s="617"/>
      <c r="BJE35" s="617"/>
      <c r="BJF35" s="617"/>
      <c r="BJG35" s="617"/>
      <c r="BJH35" s="617"/>
      <c r="BJI35" s="617"/>
      <c r="BJJ35" s="617"/>
      <c r="BJK35" s="617"/>
      <c r="BJL35" s="617"/>
      <c r="BJM35" s="617"/>
      <c r="BJN35" s="617"/>
      <c r="BJO35" s="617"/>
      <c r="BJP35" s="617"/>
      <c r="BJQ35" s="617"/>
      <c r="BJR35" s="617"/>
      <c r="BJS35" s="617"/>
      <c r="BJT35" s="617"/>
      <c r="BJU35" s="617"/>
      <c r="BJV35" s="617"/>
      <c r="BJW35" s="617"/>
      <c r="BJX35" s="617"/>
      <c r="BJY35" s="617"/>
      <c r="BJZ35" s="617"/>
      <c r="BKA35" s="617"/>
      <c r="BKB35" s="617"/>
      <c r="BKC35" s="617"/>
      <c r="BKD35" s="617"/>
      <c r="BKE35" s="617"/>
      <c r="BKF35" s="617"/>
      <c r="BKG35" s="617"/>
      <c r="BKH35" s="617"/>
      <c r="BKI35" s="617"/>
      <c r="BKJ35" s="617"/>
      <c r="BKK35" s="617"/>
      <c r="BKL35" s="617"/>
      <c r="BKM35" s="617"/>
      <c r="BKN35" s="617"/>
      <c r="BKO35" s="617"/>
      <c r="BKP35" s="617"/>
      <c r="BKQ35" s="617"/>
      <c r="BKR35" s="617"/>
      <c r="BKS35" s="617"/>
      <c r="BKT35" s="617"/>
      <c r="BKU35" s="617"/>
      <c r="BKV35" s="617"/>
      <c r="BKW35" s="617"/>
      <c r="BKX35" s="617"/>
      <c r="BKY35" s="617"/>
      <c r="BKZ35" s="617"/>
      <c r="BLA35" s="617"/>
      <c r="BLB35" s="617"/>
      <c r="BLC35" s="617"/>
      <c r="BLD35" s="617"/>
      <c r="BLE35" s="617"/>
      <c r="BLF35" s="617"/>
      <c r="BLG35" s="617"/>
      <c r="BLH35" s="617"/>
      <c r="BLI35" s="617"/>
      <c r="BLJ35" s="617"/>
      <c r="BLK35" s="617"/>
      <c r="BLL35" s="617"/>
      <c r="BLM35" s="617"/>
      <c r="BLN35" s="617"/>
      <c r="BLO35" s="617"/>
      <c r="BLP35" s="617"/>
      <c r="BLQ35" s="617"/>
      <c r="BLR35" s="617"/>
      <c r="BLS35" s="617"/>
      <c r="BLT35" s="617"/>
      <c r="BLU35" s="617"/>
      <c r="BLV35" s="617"/>
      <c r="BLW35" s="617"/>
      <c r="BLX35" s="617"/>
      <c r="BLY35" s="617"/>
      <c r="BLZ35" s="617"/>
      <c r="BMA35" s="617"/>
      <c r="BMB35" s="617"/>
      <c r="BMC35" s="617"/>
      <c r="BMD35" s="617"/>
      <c r="BME35" s="617"/>
      <c r="BMF35" s="617"/>
      <c r="BMG35" s="617"/>
      <c r="BMH35" s="617"/>
      <c r="BMI35" s="617"/>
      <c r="BMJ35" s="617"/>
      <c r="BMK35" s="617"/>
      <c r="BML35" s="617"/>
      <c r="BMM35" s="617"/>
      <c r="BMN35" s="617"/>
      <c r="BMO35" s="617"/>
      <c r="BMP35" s="617"/>
      <c r="BMQ35" s="617"/>
      <c r="BMR35" s="617"/>
      <c r="BMS35" s="617"/>
      <c r="BMT35" s="617"/>
      <c r="BMU35" s="617"/>
      <c r="BMV35" s="617"/>
      <c r="BMW35" s="617"/>
      <c r="BMX35" s="617"/>
      <c r="BMY35" s="617"/>
      <c r="BMZ35" s="617"/>
      <c r="BNA35" s="617"/>
      <c r="BNB35" s="617"/>
      <c r="BNC35" s="617"/>
      <c r="BND35" s="617"/>
      <c r="BNE35" s="617"/>
      <c r="BNF35" s="617"/>
      <c r="BNG35" s="617"/>
      <c r="BNH35" s="617"/>
      <c r="BNI35" s="617"/>
      <c r="BNJ35" s="617"/>
      <c r="BNK35" s="617"/>
      <c r="BNL35" s="617"/>
      <c r="BNM35" s="617"/>
      <c r="BNN35" s="617"/>
      <c r="BNO35" s="617"/>
      <c r="BNP35" s="617"/>
      <c r="BNQ35" s="617"/>
      <c r="BNR35" s="617"/>
      <c r="BNS35" s="617"/>
      <c r="BNT35" s="617"/>
      <c r="BNU35" s="617"/>
      <c r="BNV35" s="617"/>
      <c r="BNW35" s="617"/>
      <c r="BNX35" s="617"/>
      <c r="BNY35" s="617"/>
      <c r="BNZ35" s="617"/>
      <c r="BOA35" s="617"/>
      <c r="BOB35" s="617"/>
      <c r="BOC35" s="617"/>
      <c r="BOD35" s="617"/>
      <c r="BOE35" s="617"/>
      <c r="BOF35" s="617"/>
      <c r="BOG35" s="617"/>
      <c r="BOH35" s="617"/>
      <c r="BOI35" s="617"/>
      <c r="BOJ35" s="617"/>
      <c r="BOK35" s="617"/>
      <c r="BOL35" s="617"/>
      <c r="BOM35" s="617"/>
      <c r="BON35" s="617"/>
      <c r="BOO35" s="617"/>
      <c r="BOP35" s="617"/>
      <c r="BOQ35" s="617"/>
      <c r="BOR35" s="617"/>
      <c r="BOS35" s="617"/>
      <c r="BOT35" s="617"/>
      <c r="BOU35" s="617"/>
      <c r="BOV35" s="617"/>
      <c r="BOW35" s="617"/>
      <c r="BOX35" s="617"/>
      <c r="BOY35" s="617"/>
      <c r="BOZ35" s="617"/>
      <c r="BPA35" s="617"/>
      <c r="BPB35" s="617"/>
      <c r="BPC35" s="617"/>
      <c r="BPD35" s="617"/>
      <c r="BPE35" s="617"/>
      <c r="BPF35" s="617"/>
      <c r="BPG35" s="617"/>
      <c r="BPH35" s="617"/>
      <c r="BPI35" s="617"/>
      <c r="BPJ35" s="617"/>
      <c r="BPK35" s="617"/>
      <c r="BPL35" s="617"/>
      <c r="BPM35" s="617"/>
      <c r="BPN35" s="617"/>
      <c r="BPO35" s="617"/>
      <c r="BPP35" s="617"/>
      <c r="BPQ35" s="617"/>
      <c r="BPR35" s="617"/>
      <c r="BPS35" s="617"/>
      <c r="BPT35" s="617"/>
      <c r="BPU35" s="617"/>
      <c r="BPV35" s="617"/>
      <c r="BPW35" s="617"/>
      <c r="BPX35" s="617"/>
      <c r="BPY35" s="617"/>
      <c r="BPZ35" s="617"/>
      <c r="BQA35" s="617"/>
      <c r="BQB35" s="617"/>
      <c r="BQC35" s="617"/>
      <c r="BQD35" s="617"/>
      <c r="BQE35" s="617"/>
      <c r="BQF35" s="617"/>
      <c r="BQG35" s="617"/>
      <c r="BQH35" s="617"/>
      <c r="BQI35" s="617"/>
      <c r="BQJ35" s="617"/>
      <c r="BQK35" s="617"/>
      <c r="BQL35" s="617"/>
      <c r="BQM35" s="617"/>
      <c r="BQN35" s="617"/>
      <c r="BQO35" s="617"/>
      <c r="BQP35" s="617"/>
      <c r="BQQ35" s="617"/>
      <c r="BQR35" s="617"/>
      <c r="BQS35" s="617"/>
      <c r="BQT35" s="617"/>
      <c r="BQU35" s="617"/>
      <c r="BQV35" s="617"/>
      <c r="BQW35" s="617"/>
      <c r="BQX35" s="617"/>
      <c r="BQY35" s="617"/>
      <c r="BQZ35" s="617"/>
      <c r="BRA35" s="617"/>
      <c r="BRB35" s="617"/>
      <c r="BRC35" s="617"/>
      <c r="BRD35" s="617"/>
      <c r="BRE35" s="617"/>
      <c r="BRF35" s="617"/>
      <c r="BRG35" s="617"/>
      <c r="BRH35" s="617"/>
      <c r="BRI35" s="617"/>
      <c r="BRJ35" s="617"/>
      <c r="BRK35" s="617"/>
      <c r="BRL35" s="617"/>
      <c r="BRM35" s="617"/>
      <c r="BRN35" s="617"/>
      <c r="BRO35" s="617"/>
      <c r="BRP35" s="617"/>
      <c r="BRQ35" s="617"/>
      <c r="BRR35" s="617"/>
      <c r="BRS35" s="617"/>
      <c r="BRT35" s="617"/>
      <c r="BRU35" s="617"/>
      <c r="BRV35" s="617"/>
      <c r="BRW35" s="617"/>
      <c r="BRX35" s="617"/>
      <c r="BRY35" s="617"/>
      <c r="BRZ35" s="617"/>
      <c r="BSA35" s="617"/>
      <c r="BSB35" s="617"/>
      <c r="BSC35" s="617"/>
      <c r="BSD35" s="617"/>
      <c r="BSE35" s="617"/>
      <c r="BSF35" s="617"/>
      <c r="BSG35" s="617"/>
      <c r="BSH35" s="617"/>
      <c r="BSI35" s="617"/>
      <c r="BSJ35" s="617"/>
      <c r="BSK35" s="617"/>
      <c r="BSL35" s="617"/>
      <c r="BSM35" s="617"/>
      <c r="BSN35" s="617"/>
      <c r="BSO35" s="617"/>
      <c r="BSP35" s="617"/>
      <c r="BSQ35" s="617"/>
      <c r="BSR35" s="617"/>
      <c r="BSS35" s="617"/>
      <c r="BST35" s="617"/>
      <c r="BSU35" s="617"/>
      <c r="BSV35" s="617"/>
      <c r="BSW35" s="617"/>
      <c r="BSX35" s="617"/>
      <c r="BSY35" s="617"/>
      <c r="BSZ35" s="617"/>
      <c r="BTA35" s="617"/>
      <c r="BTB35" s="617"/>
      <c r="BTC35" s="617"/>
      <c r="BTD35" s="617"/>
      <c r="BTE35" s="617"/>
      <c r="BTF35" s="617"/>
      <c r="BTG35" s="617"/>
      <c r="BTH35" s="617"/>
      <c r="BTI35" s="617"/>
      <c r="BTJ35" s="617"/>
      <c r="BTK35" s="617"/>
      <c r="BTL35" s="617"/>
      <c r="BTM35" s="617"/>
      <c r="BTN35" s="617"/>
      <c r="BTO35" s="617"/>
      <c r="BTP35" s="617"/>
      <c r="BTQ35" s="617"/>
      <c r="BTR35" s="617"/>
      <c r="BTS35" s="617"/>
      <c r="BTT35" s="617"/>
      <c r="BTU35" s="617"/>
      <c r="BTV35" s="617"/>
      <c r="BTW35" s="617"/>
      <c r="BTX35" s="617"/>
      <c r="BTY35" s="617"/>
      <c r="BTZ35" s="617"/>
      <c r="BUA35" s="617"/>
      <c r="BUB35" s="617"/>
      <c r="BUC35" s="617"/>
      <c r="BUD35" s="617"/>
      <c r="BUE35" s="617"/>
      <c r="BUF35" s="617"/>
      <c r="BUG35" s="617"/>
      <c r="BUH35" s="617"/>
      <c r="BUI35" s="617"/>
      <c r="BUJ35" s="617"/>
      <c r="BUK35" s="617"/>
      <c r="BUL35" s="617"/>
      <c r="BUM35" s="617"/>
      <c r="BUN35" s="617"/>
      <c r="BUO35" s="617"/>
      <c r="BUP35" s="617"/>
      <c r="BUQ35" s="617"/>
      <c r="BUR35" s="617"/>
      <c r="BUS35" s="617"/>
      <c r="BUT35" s="617"/>
      <c r="BUU35" s="617"/>
      <c r="BUV35" s="617"/>
      <c r="BUW35" s="617"/>
      <c r="BUX35" s="617"/>
      <c r="BUY35" s="617"/>
      <c r="BUZ35" s="617"/>
      <c r="BVA35" s="617"/>
      <c r="BVB35" s="617"/>
      <c r="BVC35" s="617"/>
      <c r="BVD35" s="617"/>
      <c r="BVE35" s="617"/>
      <c r="BVF35" s="617"/>
      <c r="BVG35" s="617"/>
      <c r="BVH35" s="617"/>
      <c r="BVI35" s="617"/>
      <c r="BVJ35" s="617"/>
      <c r="BVK35" s="617"/>
      <c r="BVL35" s="617"/>
      <c r="BVM35" s="617"/>
      <c r="BVN35" s="617"/>
      <c r="BVO35" s="617"/>
      <c r="BVP35" s="617"/>
      <c r="BVQ35" s="617"/>
      <c r="BVR35" s="617"/>
      <c r="BVS35" s="617"/>
      <c r="BVT35" s="617"/>
      <c r="BVU35" s="617"/>
      <c r="BVV35" s="617"/>
      <c r="BVW35" s="617"/>
      <c r="BVX35" s="617"/>
      <c r="BVY35" s="617"/>
      <c r="BVZ35" s="617"/>
      <c r="BWA35" s="617"/>
      <c r="BWB35" s="617"/>
      <c r="BWC35" s="617"/>
      <c r="BWD35" s="617"/>
      <c r="BWE35" s="617"/>
      <c r="BWF35" s="617"/>
      <c r="BWG35" s="617"/>
      <c r="BWH35" s="617"/>
      <c r="BWI35" s="617"/>
      <c r="BWJ35" s="617"/>
      <c r="BWK35" s="617"/>
      <c r="BWL35" s="617"/>
      <c r="BWM35" s="617"/>
      <c r="BWN35" s="617"/>
      <c r="BWO35" s="617"/>
      <c r="BWP35" s="617"/>
      <c r="BWQ35" s="617"/>
      <c r="BWR35" s="617"/>
      <c r="BWS35" s="617"/>
      <c r="BWT35" s="617"/>
      <c r="BWU35" s="617"/>
      <c r="BWV35" s="617"/>
      <c r="BWW35" s="617"/>
      <c r="BWX35" s="617"/>
      <c r="BWY35" s="617"/>
      <c r="BWZ35" s="617"/>
      <c r="BXA35" s="617"/>
      <c r="BXB35" s="617"/>
      <c r="BXC35" s="617"/>
      <c r="BXD35" s="617"/>
      <c r="BXE35" s="617"/>
      <c r="BXF35" s="617"/>
      <c r="BXG35" s="617"/>
      <c r="BXH35" s="617"/>
      <c r="BXI35" s="617"/>
      <c r="BXJ35" s="617"/>
      <c r="BXK35" s="617"/>
      <c r="BXL35" s="617"/>
      <c r="BXM35" s="617"/>
      <c r="BXN35" s="617"/>
      <c r="BXO35" s="617"/>
      <c r="BXP35" s="617"/>
      <c r="BXQ35" s="617"/>
      <c r="BXR35" s="617"/>
      <c r="BXS35" s="617"/>
      <c r="BXT35" s="617"/>
      <c r="BXU35" s="617"/>
      <c r="BXV35" s="617"/>
      <c r="BXW35" s="617"/>
      <c r="BXX35" s="617"/>
      <c r="BXY35" s="617"/>
      <c r="BXZ35" s="617"/>
      <c r="BYA35" s="617"/>
      <c r="BYB35" s="617"/>
      <c r="BYC35" s="617"/>
      <c r="BYD35" s="617"/>
      <c r="BYE35" s="617"/>
      <c r="BYF35" s="617"/>
      <c r="BYG35" s="617"/>
      <c r="BYH35" s="617"/>
      <c r="BYI35" s="617"/>
      <c r="BYJ35" s="617"/>
      <c r="BYK35" s="617"/>
      <c r="BYL35" s="617"/>
      <c r="BYM35" s="617"/>
      <c r="BYN35" s="617"/>
      <c r="BYO35" s="617"/>
      <c r="BYP35" s="617"/>
      <c r="BYQ35" s="617"/>
      <c r="BYR35" s="617"/>
      <c r="BYS35" s="617"/>
      <c r="BYT35" s="617"/>
      <c r="BYU35" s="617"/>
      <c r="BYV35" s="617"/>
      <c r="BYW35" s="617"/>
      <c r="BYX35" s="617"/>
      <c r="BYY35" s="617"/>
      <c r="BYZ35" s="617"/>
      <c r="BZA35" s="617"/>
      <c r="BZB35" s="617"/>
      <c r="BZC35" s="617"/>
      <c r="BZD35" s="617"/>
      <c r="BZE35" s="617"/>
      <c r="BZF35" s="617"/>
      <c r="BZG35" s="617"/>
      <c r="BZH35" s="617"/>
      <c r="BZI35" s="617"/>
      <c r="BZJ35" s="617"/>
      <c r="BZK35" s="617"/>
      <c r="BZL35" s="617"/>
      <c r="BZM35" s="617"/>
      <c r="BZN35" s="617"/>
      <c r="BZO35" s="617"/>
      <c r="BZP35" s="617"/>
      <c r="BZQ35" s="617"/>
      <c r="BZR35" s="617"/>
      <c r="BZS35" s="617"/>
      <c r="BZT35" s="617"/>
      <c r="BZU35" s="617"/>
      <c r="BZV35" s="617"/>
      <c r="BZW35" s="617"/>
      <c r="BZX35" s="617"/>
      <c r="BZY35" s="617"/>
      <c r="BZZ35" s="617"/>
      <c r="CAA35" s="617"/>
      <c r="CAB35" s="617"/>
      <c r="CAC35" s="617"/>
      <c r="CAD35" s="617"/>
      <c r="CAE35" s="617"/>
      <c r="CAF35" s="617"/>
      <c r="CAG35" s="617"/>
      <c r="CAH35" s="617"/>
      <c r="CAI35" s="617"/>
      <c r="CAJ35" s="617"/>
      <c r="CAK35" s="617"/>
      <c r="CAL35" s="617"/>
      <c r="CAM35" s="617"/>
      <c r="CAN35" s="617"/>
      <c r="CAO35" s="617"/>
      <c r="CAP35" s="617"/>
      <c r="CAQ35" s="617"/>
      <c r="CAR35" s="617"/>
      <c r="CAS35" s="617"/>
      <c r="CAT35" s="617"/>
      <c r="CAU35" s="617"/>
      <c r="CAV35" s="617"/>
      <c r="CAW35" s="617"/>
      <c r="CAX35" s="617"/>
      <c r="CAY35" s="617"/>
      <c r="CAZ35" s="617"/>
      <c r="CBA35" s="617"/>
      <c r="CBB35" s="617"/>
      <c r="CBC35" s="617"/>
      <c r="CBD35" s="617"/>
      <c r="CBE35" s="617"/>
      <c r="CBF35" s="617"/>
      <c r="CBG35" s="617"/>
      <c r="CBH35" s="617"/>
      <c r="CBI35" s="617"/>
      <c r="CBJ35" s="617"/>
      <c r="CBK35" s="617"/>
      <c r="CBL35" s="617"/>
      <c r="CBM35" s="617"/>
      <c r="CBN35" s="617"/>
      <c r="CBO35" s="617"/>
      <c r="CBP35" s="617"/>
      <c r="CBQ35" s="617"/>
      <c r="CBR35" s="617"/>
      <c r="CBS35" s="617"/>
      <c r="CBT35" s="617"/>
      <c r="CBU35" s="617"/>
      <c r="CBV35" s="617"/>
      <c r="CBW35" s="617"/>
      <c r="CBX35" s="617"/>
      <c r="CBY35" s="617"/>
      <c r="CBZ35" s="617"/>
      <c r="CCA35" s="617"/>
      <c r="CCB35" s="617"/>
      <c r="CCC35" s="617"/>
      <c r="CCD35" s="617"/>
      <c r="CCE35" s="617"/>
      <c r="CCF35" s="617"/>
      <c r="CCG35" s="617"/>
      <c r="CCH35" s="617"/>
      <c r="CCI35" s="617"/>
      <c r="CCJ35" s="617"/>
      <c r="CCK35" s="617"/>
      <c r="CCL35" s="617"/>
      <c r="CCM35" s="617"/>
      <c r="CCN35" s="617"/>
      <c r="CCO35" s="617"/>
      <c r="CCP35" s="617"/>
      <c r="CCQ35" s="617"/>
      <c r="CCR35" s="617"/>
      <c r="CCS35" s="617"/>
      <c r="CCT35" s="617"/>
      <c r="CCU35" s="617"/>
      <c r="CCV35" s="617"/>
      <c r="CCW35" s="617"/>
      <c r="CCX35" s="617"/>
      <c r="CCY35" s="617"/>
      <c r="CCZ35" s="617"/>
      <c r="CDA35" s="617"/>
      <c r="CDB35" s="617"/>
      <c r="CDC35" s="617"/>
      <c r="CDD35" s="617"/>
      <c r="CDE35" s="617"/>
      <c r="CDF35" s="617"/>
      <c r="CDG35" s="617"/>
      <c r="CDH35" s="617"/>
      <c r="CDI35" s="617"/>
      <c r="CDJ35" s="617"/>
      <c r="CDK35" s="617"/>
      <c r="CDL35" s="617"/>
      <c r="CDM35" s="617"/>
      <c r="CDN35" s="617"/>
      <c r="CDO35" s="617"/>
      <c r="CDP35" s="617"/>
      <c r="CDQ35" s="617"/>
      <c r="CDR35" s="617"/>
      <c r="CDS35" s="617"/>
      <c r="CDT35" s="617"/>
      <c r="CDU35" s="617"/>
      <c r="CDV35" s="617"/>
      <c r="CDW35" s="617"/>
      <c r="CDX35" s="617"/>
      <c r="CDY35" s="617"/>
      <c r="CDZ35" s="617"/>
      <c r="CEA35" s="617"/>
      <c r="CEB35" s="617"/>
      <c r="CEC35" s="617"/>
      <c r="CED35" s="617"/>
      <c r="CEE35" s="617"/>
      <c r="CEF35" s="617"/>
      <c r="CEG35" s="617"/>
      <c r="CEH35" s="617"/>
      <c r="CEI35" s="617"/>
      <c r="CEJ35" s="617"/>
      <c r="CEK35" s="617"/>
      <c r="CEL35" s="617"/>
      <c r="CEM35" s="617"/>
      <c r="CEN35" s="617"/>
      <c r="CEO35" s="617"/>
      <c r="CEP35" s="617"/>
      <c r="CEQ35" s="617"/>
      <c r="CER35" s="617"/>
      <c r="CES35" s="617"/>
      <c r="CET35" s="617"/>
      <c r="CEU35" s="617"/>
      <c r="CEV35" s="617"/>
      <c r="CEW35" s="617"/>
      <c r="CEX35" s="617"/>
      <c r="CEY35" s="617"/>
      <c r="CEZ35" s="617"/>
      <c r="CFA35" s="617"/>
      <c r="CFB35" s="617"/>
      <c r="CFC35" s="617"/>
      <c r="CFD35" s="617"/>
      <c r="CFE35" s="617"/>
      <c r="CFF35" s="617"/>
      <c r="CFG35" s="617"/>
      <c r="CFH35" s="617"/>
      <c r="CFI35" s="617"/>
      <c r="CFJ35" s="617"/>
      <c r="CFK35" s="617"/>
      <c r="CFL35" s="617"/>
      <c r="CFM35" s="617"/>
      <c r="CFN35" s="617"/>
      <c r="CFO35" s="617"/>
      <c r="CFP35" s="617"/>
      <c r="CFQ35" s="617"/>
      <c r="CFR35" s="617"/>
      <c r="CFS35" s="617"/>
      <c r="CFT35" s="617"/>
      <c r="CFU35" s="617"/>
      <c r="CFV35" s="617"/>
      <c r="CFW35" s="617"/>
      <c r="CFX35" s="617"/>
      <c r="CFY35" s="617"/>
      <c r="CFZ35" s="617"/>
      <c r="CGA35" s="617"/>
      <c r="CGB35" s="617"/>
      <c r="CGC35" s="617"/>
      <c r="CGD35" s="617"/>
      <c r="CGE35" s="617"/>
      <c r="CGF35" s="617"/>
      <c r="CGG35" s="617"/>
      <c r="CGH35" s="617"/>
      <c r="CGI35" s="617"/>
      <c r="CGJ35" s="617"/>
      <c r="CGK35" s="617"/>
      <c r="CGL35" s="617"/>
      <c r="CGM35" s="617"/>
      <c r="CGN35" s="617"/>
      <c r="CGO35" s="617"/>
      <c r="CGP35" s="617"/>
      <c r="CGQ35" s="617"/>
      <c r="CGR35" s="617"/>
      <c r="CGS35" s="617"/>
      <c r="CGT35" s="617"/>
      <c r="CGU35" s="617"/>
      <c r="CGV35" s="617"/>
      <c r="CGW35" s="617"/>
      <c r="CGX35" s="617"/>
      <c r="CGY35" s="617"/>
      <c r="CGZ35" s="617"/>
      <c r="CHA35" s="617"/>
      <c r="CHB35" s="617"/>
      <c r="CHC35" s="617"/>
      <c r="CHD35" s="617"/>
      <c r="CHE35" s="617"/>
      <c r="CHF35" s="617"/>
      <c r="CHG35" s="617"/>
      <c r="CHH35" s="617"/>
      <c r="CHI35" s="617"/>
      <c r="CHJ35" s="617"/>
      <c r="CHK35" s="617"/>
      <c r="CHL35" s="617"/>
      <c r="CHM35" s="617"/>
      <c r="CHN35" s="617"/>
      <c r="CHO35" s="617"/>
      <c r="CHP35" s="617"/>
      <c r="CHQ35" s="617"/>
      <c r="CHR35" s="617"/>
      <c r="CHS35" s="617"/>
      <c r="CHT35" s="617"/>
      <c r="CHU35" s="617"/>
      <c r="CHV35" s="617"/>
      <c r="CHW35" s="617"/>
      <c r="CHX35" s="617"/>
      <c r="CHY35" s="617"/>
      <c r="CHZ35" s="617"/>
      <c r="CIA35" s="617"/>
      <c r="CIB35" s="617"/>
      <c r="CIC35" s="617"/>
      <c r="CID35" s="617"/>
      <c r="CIE35" s="617"/>
      <c r="CIF35" s="617"/>
      <c r="CIG35" s="617"/>
      <c r="CIH35" s="617"/>
      <c r="CII35" s="617"/>
      <c r="CIJ35" s="617"/>
      <c r="CIK35" s="617"/>
      <c r="CIL35" s="617"/>
      <c r="CIM35" s="617"/>
      <c r="CIN35" s="617"/>
      <c r="CIO35" s="617"/>
      <c r="CIP35" s="617"/>
      <c r="CIQ35" s="617"/>
      <c r="CIR35" s="617"/>
      <c r="CIS35" s="617"/>
      <c r="CIT35" s="617"/>
      <c r="CIU35" s="617"/>
      <c r="CIV35" s="617"/>
      <c r="CIW35" s="617"/>
      <c r="CIX35" s="617"/>
      <c r="CIY35" s="617"/>
      <c r="CIZ35" s="617"/>
      <c r="CJA35" s="617"/>
      <c r="CJB35" s="617"/>
      <c r="CJC35" s="617"/>
      <c r="CJD35" s="617"/>
      <c r="CJE35" s="617"/>
      <c r="CJF35" s="617"/>
      <c r="CJG35" s="617"/>
      <c r="CJH35" s="617"/>
      <c r="CJI35" s="617"/>
      <c r="CJJ35" s="617"/>
      <c r="CJK35" s="617"/>
      <c r="CJL35" s="617"/>
      <c r="CJM35" s="617"/>
      <c r="CJN35" s="617"/>
      <c r="CJO35" s="617"/>
      <c r="CJP35" s="617"/>
      <c r="CJQ35" s="617"/>
      <c r="CJR35" s="617"/>
      <c r="CJS35" s="617"/>
      <c r="CJT35" s="617"/>
      <c r="CJU35" s="617"/>
      <c r="CJV35" s="617"/>
      <c r="CJW35" s="617"/>
      <c r="CJX35" s="617"/>
      <c r="CJY35" s="617"/>
      <c r="CJZ35" s="617"/>
      <c r="CKA35" s="617"/>
      <c r="CKB35" s="617"/>
      <c r="CKC35" s="617"/>
      <c r="CKD35" s="617"/>
      <c r="CKE35" s="617"/>
      <c r="CKF35" s="617"/>
      <c r="CKG35" s="617"/>
      <c r="CKH35" s="617"/>
      <c r="CKI35" s="617"/>
      <c r="CKJ35" s="617"/>
      <c r="CKK35" s="617"/>
      <c r="CKL35" s="617"/>
      <c r="CKM35" s="617"/>
      <c r="CKN35" s="617"/>
      <c r="CKO35" s="617"/>
      <c r="CKP35" s="617"/>
      <c r="CKQ35" s="617"/>
      <c r="CKR35" s="617"/>
      <c r="CKS35" s="617"/>
      <c r="CKT35" s="617"/>
      <c r="CKU35" s="617"/>
      <c r="CKV35" s="617"/>
      <c r="CKW35" s="617"/>
      <c r="CKX35" s="617"/>
      <c r="CKY35" s="617"/>
      <c r="CKZ35" s="617"/>
      <c r="CLA35" s="617"/>
      <c r="CLB35" s="617"/>
      <c r="CLC35" s="617"/>
      <c r="CLD35" s="617"/>
      <c r="CLE35" s="617"/>
      <c r="CLF35" s="617"/>
      <c r="CLG35" s="617"/>
      <c r="CLH35" s="617"/>
      <c r="CLI35" s="617"/>
      <c r="CLJ35" s="617"/>
      <c r="CLK35" s="617"/>
      <c r="CLL35" s="617"/>
      <c r="CLM35" s="617"/>
      <c r="CLN35" s="617"/>
      <c r="CLO35" s="617"/>
      <c r="CLP35" s="617"/>
      <c r="CLQ35" s="617"/>
      <c r="CLR35" s="617"/>
      <c r="CLS35" s="617"/>
      <c r="CLT35" s="617"/>
      <c r="CLU35" s="617"/>
      <c r="CLV35" s="617"/>
      <c r="CLW35" s="617"/>
      <c r="CLX35" s="617"/>
      <c r="CLY35" s="617"/>
      <c r="CLZ35" s="617"/>
      <c r="CMA35" s="617"/>
      <c r="CMB35" s="617"/>
      <c r="CMC35" s="617"/>
      <c r="CMD35" s="617"/>
      <c r="CME35" s="617"/>
      <c r="CMF35" s="617"/>
      <c r="CMG35" s="617"/>
      <c r="CMH35" s="617"/>
      <c r="CMI35" s="617"/>
      <c r="CMJ35" s="617"/>
      <c r="CMK35" s="617"/>
      <c r="CML35" s="617"/>
      <c r="CMM35" s="617"/>
      <c r="CMN35" s="617"/>
      <c r="CMO35" s="617"/>
      <c r="CMP35" s="617"/>
      <c r="CMQ35" s="617"/>
      <c r="CMR35" s="617"/>
      <c r="CMS35" s="617"/>
      <c r="CMT35" s="617"/>
      <c r="CMU35" s="617"/>
      <c r="CMV35" s="617"/>
      <c r="CMW35" s="617"/>
      <c r="CMX35" s="617"/>
      <c r="CMY35" s="617"/>
      <c r="CMZ35" s="617"/>
      <c r="CNA35" s="617"/>
      <c r="CNB35" s="617"/>
      <c r="CNC35" s="617"/>
      <c r="CND35" s="617"/>
      <c r="CNE35" s="617"/>
      <c r="CNF35" s="617"/>
      <c r="CNG35" s="617"/>
      <c r="CNH35" s="617"/>
      <c r="CNI35" s="617"/>
      <c r="CNJ35" s="617"/>
      <c r="CNK35" s="617"/>
      <c r="CNL35" s="617"/>
      <c r="CNM35" s="617"/>
      <c r="CNN35" s="617"/>
      <c r="CNO35" s="617"/>
      <c r="CNP35" s="617"/>
      <c r="CNQ35" s="617"/>
      <c r="CNR35" s="617"/>
      <c r="CNS35" s="617"/>
      <c r="CNT35" s="617"/>
      <c r="CNU35" s="617"/>
      <c r="CNV35" s="617"/>
      <c r="CNW35" s="617"/>
      <c r="CNX35" s="617"/>
      <c r="CNY35" s="617"/>
      <c r="CNZ35" s="617"/>
      <c r="COA35" s="617"/>
      <c r="COB35" s="617"/>
      <c r="COC35" s="617"/>
      <c r="COD35" s="617"/>
      <c r="COE35" s="617"/>
      <c r="COF35" s="617"/>
      <c r="COG35" s="617"/>
      <c r="COH35" s="617"/>
      <c r="COI35" s="617"/>
      <c r="COJ35" s="617"/>
      <c r="COK35" s="617"/>
      <c r="COL35" s="617"/>
      <c r="COM35" s="617"/>
      <c r="CON35" s="617"/>
      <c r="COO35" s="617"/>
      <c r="COP35" s="617"/>
      <c r="COQ35" s="617"/>
      <c r="COR35" s="617"/>
      <c r="COS35" s="617"/>
      <c r="COT35" s="617"/>
      <c r="COU35" s="617"/>
      <c r="COV35" s="617"/>
      <c r="COW35" s="617"/>
      <c r="COX35" s="617"/>
      <c r="COY35" s="617"/>
      <c r="COZ35" s="617"/>
      <c r="CPA35" s="617"/>
      <c r="CPB35" s="617"/>
      <c r="CPC35" s="617"/>
      <c r="CPD35" s="617"/>
      <c r="CPE35" s="617"/>
      <c r="CPF35" s="617"/>
      <c r="CPG35" s="617"/>
      <c r="CPH35" s="617"/>
      <c r="CPI35" s="617"/>
      <c r="CPJ35" s="617"/>
      <c r="CPK35" s="617"/>
      <c r="CPL35" s="617"/>
      <c r="CPM35" s="617"/>
      <c r="CPN35" s="617"/>
      <c r="CPO35" s="617"/>
      <c r="CPP35" s="617"/>
      <c r="CPQ35" s="617"/>
      <c r="CPR35" s="617"/>
      <c r="CPS35" s="617"/>
      <c r="CPT35" s="617"/>
      <c r="CPU35" s="617"/>
      <c r="CPV35" s="617"/>
      <c r="CPW35" s="617"/>
      <c r="CPX35" s="617"/>
      <c r="CPY35" s="617"/>
      <c r="CPZ35" s="617"/>
      <c r="CQA35" s="617"/>
      <c r="CQB35" s="617"/>
      <c r="CQC35" s="617"/>
      <c r="CQD35" s="617"/>
      <c r="CQE35" s="617"/>
      <c r="CQF35" s="617"/>
      <c r="CQG35" s="617"/>
      <c r="CQH35" s="617"/>
      <c r="CQI35" s="617"/>
      <c r="CQJ35" s="617"/>
      <c r="CQK35" s="617"/>
      <c r="CQL35" s="617"/>
      <c r="CQM35" s="617"/>
      <c r="CQN35" s="617"/>
      <c r="CQO35" s="617"/>
      <c r="CQP35" s="617"/>
      <c r="CQQ35" s="617"/>
      <c r="CQR35" s="617"/>
      <c r="CQS35" s="617"/>
      <c r="CQT35" s="617"/>
      <c r="CQU35" s="617"/>
      <c r="CQV35" s="617"/>
      <c r="CQW35" s="617"/>
      <c r="CQX35" s="617"/>
      <c r="CQY35" s="617"/>
      <c r="CQZ35" s="617"/>
      <c r="CRA35" s="617"/>
      <c r="CRB35" s="617"/>
      <c r="CRC35" s="617"/>
      <c r="CRD35" s="617"/>
      <c r="CRE35" s="617"/>
      <c r="CRF35" s="617"/>
      <c r="CRG35" s="617"/>
      <c r="CRH35" s="617"/>
      <c r="CRI35" s="617"/>
      <c r="CRJ35" s="617"/>
      <c r="CRK35" s="617"/>
      <c r="CRL35" s="617"/>
      <c r="CRM35" s="617"/>
      <c r="CRN35" s="617"/>
      <c r="CRO35" s="617"/>
      <c r="CRP35" s="617"/>
      <c r="CRQ35" s="617"/>
      <c r="CRR35" s="617"/>
      <c r="CRS35" s="617"/>
      <c r="CRT35" s="617"/>
      <c r="CRU35" s="617"/>
      <c r="CRV35" s="617"/>
      <c r="CRW35" s="617"/>
      <c r="CRX35" s="617"/>
      <c r="CRY35" s="617"/>
      <c r="CRZ35" s="617"/>
      <c r="CSA35" s="617"/>
      <c r="CSB35" s="617"/>
      <c r="CSC35" s="617"/>
      <c r="CSD35" s="617"/>
      <c r="CSE35" s="617"/>
      <c r="CSF35" s="617"/>
      <c r="CSG35" s="617"/>
      <c r="CSH35" s="617"/>
      <c r="CSI35" s="617"/>
      <c r="CSJ35" s="617"/>
      <c r="CSK35" s="617"/>
      <c r="CSL35" s="617"/>
      <c r="CSM35" s="617"/>
      <c r="CSN35" s="617"/>
      <c r="CSO35" s="617"/>
      <c r="CSP35" s="617"/>
      <c r="CSQ35" s="617"/>
      <c r="CSR35" s="617"/>
      <c r="CSS35" s="617"/>
      <c r="CST35" s="617"/>
      <c r="CSU35" s="617"/>
      <c r="CSV35" s="617"/>
      <c r="CSW35" s="617"/>
      <c r="CSX35" s="617"/>
      <c r="CSY35" s="617"/>
      <c r="CSZ35" s="617"/>
      <c r="CTA35" s="617"/>
      <c r="CTB35" s="617"/>
      <c r="CTC35" s="617"/>
      <c r="CTD35" s="617"/>
      <c r="CTE35" s="617"/>
      <c r="CTF35" s="617"/>
      <c r="CTG35" s="617"/>
      <c r="CTH35" s="617"/>
      <c r="CTI35" s="617"/>
      <c r="CTJ35" s="617"/>
      <c r="CTK35" s="617"/>
      <c r="CTL35" s="617"/>
      <c r="CTM35" s="617"/>
      <c r="CTN35" s="617"/>
      <c r="CTO35" s="617"/>
      <c r="CTP35" s="617"/>
      <c r="CTQ35" s="617"/>
      <c r="CTR35" s="617"/>
      <c r="CTS35" s="617"/>
      <c r="CTT35" s="617"/>
      <c r="CTU35" s="617"/>
      <c r="CTV35" s="617"/>
      <c r="CTW35" s="617"/>
      <c r="CTX35" s="617"/>
      <c r="CTY35" s="617"/>
      <c r="CTZ35" s="617"/>
      <c r="CUA35" s="617"/>
      <c r="CUB35" s="617"/>
      <c r="CUC35" s="617"/>
      <c r="CUD35" s="617"/>
      <c r="CUE35" s="617"/>
      <c r="CUF35" s="617"/>
      <c r="CUG35" s="617"/>
      <c r="CUH35" s="617"/>
      <c r="CUI35" s="617"/>
      <c r="CUJ35" s="617"/>
      <c r="CUK35" s="617"/>
      <c r="CUL35" s="617"/>
      <c r="CUM35" s="617"/>
      <c r="CUN35" s="617"/>
      <c r="CUO35" s="617"/>
      <c r="CUP35" s="617"/>
      <c r="CUQ35" s="617"/>
      <c r="CUR35" s="617"/>
      <c r="CUS35" s="617"/>
      <c r="CUT35" s="617"/>
      <c r="CUU35" s="617"/>
      <c r="CUV35" s="617"/>
      <c r="CUW35" s="617"/>
      <c r="CUX35" s="617"/>
      <c r="CUY35" s="617"/>
      <c r="CUZ35" s="617"/>
      <c r="CVA35" s="617"/>
      <c r="CVB35" s="617"/>
      <c r="CVC35" s="617"/>
      <c r="CVD35" s="617"/>
      <c r="CVE35" s="617"/>
      <c r="CVF35" s="617"/>
      <c r="CVG35" s="617"/>
      <c r="CVH35" s="617"/>
      <c r="CVI35" s="617"/>
      <c r="CVJ35" s="617"/>
      <c r="CVK35" s="617"/>
      <c r="CVL35" s="617"/>
      <c r="CVM35" s="617"/>
      <c r="CVN35" s="617"/>
      <c r="CVO35" s="617"/>
      <c r="CVP35" s="617"/>
      <c r="CVQ35" s="617"/>
      <c r="CVR35" s="617"/>
      <c r="CVS35" s="617"/>
      <c r="CVT35" s="617"/>
      <c r="CVU35" s="617"/>
      <c r="CVV35" s="617"/>
      <c r="CVW35" s="617"/>
      <c r="CVX35" s="617"/>
      <c r="CVY35" s="617"/>
      <c r="CVZ35" s="617"/>
      <c r="CWA35" s="617"/>
      <c r="CWB35" s="617"/>
      <c r="CWC35" s="617"/>
      <c r="CWD35" s="617"/>
      <c r="CWE35" s="617"/>
      <c r="CWF35" s="617"/>
      <c r="CWG35" s="617"/>
      <c r="CWH35" s="617"/>
      <c r="CWI35" s="617"/>
      <c r="CWJ35" s="617"/>
      <c r="CWK35" s="617"/>
      <c r="CWL35" s="617"/>
      <c r="CWM35" s="617"/>
      <c r="CWN35" s="617"/>
      <c r="CWO35" s="617"/>
      <c r="CWP35" s="617"/>
      <c r="CWQ35" s="617"/>
      <c r="CWR35" s="617"/>
      <c r="CWS35" s="617"/>
      <c r="CWT35" s="617"/>
      <c r="CWU35" s="617"/>
      <c r="CWV35" s="617"/>
      <c r="CWW35" s="617"/>
      <c r="CWX35" s="617"/>
      <c r="CWY35" s="617"/>
      <c r="CWZ35" s="617"/>
      <c r="CXA35" s="617"/>
      <c r="CXB35" s="617"/>
      <c r="CXC35" s="617"/>
      <c r="CXD35" s="617"/>
      <c r="CXE35" s="617"/>
      <c r="CXF35" s="617"/>
      <c r="CXG35" s="617"/>
      <c r="CXH35" s="617"/>
      <c r="CXI35" s="617"/>
      <c r="CXJ35" s="617"/>
      <c r="CXK35" s="617"/>
      <c r="CXL35" s="617"/>
      <c r="CXM35" s="617"/>
      <c r="CXN35" s="617"/>
      <c r="CXO35" s="617"/>
      <c r="CXP35" s="617"/>
      <c r="CXQ35" s="617"/>
      <c r="CXR35" s="617"/>
      <c r="CXS35" s="617"/>
      <c r="CXT35" s="617"/>
      <c r="CXU35" s="617"/>
      <c r="CXV35" s="617"/>
      <c r="CXW35" s="617"/>
      <c r="CXX35" s="617"/>
      <c r="CXY35" s="617"/>
      <c r="CXZ35" s="617"/>
      <c r="CYA35" s="617"/>
      <c r="CYB35" s="617"/>
      <c r="CYC35" s="617"/>
      <c r="CYD35" s="617"/>
      <c r="CYE35" s="617"/>
      <c r="CYF35" s="617"/>
      <c r="CYG35" s="617"/>
      <c r="CYH35" s="617"/>
      <c r="CYI35" s="617"/>
      <c r="CYJ35" s="617"/>
      <c r="CYK35" s="617"/>
      <c r="CYL35" s="617"/>
      <c r="CYM35" s="617"/>
      <c r="CYN35" s="617"/>
      <c r="CYO35" s="617"/>
      <c r="CYP35" s="617"/>
      <c r="CYQ35" s="617"/>
      <c r="CYR35" s="617"/>
      <c r="CYS35" s="617"/>
      <c r="CYT35" s="617"/>
      <c r="CYU35" s="617"/>
      <c r="CYV35" s="617"/>
      <c r="CYW35" s="617"/>
      <c r="CYX35" s="617"/>
      <c r="CYY35" s="617"/>
      <c r="CYZ35" s="617"/>
      <c r="CZA35" s="617"/>
      <c r="CZB35" s="617"/>
      <c r="CZC35" s="617"/>
      <c r="CZD35" s="617"/>
      <c r="CZE35" s="617"/>
      <c r="CZF35" s="617"/>
      <c r="CZG35" s="617"/>
      <c r="CZH35" s="617"/>
      <c r="CZI35" s="617"/>
      <c r="CZJ35" s="617"/>
      <c r="CZK35" s="617"/>
      <c r="CZL35" s="617"/>
      <c r="CZM35" s="617"/>
      <c r="CZN35" s="617"/>
      <c r="CZO35" s="617"/>
      <c r="CZP35" s="617"/>
      <c r="CZQ35" s="617"/>
      <c r="CZR35" s="617"/>
      <c r="CZS35" s="617"/>
      <c r="CZT35" s="617"/>
      <c r="CZU35" s="617"/>
      <c r="CZV35" s="617"/>
      <c r="CZW35" s="617"/>
      <c r="CZX35" s="617"/>
      <c r="CZY35" s="617"/>
      <c r="CZZ35" s="617"/>
      <c r="DAA35" s="617"/>
      <c r="DAB35" s="617"/>
      <c r="DAC35" s="617"/>
      <c r="DAD35" s="617"/>
      <c r="DAE35" s="617"/>
      <c r="DAF35" s="617"/>
      <c r="DAG35" s="617"/>
      <c r="DAH35" s="617"/>
      <c r="DAI35" s="617"/>
      <c r="DAJ35" s="617"/>
      <c r="DAK35" s="617"/>
      <c r="DAL35" s="617"/>
      <c r="DAM35" s="617"/>
      <c r="DAN35" s="617"/>
      <c r="DAO35" s="617"/>
      <c r="DAP35" s="617"/>
      <c r="DAQ35" s="617"/>
      <c r="DAR35" s="617"/>
      <c r="DAS35" s="617"/>
      <c r="DAT35" s="617"/>
      <c r="DAU35" s="617"/>
      <c r="DAV35" s="617"/>
      <c r="DAW35" s="617"/>
      <c r="DAX35" s="617"/>
      <c r="DAY35" s="617"/>
      <c r="DAZ35" s="617"/>
      <c r="DBA35" s="617"/>
      <c r="DBB35" s="617"/>
      <c r="DBC35" s="617"/>
      <c r="DBD35" s="617"/>
      <c r="DBE35" s="617"/>
      <c r="DBF35" s="617"/>
      <c r="DBG35" s="617"/>
      <c r="DBH35" s="617"/>
      <c r="DBI35" s="617"/>
      <c r="DBJ35" s="617"/>
      <c r="DBK35" s="617"/>
      <c r="DBL35" s="617"/>
      <c r="DBM35" s="617"/>
      <c r="DBN35" s="617"/>
      <c r="DBO35" s="617"/>
      <c r="DBP35" s="617"/>
      <c r="DBQ35" s="617"/>
      <c r="DBR35" s="617"/>
      <c r="DBS35" s="617"/>
      <c r="DBT35" s="617"/>
      <c r="DBU35" s="617"/>
      <c r="DBV35" s="617"/>
      <c r="DBW35" s="617"/>
      <c r="DBX35" s="617"/>
      <c r="DBY35" s="617"/>
      <c r="DBZ35" s="617"/>
      <c r="DCA35" s="617"/>
      <c r="DCB35" s="617"/>
      <c r="DCC35" s="617"/>
      <c r="DCD35" s="617"/>
      <c r="DCE35" s="617"/>
      <c r="DCF35" s="617"/>
      <c r="DCG35" s="617"/>
      <c r="DCH35" s="617"/>
      <c r="DCI35" s="617"/>
      <c r="DCJ35" s="617"/>
      <c r="DCK35" s="617"/>
      <c r="DCL35" s="617"/>
      <c r="DCM35" s="617"/>
      <c r="DCN35" s="617"/>
      <c r="DCO35" s="617"/>
      <c r="DCP35" s="617"/>
      <c r="DCQ35" s="617"/>
      <c r="DCR35" s="617"/>
      <c r="DCS35" s="617"/>
      <c r="DCT35" s="617"/>
      <c r="DCU35" s="617"/>
      <c r="DCV35" s="617"/>
      <c r="DCW35" s="617"/>
      <c r="DCX35" s="617"/>
      <c r="DCY35" s="617"/>
      <c r="DCZ35" s="617"/>
      <c r="DDA35" s="617"/>
      <c r="DDB35" s="617"/>
      <c r="DDC35" s="617"/>
      <c r="DDD35" s="617"/>
      <c r="DDE35" s="617"/>
      <c r="DDF35" s="617"/>
      <c r="DDG35" s="617"/>
      <c r="DDH35" s="617"/>
      <c r="DDI35" s="617"/>
      <c r="DDJ35" s="617"/>
      <c r="DDK35" s="617"/>
      <c r="DDL35" s="617"/>
      <c r="DDM35" s="617"/>
      <c r="DDN35" s="617"/>
      <c r="DDO35" s="617"/>
      <c r="DDP35" s="617"/>
      <c r="DDQ35" s="617"/>
      <c r="DDR35" s="617"/>
      <c r="DDS35" s="617"/>
      <c r="DDT35" s="617"/>
      <c r="DDU35" s="617"/>
      <c r="DDV35" s="617"/>
      <c r="DDW35" s="617"/>
      <c r="DDX35" s="617"/>
      <c r="DDY35" s="617"/>
      <c r="DDZ35" s="617"/>
      <c r="DEA35" s="617"/>
      <c r="DEB35" s="617"/>
      <c r="DEC35" s="617"/>
      <c r="DED35" s="617"/>
      <c r="DEE35" s="617"/>
      <c r="DEF35" s="617"/>
      <c r="DEG35" s="617"/>
      <c r="DEH35" s="617"/>
      <c r="DEI35" s="617"/>
      <c r="DEJ35" s="617"/>
      <c r="DEK35" s="617"/>
      <c r="DEL35" s="617"/>
      <c r="DEM35" s="617"/>
      <c r="DEN35" s="617"/>
      <c r="DEO35" s="617"/>
      <c r="DEP35" s="617"/>
      <c r="DEQ35" s="617"/>
      <c r="DER35" s="617"/>
      <c r="DES35" s="617"/>
      <c r="DET35" s="617"/>
      <c r="DEU35" s="617"/>
      <c r="DEV35" s="617"/>
      <c r="DEW35" s="617"/>
      <c r="DEX35" s="617"/>
      <c r="DEY35" s="617"/>
      <c r="DEZ35" s="617"/>
      <c r="DFA35" s="617"/>
      <c r="DFB35" s="617"/>
      <c r="DFC35" s="617"/>
      <c r="DFD35" s="617"/>
      <c r="DFE35" s="617"/>
      <c r="DFF35" s="617"/>
      <c r="DFG35" s="617"/>
      <c r="DFH35" s="617"/>
      <c r="DFI35" s="617"/>
      <c r="DFJ35" s="617"/>
      <c r="DFK35" s="617"/>
      <c r="DFL35" s="617"/>
      <c r="DFM35" s="617"/>
      <c r="DFN35" s="617"/>
      <c r="DFO35" s="617"/>
      <c r="DFP35" s="617"/>
      <c r="DFQ35" s="617"/>
      <c r="DFR35" s="617"/>
      <c r="DFS35" s="617"/>
      <c r="DFT35" s="617"/>
      <c r="DFU35" s="617"/>
      <c r="DFV35" s="617"/>
      <c r="DFW35" s="617"/>
      <c r="DFX35" s="617"/>
      <c r="DFY35" s="617"/>
      <c r="DFZ35" s="617"/>
      <c r="DGA35" s="617"/>
      <c r="DGB35" s="617"/>
      <c r="DGC35" s="617"/>
      <c r="DGD35" s="617"/>
      <c r="DGE35" s="617"/>
      <c r="DGF35" s="617"/>
      <c r="DGG35" s="617"/>
      <c r="DGH35" s="617"/>
      <c r="DGI35" s="617"/>
      <c r="DGJ35" s="617"/>
      <c r="DGK35" s="617"/>
      <c r="DGL35" s="617"/>
      <c r="DGM35" s="617"/>
      <c r="DGN35" s="617"/>
      <c r="DGO35" s="617"/>
      <c r="DGP35" s="617"/>
      <c r="DGQ35" s="617"/>
      <c r="DGR35" s="617"/>
      <c r="DGS35" s="617"/>
      <c r="DGT35" s="617"/>
      <c r="DGU35" s="617"/>
      <c r="DGV35" s="617"/>
      <c r="DGW35" s="617"/>
      <c r="DGX35" s="617"/>
      <c r="DGY35" s="617"/>
      <c r="DGZ35" s="617"/>
      <c r="DHA35" s="617"/>
      <c r="DHB35" s="617"/>
      <c r="DHC35" s="617"/>
      <c r="DHD35" s="617"/>
      <c r="DHE35" s="617"/>
      <c r="DHF35" s="617"/>
      <c r="DHG35" s="617"/>
      <c r="DHH35" s="617"/>
      <c r="DHI35" s="617"/>
      <c r="DHJ35" s="617"/>
      <c r="DHK35" s="617"/>
      <c r="DHL35" s="617"/>
      <c r="DHM35" s="617"/>
      <c r="DHN35" s="617"/>
      <c r="DHO35" s="617"/>
      <c r="DHP35" s="617"/>
      <c r="DHQ35" s="617"/>
      <c r="DHR35" s="617"/>
      <c r="DHS35" s="617"/>
      <c r="DHT35" s="617"/>
      <c r="DHU35" s="617"/>
      <c r="DHV35" s="617"/>
      <c r="DHW35" s="617"/>
      <c r="DHX35" s="617"/>
      <c r="DHY35" s="617"/>
      <c r="DHZ35" s="617"/>
      <c r="DIA35" s="617"/>
      <c r="DIB35" s="617"/>
      <c r="DIC35" s="617"/>
      <c r="DID35" s="617"/>
      <c r="DIE35" s="617"/>
      <c r="DIF35" s="617"/>
      <c r="DIG35" s="617"/>
      <c r="DIH35" s="617"/>
      <c r="DII35" s="617"/>
      <c r="DIJ35" s="617"/>
      <c r="DIK35" s="617"/>
      <c r="DIL35" s="617"/>
      <c r="DIM35" s="617"/>
      <c r="DIN35" s="617"/>
      <c r="DIO35" s="617"/>
      <c r="DIP35" s="617"/>
      <c r="DIQ35" s="617"/>
      <c r="DIR35" s="617"/>
      <c r="DIS35" s="617"/>
      <c r="DIT35" s="617"/>
      <c r="DIU35" s="617"/>
      <c r="DIV35" s="617"/>
      <c r="DIW35" s="617"/>
      <c r="DIX35" s="617"/>
      <c r="DIY35" s="617"/>
      <c r="DIZ35" s="617"/>
      <c r="DJA35" s="617"/>
      <c r="DJB35" s="617"/>
      <c r="DJC35" s="617"/>
      <c r="DJD35" s="617"/>
      <c r="DJE35" s="617"/>
      <c r="DJF35" s="617"/>
      <c r="DJG35" s="617"/>
      <c r="DJH35" s="617"/>
      <c r="DJI35" s="617"/>
      <c r="DJJ35" s="617"/>
      <c r="DJK35" s="617"/>
      <c r="DJL35" s="617"/>
      <c r="DJM35" s="617"/>
      <c r="DJN35" s="617"/>
      <c r="DJO35" s="617"/>
      <c r="DJP35" s="617"/>
      <c r="DJQ35" s="617"/>
      <c r="DJR35" s="617"/>
      <c r="DJS35" s="617"/>
      <c r="DJT35" s="617"/>
      <c r="DJU35" s="617"/>
      <c r="DJV35" s="617"/>
      <c r="DJW35" s="617"/>
      <c r="DJX35" s="617"/>
      <c r="DJY35" s="617"/>
      <c r="DJZ35" s="617"/>
      <c r="DKA35" s="617"/>
      <c r="DKB35" s="617"/>
      <c r="DKC35" s="617"/>
      <c r="DKD35" s="617"/>
      <c r="DKE35" s="617"/>
      <c r="DKF35" s="617"/>
      <c r="DKG35" s="617"/>
      <c r="DKH35" s="617"/>
      <c r="DKI35" s="617"/>
      <c r="DKJ35" s="617"/>
      <c r="DKK35" s="617"/>
      <c r="DKL35" s="617"/>
      <c r="DKM35" s="617"/>
      <c r="DKN35" s="617"/>
      <c r="DKO35" s="617"/>
      <c r="DKP35" s="617"/>
      <c r="DKQ35" s="617"/>
      <c r="DKR35" s="617"/>
      <c r="DKS35" s="617"/>
      <c r="DKT35" s="617"/>
      <c r="DKU35" s="617"/>
      <c r="DKV35" s="617"/>
      <c r="DKW35" s="617"/>
      <c r="DKX35" s="617"/>
      <c r="DKY35" s="617"/>
      <c r="DKZ35" s="617"/>
      <c r="DLA35" s="617"/>
      <c r="DLB35" s="617"/>
      <c r="DLC35" s="617"/>
      <c r="DLD35" s="617"/>
      <c r="DLE35" s="617"/>
      <c r="DLF35" s="617"/>
      <c r="DLG35" s="617"/>
      <c r="DLH35" s="617"/>
      <c r="DLI35" s="617"/>
      <c r="DLJ35" s="617"/>
      <c r="DLK35" s="617"/>
      <c r="DLL35" s="617"/>
      <c r="DLM35" s="617"/>
      <c r="DLN35" s="617"/>
      <c r="DLO35" s="617"/>
      <c r="DLP35" s="617"/>
      <c r="DLQ35" s="617"/>
      <c r="DLR35" s="617"/>
      <c r="DLS35" s="617"/>
      <c r="DLT35" s="617"/>
      <c r="DLU35" s="617"/>
      <c r="DLV35" s="617"/>
      <c r="DLW35" s="617"/>
      <c r="DLX35" s="617"/>
      <c r="DLY35" s="617"/>
      <c r="DLZ35" s="617"/>
      <c r="DMA35" s="617"/>
      <c r="DMB35" s="617"/>
      <c r="DMC35" s="617"/>
      <c r="DMD35" s="617"/>
      <c r="DME35" s="617"/>
      <c r="DMF35" s="617"/>
      <c r="DMG35" s="617"/>
      <c r="DMH35" s="617"/>
      <c r="DMI35" s="617"/>
      <c r="DMJ35" s="617"/>
      <c r="DMK35" s="617"/>
      <c r="DML35" s="617"/>
      <c r="DMM35" s="617"/>
      <c r="DMN35" s="617"/>
      <c r="DMO35" s="617"/>
      <c r="DMP35" s="617"/>
      <c r="DMQ35" s="617"/>
      <c r="DMR35" s="617"/>
      <c r="DMS35" s="617"/>
      <c r="DMT35" s="617"/>
      <c r="DMU35" s="617"/>
      <c r="DMV35" s="617"/>
      <c r="DMW35" s="617"/>
      <c r="DMX35" s="617"/>
      <c r="DMY35" s="617"/>
      <c r="DMZ35" s="617"/>
      <c r="DNA35" s="617"/>
      <c r="DNB35" s="617"/>
      <c r="DNC35" s="617"/>
      <c r="DND35" s="617"/>
      <c r="DNE35" s="617"/>
      <c r="DNF35" s="617"/>
      <c r="DNG35" s="617"/>
      <c r="DNH35" s="617"/>
      <c r="DNI35" s="617"/>
      <c r="DNJ35" s="617"/>
      <c r="DNK35" s="617"/>
      <c r="DNL35" s="617"/>
      <c r="DNM35" s="617"/>
      <c r="DNN35" s="617"/>
      <c r="DNO35" s="617"/>
      <c r="DNP35" s="617"/>
      <c r="DNQ35" s="617"/>
      <c r="DNR35" s="617"/>
      <c r="DNS35" s="617"/>
      <c r="DNT35" s="617"/>
      <c r="DNU35" s="617"/>
      <c r="DNV35" s="617"/>
      <c r="DNW35" s="617"/>
      <c r="DNX35" s="617"/>
      <c r="DNY35" s="617"/>
      <c r="DNZ35" s="617"/>
      <c r="DOA35" s="617"/>
      <c r="DOB35" s="617"/>
      <c r="DOC35" s="617"/>
      <c r="DOD35" s="617"/>
      <c r="DOE35" s="617"/>
      <c r="DOF35" s="617"/>
      <c r="DOG35" s="617"/>
      <c r="DOH35" s="617"/>
      <c r="DOI35" s="617"/>
      <c r="DOJ35" s="617"/>
      <c r="DOK35" s="617"/>
      <c r="DOL35" s="617"/>
      <c r="DOM35" s="617"/>
      <c r="DON35" s="617"/>
      <c r="DOO35" s="617"/>
      <c r="DOP35" s="617"/>
      <c r="DOQ35" s="617"/>
      <c r="DOR35" s="617"/>
      <c r="DOS35" s="617"/>
      <c r="DOT35" s="617"/>
      <c r="DOU35" s="617"/>
      <c r="DOV35" s="617"/>
      <c r="DOW35" s="617"/>
      <c r="DOX35" s="617"/>
      <c r="DOY35" s="617"/>
      <c r="DOZ35" s="617"/>
      <c r="DPA35" s="617"/>
      <c r="DPB35" s="617"/>
      <c r="DPC35" s="617"/>
      <c r="DPD35" s="617"/>
      <c r="DPE35" s="617"/>
      <c r="DPF35" s="617"/>
      <c r="DPG35" s="617"/>
      <c r="DPH35" s="617"/>
      <c r="DPI35" s="617"/>
      <c r="DPJ35" s="617"/>
      <c r="DPK35" s="617"/>
      <c r="DPL35" s="617"/>
      <c r="DPM35" s="617"/>
      <c r="DPN35" s="617"/>
      <c r="DPO35" s="617"/>
      <c r="DPP35" s="617"/>
      <c r="DPQ35" s="617"/>
      <c r="DPR35" s="617"/>
      <c r="DPS35" s="617"/>
      <c r="DPT35" s="617"/>
      <c r="DPU35" s="617"/>
      <c r="DPV35" s="617"/>
      <c r="DPW35" s="617"/>
      <c r="DPX35" s="617"/>
      <c r="DPY35" s="617"/>
      <c r="DPZ35" s="617"/>
      <c r="DQA35" s="617"/>
      <c r="DQB35" s="617"/>
      <c r="DQC35" s="617"/>
      <c r="DQD35" s="617"/>
      <c r="DQE35" s="617"/>
      <c r="DQF35" s="617"/>
      <c r="DQG35" s="617"/>
      <c r="DQH35" s="617"/>
      <c r="DQI35" s="617"/>
      <c r="DQJ35" s="617"/>
      <c r="DQK35" s="617"/>
      <c r="DQL35" s="617"/>
      <c r="DQM35" s="617"/>
      <c r="DQN35" s="617"/>
      <c r="DQO35" s="617"/>
      <c r="DQP35" s="617"/>
      <c r="DQQ35" s="617"/>
      <c r="DQR35" s="617"/>
      <c r="DQS35" s="617"/>
      <c r="DQT35" s="617"/>
      <c r="DQU35" s="617"/>
      <c r="DQV35" s="617"/>
      <c r="DQW35" s="617"/>
      <c r="DQX35" s="617"/>
      <c r="DQY35" s="617"/>
      <c r="DQZ35" s="617"/>
      <c r="DRA35" s="617"/>
      <c r="DRB35" s="617"/>
      <c r="DRC35" s="617"/>
      <c r="DRD35" s="617"/>
      <c r="DRE35" s="617"/>
      <c r="DRF35" s="617"/>
      <c r="DRG35" s="617"/>
      <c r="DRH35" s="617"/>
      <c r="DRI35" s="617"/>
      <c r="DRJ35" s="617"/>
      <c r="DRK35" s="617"/>
      <c r="DRL35" s="617"/>
      <c r="DRM35" s="617"/>
      <c r="DRN35" s="617"/>
      <c r="DRO35" s="617"/>
      <c r="DRP35" s="617"/>
      <c r="DRQ35" s="617"/>
      <c r="DRR35" s="617"/>
      <c r="DRS35" s="617"/>
      <c r="DRT35" s="617"/>
      <c r="DRU35" s="617"/>
      <c r="DRV35" s="617"/>
      <c r="DRW35" s="617"/>
      <c r="DRX35" s="617"/>
      <c r="DRY35" s="617"/>
      <c r="DRZ35" s="617"/>
      <c r="DSA35" s="617"/>
      <c r="DSB35" s="617"/>
      <c r="DSC35" s="617"/>
      <c r="DSD35" s="617"/>
      <c r="DSE35" s="617"/>
      <c r="DSF35" s="617"/>
      <c r="DSG35" s="617"/>
      <c r="DSH35" s="617"/>
      <c r="DSI35" s="617"/>
      <c r="DSJ35" s="617"/>
      <c r="DSK35" s="617"/>
      <c r="DSL35" s="617"/>
      <c r="DSM35" s="617"/>
      <c r="DSN35" s="617"/>
      <c r="DSO35" s="617"/>
      <c r="DSP35" s="617"/>
      <c r="DSQ35" s="617"/>
      <c r="DSR35" s="617"/>
      <c r="DSS35" s="617"/>
      <c r="DST35" s="617"/>
      <c r="DSU35" s="617"/>
      <c r="DSV35" s="617"/>
      <c r="DSW35" s="617"/>
      <c r="DSX35" s="617"/>
      <c r="DSY35" s="617"/>
      <c r="DSZ35" s="617"/>
      <c r="DTA35" s="617"/>
      <c r="DTB35" s="617"/>
      <c r="DTC35" s="617"/>
      <c r="DTD35" s="617"/>
      <c r="DTE35" s="617"/>
      <c r="DTF35" s="617"/>
      <c r="DTG35" s="617"/>
      <c r="DTH35" s="617"/>
      <c r="DTI35" s="617"/>
      <c r="DTJ35" s="617"/>
      <c r="DTK35" s="617"/>
      <c r="DTL35" s="617"/>
      <c r="DTM35" s="617"/>
      <c r="DTN35" s="617"/>
      <c r="DTO35" s="617"/>
      <c r="DTP35" s="617"/>
      <c r="DTQ35" s="617"/>
      <c r="DTR35" s="617"/>
      <c r="DTS35" s="617"/>
      <c r="DTT35" s="617"/>
      <c r="DTU35" s="617"/>
      <c r="DTV35" s="617"/>
      <c r="DTW35" s="617"/>
      <c r="DTX35" s="617"/>
      <c r="DTY35" s="617"/>
      <c r="DTZ35" s="617"/>
      <c r="DUA35" s="617"/>
      <c r="DUB35" s="617"/>
      <c r="DUC35" s="617"/>
      <c r="DUD35" s="617"/>
      <c r="DUE35" s="617"/>
      <c r="DUF35" s="617"/>
      <c r="DUG35" s="617"/>
      <c r="DUH35" s="617"/>
      <c r="DUI35" s="617"/>
      <c r="DUJ35" s="617"/>
      <c r="DUK35" s="617"/>
      <c r="DUL35" s="617"/>
      <c r="DUM35" s="617"/>
      <c r="DUN35" s="617"/>
      <c r="DUO35" s="617"/>
      <c r="DUP35" s="617"/>
      <c r="DUQ35" s="617"/>
      <c r="DUR35" s="617"/>
      <c r="DUS35" s="617"/>
      <c r="DUT35" s="617"/>
      <c r="DUU35" s="617"/>
      <c r="DUV35" s="617"/>
      <c r="DUW35" s="617"/>
      <c r="DUX35" s="617"/>
      <c r="DUY35" s="617"/>
      <c r="DUZ35" s="617"/>
      <c r="DVA35" s="617"/>
      <c r="DVB35" s="617"/>
      <c r="DVC35" s="617"/>
      <c r="DVD35" s="617"/>
      <c r="DVE35" s="617"/>
      <c r="DVF35" s="617"/>
      <c r="DVG35" s="617"/>
      <c r="DVH35" s="617"/>
      <c r="DVI35" s="617"/>
      <c r="DVJ35" s="617"/>
      <c r="DVK35" s="617"/>
      <c r="DVL35" s="617"/>
      <c r="DVM35" s="617"/>
      <c r="DVN35" s="617"/>
      <c r="DVO35" s="617"/>
      <c r="DVP35" s="617"/>
      <c r="DVQ35" s="617"/>
      <c r="DVR35" s="617"/>
      <c r="DVS35" s="617"/>
      <c r="DVT35" s="617"/>
      <c r="DVU35" s="617"/>
      <c r="DVV35" s="617"/>
      <c r="DVW35" s="617"/>
      <c r="DVX35" s="617"/>
      <c r="DVY35" s="617"/>
      <c r="DVZ35" s="617"/>
      <c r="DWA35" s="617"/>
      <c r="DWB35" s="617"/>
      <c r="DWC35" s="617"/>
      <c r="DWD35" s="617"/>
      <c r="DWE35" s="617"/>
      <c r="DWF35" s="617"/>
      <c r="DWG35" s="617"/>
      <c r="DWH35" s="617"/>
      <c r="DWI35" s="617"/>
      <c r="DWJ35" s="617"/>
      <c r="DWK35" s="617"/>
      <c r="DWL35" s="617"/>
      <c r="DWM35" s="617"/>
      <c r="DWN35" s="617"/>
      <c r="DWO35" s="617"/>
      <c r="DWP35" s="617"/>
      <c r="DWQ35" s="617"/>
      <c r="DWR35" s="617"/>
      <c r="DWS35" s="617"/>
      <c r="DWT35" s="617"/>
      <c r="DWU35" s="617"/>
      <c r="DWV35" s="617"/>
      <c r="DWW35" s="617"/>
      <c r="DWX35" s="617"/>
      <c r="DWY35" s="617"/>
      <c r="DWZ35" s="617"/>
      <c r="DXA35" s="617"/>
      <c r="DXB35" s="617"/>
      <c r="DXC35" s="617"/>
      <c r="DXD35" s="617"/>
      <c r="DXE35" s="617"/>
      <c r="DXF35" s="617"/>
      <c r="DXG35" s="617"/>
      <c r="DXH35" s="617"/>
      <c r="DXI35" s="617"/>
      <c r="DXJ35" s="617"/>
      <c r="DXK35" s="617"/>
      <c r="DXL35" s="617"/>
      <c r="DXM35" s="617"/>
      <c r="DXN35" s="617"/>
      <c r="DXO35" s="617"/>
      <c r="DXP35" s="617"/>
      <c r="DXQ35" s="617"/>
      <c r="DXR35" s="617"/>
      <c r="DXS35" s="617"/>
      <c r="DXT35" s="617"/>
      <c r="DXU35" s="617"/>
      <c r="DXV35" s="617"/>
      <c r="DXW35" s="617"/>
      <c r="DXX35" s="617"/>
      <c r="DXY35" s="617"/>
      <c r="DXZ35" s="617"/>
      <c r="DYA35" s="617"/>
      <c r="DYB35" s="617"/>
      <c r="DYC35" s="617"/>
      <c r="DYD35" s="617"/>
      <c r="DYE35" s="617"/>
      <c r="DYF35" s="617"/>
      <c r="DYG35" s="617"/>
      <c r="DYH35" s="617"/>
      <c r="DYI35" s="617"/>
      <c r="DYJ35" s="617"/>
      <c r="DYK35" s="617"/>
      <c r="DYL35" s="617"/>
      <c r="DYM35" s="617"/>
      <c r="DYN35" s="617"/>
      <c r="DYO35" s="617"/>
      <c r="DYP35" s="617"/>
      <c r="DYQ35" s="617"/>
      <c r="DYR35" s="617"/>
      <c r="DYS35" s="617"/>
      <c r="DYT35" s="617"/>
      <c r="DYU35" s="617"/>
      <c r="DYV35" s="617"/>
      <c r="DYW35" s="617"/>
      <c r="DYX35" s="617"/>
      <c r="DYY35" s="617"/>
      <c r="DYZ35" s="617"/>
      <c r="DZA35" s="617"/>
      <c r="DZB35" s="617"/>
      <c r="DZC35" s="617"/>
      <c r="DZD35" s="617"/>
      <c r="DZE35" s="617"/>
      <c r="DZF35" s="617"/>
      <c r="DZG35" s="617"/>
      <c r="DZH35" s="617"/>
      <c r="DZI35" s="617"/>
      <c r="DZJ35" s="617"/>
      <c r="DZK35" s="617"/>
      <c r="DZL35" s="617"/>
      <c r="DZM35" s="617"/>
      <c r="DZN35" s="617"/>
      <c r="DZO35" s="617"/>
      <c r="DZP35" s="617"/>
      <c r="DZQ35" s="617"/>
      <c r="DZR35" s="617"/>
      <c r="DZS35" s="617"/>
      <c r="DZT35" s="617"/>
      <c r="DZU35" s="617"/>
      <c r="DZV35" s="617"/>
      <c r="DZW35" s="617"/>
      <c r="DZX35" s="617"/>
      <c r="DZY35" s="617"/>
      <c r="DZZ35" s="617"/>
      <c r="EAA35" s="617"/>
      <c r="EAB35" s="617"/>
      <c r="EAC35" s="617"/>
      <c r="EAD35" s="617"/>
      <c r="EAE35" s="617"/>
      <c r="EAF35" s="617"/>
      <c r="EAG35" s="617"/>
      <c r="EAH35" s="617"/>
      <c r="EAI35" s="617"/>
      <c r="EAJ35" s="617"/>
      <c r="EAK35" s="617"/>
      <c r="EAL35" s="617"/>
      <c r="EAM35" s="617"/>
      <c r="EAN35" s="617"/>
      <c r="EAO35" s="617"/>
      <c r="EAP35" s="617"/>
      <c r="EAQ35" s="617"/>
      <c r="EAR35" s="617"/>
      <c r="EAS35" s="617"/>
      <c r="EAT35" s="617"/>
      <c r="EAU35" s="617"/>
      <c r="EAV35" s="617"/>
      <c r="EAW35" s="617"/>
      <c r="EAX35" s="617"/>
      <c r="EAY35" s="617"/>
      <c r="EAZ35" s="617"/>
      <c r="EBA35" s="617"/>
      <c r="EBB35" s="617"/>
      <c r="EBC35" s="617"/>
      <c r="EBD35" s="617"/>
      <c r="EBE35" s="617"/>
      <c r="EBF35" s="617"/>
      <c r="EBG35" s="617"/>
      <c r="EBH35" s="617"/>
      <c r="EBI35" s="617"/>
      <c r="EBJ35" s="617"/>
      <c r="EBK35" s="617"/>
      <c r="EBL35" s="617"/>
      <c r="EBM35" s="617"/>
      <c r="EBN35" s="617"/>
      <c r="EBO35" s="617"/>
      <c r="EBP35" s="617"/>
      <c r="EBQ35" s="617"/>
      <c r="EBR35" s="617"/>
      <c r="EBS35" s="617"/>
      <c r="EBT35" s="617"/>
      <c r="EBU35" s="617"/>
      <c r="EBV35" s="617"/>
      <c r="EBW35" s="617"/>
      <c r="EBX35" s="617"/>
      <c r="EBY35" s="617"/>
      <c r="EBZ35" s="617"/>
      <c r="ECA35" s="617"/>
      <c r="ECB35" s="617"/>
      <c r="ECC35" s="617"/>
      <c r="ECD35" s="617"/>
      <c r="ECE35" s="617"/>
      <c r="ECF35" s="617"/>
      <c r="ECG35" s="617"/>
      <c r="ECH35" s="617"/>
      <c r="ECI35" s="617"/>
      <c r="ECJ35" s="617"/>
      <c r="ECK35" s="617"/>
      <c r="ECL35" s="617"/>
      <c r="ECM35" s="617"/>
      <c r="ECN35" s="617"/>
      <c r="ECO35" s="617"/>
      <c r="ECP35" s="617"/>
      <c r="ECQ35" s="617"/>
      <c r="ECR35" s="617"/>
      <c r="ECS35" s="617"/>
      <c r="ECT35" s="617"/>
      <c r="ECU35" s="617"/>
      <c r="ECV35" s="617"/>
      <c r="ECW35" s="617"/>
      <c r="ECX35" s="617"/>
      <c r="ECY35" s="617"/>
      <c r="ECZ35" s="617"/>
      <c r="EDA35" s="617"/>
      <c r="EDB35" s="617"/>
      <c r="EDC35" s="617"/>
      <c r="EDD35" s="617"/>
      <c r="EDE35" s="617"/>
      <c r="EDF35" s="617"/>
      <c r="EDG35" s="617"/>
      <c r="EDH35" s="617"/>
      <c r="EDI35" s="617"/>
      <c r="EDJ35" s="617"/>
      <c r="EDK35" s="617"/>
      <c r="EDL35" s="617"/>
      <c r="EDM35" s="617"/>
      <c r="EDN35" s="617"/>
      <c r="EDO35" s="617"/>
      <c r="EDP35" s="617"/>
      <c r="EDQ35" s="617"/>
      <c r="EDR35" s="617"/>
      <c r="EDS35" s="617"/>
      <c r="EDT35" s="617"/>
      <c r="EDU35" s="617"/>
      <c r="EDV35" s="617"/>
      <c r="EDW35" s="617"/>
      <c r="EDX35" s="617"/>
      <c r="EDY35" s="617"/>
      <c r="EDZ35" s="617"/>
      <c r="EEA35" s="617"/>
      <c r="EEB35" s="617"/>
      <c r="EEC35" s="617"/>
      <c r="EED35" s="617"/>
      <c r="EEE35" s="617"/>
      <c r="EEF35" s="617"/>
      <c r="EEG35" s="617"/>
      <c r="EEH35" s="617"/>
      <c r="EEI35" s="617"/>
      <c r="EEJ35" s="617"/>
      <c r="EEK35" s="617"/>
      <c r="EEL35" s="617"/>
      <c r="EEM35" s="617"/>
      <c r="EEN35" s="617"/>
      <c r="EEO35" s="617"/>
      <c r="EEP35" s="617"/>
      <c r="EEQ35" s="617"/>
      <c r="EER35" s="617"/>
      <c r="EES35" s="617"/>
      <c r="EET35" s="617"/>
      <c r="EEU35" s="617"/>
      <c r="EEV35" s="617"/>
      <c r="EEW35" s="617"/>
      <c r="EEX35" s="617"/>
      <c r="EEY35" s="617"/>
      <c r="EEZ35" s="617"/>
      <c r="EFA35" s="617"/>
      <c r="EFB35" s="617"/>
      <c r="EFC35" s="617"/>
      <c r="EFD35" s="617"/>
      <c r="EFE35" s="617"/>
      <c r="EFF35" s="617"/>
      <c r="EFG35" s="617"/>
      <c r="EFH35" s="617"/>
      <c r="EFI35" s="617"/>
      <c r="EFJ35" s="617"/>
      <c r="EFK35" s="617"/>
      <c r="EFL35" s="617"/>
      <c r="EFM35" s="617"/>
      <c r="EFN35" s="617"/>
      <c r="EFO35" s="617"/>
      <c r="EFP35" s="617"/>
      <c r="EFQ35" s="617"/>
      <c r="EFR35" s="617"/>
      <c r="EFS35" s="617"/>
      <c r="EFT35" s="617"/>
      <c r="EFU35" s="617"/>
      <c r="EFV35" s="617"/>
      <c r="EFW35" s="617"/>
      <c r="EFX35" s="617"/>
      <c r="EFY35" s="617"/>
      <c r="EFZ35" s="617"/>
      <c r="EGA35" s="617"/>
      <c r="EGB35" s="617"/>
      <c r="EGC35" s="617"/>
      <c r="EGD35" s="617"/>
      <c r="EGE35" s="617"/>
      <c r="EGF35" s="617"/>
      <c r="EGG35" s="617"/>
      <c r="EGH35" s="617"/>
      <c r="EGI35" s="617"/>
      <c r="EGJ35" s="617"/>
      <c r="EGK35" s="617"/>
      <c r="EGL35" s="617"/>
      <c r="EGM35" s="617"/>
      <c r="EGN35" s="617"/>
      <c r="EGO35" s="617"/>
      <c r="EGP35" s="617"/>
      <c r="EGQ35" s="617"/>
      <c r="EGR35" s="617"/>
      <c r="EGS35" s="617"/>
      <c r="EGT35" s="617"/>
      <c r="EGU35" s="617"/>
      <c r="EGV35" s="617"/>
      <c r="EGW35" s="617"/>
      <c r="EGX35" s="617"/>
      <c r="EGY35" s="617"/>
      <c r="EGZ35" s="617"/>
      <c r="EHA35" s="617"/>
      <c r="EHB35" s="617"/>
      <c r="EHC35" s="617"/>
      <c r="EHD35" s="617"/>
      <c r="EHE35" s="617"/>
      <c r="EHF35" s="617"/>
      <c r="EHG35" s="617"/>
      <c r="EHH35" s="617"/>
      <c r="EHI35" s="617"/>
      <c r="EHJ35" s="617"/>
      <c r="EHK35" s="617"/>
      <c r="EHL35" s="617"/>
      <c r="EHM35" s="617"/>
      <c r="EHN35" s="617"/>
      <c r="EHO35" s="617"/>
      <c r="EHP35" s="617"/>
      <c r="EHQ35" s="617"/>
      <c r="EHR35" s="617"/>
      <c r="EHS35" s="617"/>
      <c r="EHT35" s="617"/>
      <c r="EHU35" s="617"/>
      <c r="EHV35" s="617"/>
      <c r="EHW35" s="617"/>
      <c r="EHX35" s="617"/>
      <c r="EHY35" s="617"/>
      <c r="EHZ35" s="617"/>
      <c r="EIA35" s="617"/>
      <c r="EIB35" s="617"/>
      <c r="EIC35" s="617"/>
      <c r="EID35" s="617"/>
      <c r="EIE35" s="617"/>
      <c r="EIF35" s="617"/>
      <c r="EIG35" s="617"/>
      <c r="EIH35" s="617"/>
      <c r="EII35" s="617"/>
      <c r="EIJ35" s="617"/>
      <c r="EIK35" s="617"/>
      <c r="EIL35" s="617"/>
      <c r="EIM35" s="617"/>
      <c r="EIN35" s="617"/>
      <c r="EIO35" s="617"/>
      <c r="EIP35" s="617"/>
      <c r="EIQ35" s="617"/>
      <c r="EIR35" s="617"/>
      <c r="EIS35" s="617"/>
      <c r="EIT35" s="617"/>
      <c r="EIU35" s="617"/>
      <c r="EIV35" s="617"/>
      <c r="EIW35" s="617"/>
      <c r="EIX35" s="617"/>
      <c r="EIY35" s="617"/>
      <c r="EIZ35" s="617"/>
      <c r="EJA35" s="617"/>
      <c r="EJB35" s="617"/>
      <c r="EJC35" s="617"/>
      <c r="EJD35" s="617"/>
      <c r="EJE35" s="617"/>
      <c r="EJF35" s="617"/>
      <c r="EJG35" s="617"/>
      <c r="EJH35" s="617"/>
      <c r="EJI35" s="617"/>
      <c r="EJJ35" s="617"/>
      <c r="EJK35" s="617"/>
      <c r="EJL35" s="617"/>
      <c r="EJM35" s="617"/>
      <c r="EJN35" s="617"/>
      <c r="EJO35" s="617"/>
      <c r="EJP35" s="617"/>
      <c r="EJQ35" s="617"/>
      <c r="EJR35" s="617"/>
      <c r="EJS35" s="617"/>
      <c r="EJT35" s="617"/>
      <c r="EJU35" s="617"/>
      <c r="EJV35" s="617"/>
      <c r="EJW35" s="617"/>
      <c r="EJX35" s="617"/>
      <c r="EJY35" s="617"/>
      <c r="EJZ35" s="617"/>
      <c r="EKA35" s="617"/>
      <c r="EKB35" s="617"/>
      <c r="EKC35" s="617"/>
      <c r="EKD35" s="617"/>
      <c r="EKE35" s="617"/>
      <c r="EKF35" s="617"/>
      <c r="EKG35" s="617"/>
      <c r="EKH35" s="617"/>
      <c r="EKI35" s="617"/>
      <c r="EKJ35" s="617"/>
      <c r="EKK35" s="617"/>
      <c r="EKL35" s="617"/>
      <c r="EKM35" s="617"/>
      <c r="EKN35" s="617"/>
      <c r="EKO35" s="617"/>
      <c r="EKP35" s="617"/>
      <c r="EKQ35" s="617"/>
      <c r="EKR35" s="617"/>
      <c r="EKS35" s="617"/>
      <c r="EKT35" s="617"/>
      <c r="EKU35" s="617"/>
      <c r="EKV35" s="617"/>
      <c r="EKW35" s="617"/>
      <c r="EKX35" s="617"/>
      <c r="EKY35" s="617"/>
      <c r="EKZ35" s="617"/>
      <c r="ELA35" s="617"/>
      <c r="ELB35" s="617"/>
      <c r="ELC35" s="617"/>
      <c r="ELD35" s="617"/>
      <c r="ELE35" s="617"/>
      <c r="ELF35" s="617"/>
      <c r="ELG35" s="617"/>
      <c r="ELH35" s="617"/>
      <c r="ELI35" s="617"/>
      <c r="ELJ35" s="617"/>
      <c r="ELK35" s="617"/>
      <c r="ELL35" s="617"/>
      <c r="ELM35" s="617"/>
      <c r="ELN35" s="617"/>
      <c r="ELO35" s="617"/>
      <c r="ELP35" s="617"/>
      <c r="ELQ35" s="617"/>
      <c r="ELR35" s="617"/>
      <c r="ELS35" s="617"/>
      <c r="ELT35" s="617"/>
      <c r="ELU35" s="617"/>
      <c r="ELV35" s="617"/>
      <c r="ELW35" s="617"/>
      <c r="ELX35" s="617"/>
      <c r="ELY35" s="617"/>
      <c r="ELZ35" s="617"/>
      <c r="EMA35" s="617"/>
      <c r="EMB35" s="617"/>
      <c r="EMC35" s="617"/>
      <c r="EMD35" s="617"/>
      <c r="EME35" s="617"/>
      <c r="EMF35" s="617"/>
      <c r="EMG35" s="617"/>
      <c r="EMH35" s="617"/>
      <c r="EMI35" s="617"/>
      <c r="EMJ35" s="617"/>
      <c r="EMK35" s="617"/>
      <c r="EML35" s="617"/>
      <c r="EMM35" s="617"/>
      <c r="EMN35" s="617"/>
      <c r="EMO35" s="617"/>
      <c r="EMP35" s="617"/>
      <c r="EMQ35" s="617"/>
      <c r="EMR35" s="617"/>
      <c r="EMS35" s="617"/>
      <c r="EMT35" s="617"/>
      <c r="EMU35" s="617"/>
      <c r="EMV35" s="617"/>
      <c r="EMW35" s="617"/>
      <c r="EMX35" s="617"/>
      <c r="EMY35" s="617"/>
      <c r="EMZ35" s="617"/>
      <c r="ENA35" s="617"/>
      <c r="ENB35" s="617"/>
      <c r="ENC35" s="617"/>
      <c r="END35" s="617"/>
      <c r="ENE35" s="617"/>
      <c r="ENF35" s="617"/>
      <c r="ENG35" s="617"/>
      <c r="ENH35" s="617"/>
      <c r="ENI35" s="617"/>
      <c r="ENJ35" s="617"/>
      <c r="ENK35" s="617"/>
      <c r="ENL35" s="617"/>
      <c r="ENM35" s="617"/>
      <c r="ENN35" s="617"/>
      <c r="ENO35" s="617"/>
      <c r="ENP35" s="617"/>
      <c r="ENQ35" s="617"/>
      <c r="ENR35" s="617"/>
      <c r="ENS35" s="617"/>
      <c r="ENT35" s="617"/>
      <c r="ENU35" s="617"/>
      <c r="ENV35" s="617"/>
      <c r="ENW35" s="617"/>
      <c r="ENX35" s="617"/>
      <c r="ENY35" s="617"/>
      <c r="ENZ35" s="617"/>
      <c r="EOA35" s="617"/>
      <c r="EOB35" s="617"/>
      <c r="EOC35" s="617"/>
      <c r="EOD35" s="617"/>
      <c r="EOE35" s="617"/>
      <c r="EOF35" s="617"/>
      <c r="EOG35" s="617"/>
      <c r="EOH35" s="617"/>
      <c r="EOI35" s="617"/>
      <c r="EOJ35" s="617"/>
      <c r="EOK35" s="617"/>
      <c r="EOL35" s="617"/>
      <c r="EOM35" s="617"/>
      <c r="EON35" s="617"/>
      <c r="EOO35" s="617"/>
      <c r="EOP35" s="617"/>
      <c r="EOQ35" s="617"/>
      <c r="EOR35" s="617"/>
      <c r="EOS35" s="617"/>
      <c r="EOT35" s="617"/>
      <c r="EOU35" s="617"/>
      <c r="EOV35" s="617"/>
      <c r="EOW35" s="617"/>
      <c r="EOX35" s="617"/>
      <c r="EOY35" s="617"/>
      <c r="EOZ35" s="617"/>
      <c r="EPA35" s="617"/>
      <c r="EPB35" s="617"/>
      <c r="EPC35" s="617"/>
      <c r="EPD35" s="617"/>
      <c r="EPE35" s="617"/>
      <c r="EPF35" s="617"/>
      <c r="EPG35" s="617"/>
      <c r="EPH35" s="617"/>
      <c r="EPI35" s="617"/>
      <c r="EPJ35" s="617"/>
      <c r="EPK35" s="617"/>
      <c r="EPL35" s="617"/>
      <c r="EPM35" s="617"/>
      <c r="EPN35" s="617"/>
      <c r="EPO35" s="617"/>
      <c r="EPP35" s="617"/>
      <c r="EPQ35" s="617"/>
      <c r="EPR35" s="617"/>
      <c r="EPS35" s="617"/>
      <c r="EPT35" s="617"/>
      <c r="EPU35" s="617"/>
      <c r="EPV35" s="617"/>
      <c r="EPW35" s="617"/>
      <c r="EPX35" s="617"/>
      <c r="EPY35" s="617"/>
      <c r="EPZ35" s="617"/>
      <c r="EQA35" s="617"/>
      <c r="EQB35" s="617"/>
      <c r="EQC35" s="617"/>
      <c r="EQD35" s="617"/>
      <c r="EQE35" s="617"/>
      <c r="EQF35" s="617"/>
      <c r="EQG35" s="617"/>
      <c r="EQH35" s="617"/>
      <c r="EQI35" s="617"/>
      <c r="EQJ35" s="617"/>
      <c r="EQK35" s="617"/>
      <c r="EQL35" s="617"/>
      <c r="EQM35" s="617"/>
      <c r="EQN35" s="617"/>
      <c r="EQO35" s="617"/>
      <c r="EQP35" s="617"/>
      <c r="EQQ35" s="617"/>
      <c r="EQR35" s="617"/>
      <c r="EQS35" s="617"/>
      <c r="EQT35" s="617"/>
      <c r="EQU35" s="617"/>
      <c r="EQV35" s="617"/>
      <c r="EQW35" s="617"/>
      <c r="EQX35" s="617"/>
      <c r="EQY35" s="617"/>
      <c r="EQZ35" s="617"/>
      <c r="ERA35" s="617"/>
      <c r="ERB35" s="617"/>
      <c r="ERC35" s="617"/>
      <c r="ERD35" s="617"/>
      <c r="ERE35" s="617"/>
      <c r="ERF35" s="617"/>
      <c r="ERG35" s="617"/>
      <c r="ERH35" s="617"/>
      <c r="ERI35" s="617"/>
      <c r="ERJ35" s="617"/>
      <c r="ERK35" s="617"/>
      <c r="ERL35" s="617"/>
      <c r="ERM35" s="617"/>
      <c r="ERN35" s="617"/>
      <c r="ERO35" s="617"/>
      <c r="ERP35" s="617"/>
      <c r="ERQ35" s="617"/>
      <c r="ERR35" s="617"/>
      <c r="ERS35" s="617"/>
      <c r="ERT35" s="617"/>
      <c r="ERU35" s="617"/>
      <c r="ERV35" s="617"/>
      <c r="ERW35" s="617"/>
      <c r="ERX35" s="617"/>
      <c r="ERY35" s="617"/>
      <c r="ERZ35" s="617"/>
      <c r="ESA35" s="617"/>
      <c r="ESB35" s="617"/>
      <c r="ESC35" s="617"/>
      <c r="ESD35" s="617"/>
      <c r="ESE35" s="617"/>
      <c r="ESF35" s="617"/>
      <c r="ESG35" s="617"/>
      <c r="ESH35" s="617"/>
      <c r="ESI35" s="617"/>
      <c r="ESJ35" s="617"/>
      <c r="ESK35" s="617"/>
      <c r="ESL35" s="617"/>
      <c r="ESM35" s="617"/>
      <c r="ESN35" s="617"/>
      <c r="ESO35" s="617"/>
      <c r="ESP35" s="617"/>
      <c r="ESQ35" s="617"/>
      <c r="ESR35" s="617"/>
      <c r="ESS35" s="617"/>
      <c r="EST35" s="617"/>
      <c r="ESU35" s="617"/>
      <c r="ESV35" s="617"/>
      <c r="ESW35" s="617"/>
      <c r="ESX35" s="617"/>
      <c r="ESY35" s="617"/>
      <c r="ESZ35" s="617"/>
      <c r="ETA35" s="617"/>
      <c r="ETB35" s="617"/>
      <c r="ETC35" s="617"/>
      <c r="ETD35" s="617"/>
      <c r="ETE35" s="617"/>
      <c r="ETF35" s="617"/>
      <c r="ETG35" s="617"/>
      <c r="ETH35" s="617"/>
      <c r="ETI35" s="617"/>
      <c r="ETJ35" s="617"/>
      <c r="ETK35" s="617"/>
      <c r="ETL35" s="617"/>
      <c r="ETM35" s="617"/>
      <c r="ETN35" s="617"/>
      <c r="ETO35" s="617"/>
      <c r="ETP35" s="617"/>
      <c r="ETQ35" s="617"/>
      <c r="ETR35" s="617"/>
      <c r="ETS35" s="617"/>
      <c r="ETT35" s="617"/>
      <c r="ETU35" s="617"/>
      <c r="ETV35" s="617"/>
      <c r="ETW35" s="617"/>
      <c r="ETX35" s="617"/>
      <c r="ETY35" s="617"/>
      <c r="ETZ35" s="617"/>
      <c r="EUA35" s="617"/>
      <c r="EUB35" s="617"/>
      <c r="EUC35" s="617"/>
      <c r="EUD35" s="617"/>
      <c r="EUE35" s="617"/>
      <c r="EUF35" s="617"/>
      <c r="EUG35" s="617"/>
      <c r="EUH35" s="617"/>
      <c r="EUI35" s="617"/>
      <c r="EUJ35" s="617"/>
      <c r="EUK35" s="617"/>
      <c r="EUL35" s="617"/>
      <c r="EUM35" s="617"/>
      <c r="EUN35" s="617"/>
      <c r="EUO35" s="617"/>
      <c r="EUP35" s="617"/>
      <c r="EUQ35" s="617"/>
      <c r="EUR35" s="617"/>
      <c r="EUS35" s="617"/>
      <c r="EUT35" s="617"/>
      <c r="EUU35" s="617"/>
      <c r="EUV35" s="617"/>
      <c r="EUW35" s="617"/>
      <c r="EUX35" s="617"/>
      <c r="EUY35" s="617"/>
      <c r="EUZ35" s="617"/>
      <c r="EVA35" s="617"/>
      <c r="EVB35" s="617"/>
      <c r="EVC35" s="617"/>
      <c r="EVD35" s="617"/>
      <c r="EVE35" s="617"/>
      <c r="EVF35" s="617"/>
      <c r="EVG35" s="617"/>
      <c r="EVH35" s="617"/>
      <c r="EVI35" s="617"/>
      <c r="EVJ35" s="617"/>
      <c r="EVK35" s="617"/>
      <c r="EVL35" s="617"/>
      <c r="EVM35" s="617"/>
      <c r="EVN35" s="617"/>
      <c r="EVO35" s="617"/>
      <c r="EVP35" s="617"/>
      <c r="EVQ35" s="617"/>
      <c r="EVR35" s="617"/>
      <c r="EVS35" s="617"/>
      <c r="EVT35" s="617"/>
      <c r="EVU35" s="617"/>
      <c r="EVV35" s="617"/>
      <c r="EVW35" s="617"/>
      <c r="EVX35" s="617"/>
      <c r="EVY35" s="617"/>
      <c r="EVZ35" s="617"/>
      <c r="EWA35" s="617"/>
      <c r="EWB35" s="617"/>
      <c r="EWC35" s="617"/>
      <c r="EWD35" s="617"/>
      <c r="EWE35" s="617"/>
      <c r="EWF35" s="617"/>
      <c r="EWG35" s="617"/>
      <c r="EWH35" s="617"/>
      <c r="EWI35" s="617"/>
      <c r="EWJ35" s="617"/>
      <c r="EWK35" s="617"/>
      <c r="EWL35" s="617"/>
      <c r="EWM35" s="617"/>
      <c r="EWN35" s="617"/>
      <c r="EWO35" s="617"/>
      <c r="EWP35" s="617"/>
      <c r="EWQ35" s="617"/>
      <c r="EWR35" s="617"/>
      <c r="EWS35" s="617"/>
      <c r="EWT35" s="617"/>
      <c r="EWU35" s="617"/>
      <c r="EWV35" s="617"/>
      <c r="EWW35" s="617"/>
      <c r="EWX35" s="617"/>
      <c r="EWY35" s="617"/>
      <c r="EWZ35" s="617"/>
      <c r="EXA35" s="617"/>
      <c r="EXB35" s="617"/>
      <c r="EXC35" s="617"/>
      <c r="EXD35" s="617"/>
      <c r="EXE35" s="617"/>
      <c r="EXF35" s="617"/>
      <c r="EXG35" s="617"/>
      <c r="EXH35" s="617"/>
      <c r="EXI35" s="617"/>
      <c r="EXJ35" s="617"/>
      <c r="EXK35" s="617"/>
      <c r="EXL35" s="617"/>
      <c r="EXM35" s="617"/>
      <c r="EXN35" s="617"/>
      <c r="EXO35" s="617"/>
      <c r="EXP35" s="617"/>
      <c r="EXQ35" s="617"/>
      <c r="EXR35" s="617"/>
      <c r="EXS35" s="617"/>
      <c r="EXT35" s="617"/>
      <c r="EXU35" s="617"/>
      <c r="EXV35" s="617"/>
      <c r="EXW35" s="617"/>
      <c r="EXX35" s="617"/>
      <c r="EXY35" s="617"/>
      <c r="EXZ35" s="617"/>
      <c r="EYA35" s="617"/>
      <c r="EYB35" s="617"/>
      <c r="EYC35" s="617"/>
      <c r="EYD35" s="617"/>
      <c r="EYE35" s="617"/>
      <c r="EYF35" s="617"/>
      <c r="EYG35" s="617"/>
      <c r="EYH35" s="617"/>
      <c r="EYI35" s="617"/>
      <c r="EYJ35" s="617"/>
      <c r="EYK35" s="617"/>
      <c r="EYL35" s="617"/>
      <c r="EYM35" s="617"/>
      <c r="EYN35" s="617"/>
      <c r="EYO35" s="617"/>
      <c r="EYP35" s="617"/>
      <c r="EYQ35" s="617"/>
      <c r="EYR35" s="617"/>
      <c r="EYS35" s="617"/>
      <c r="EYT35" s="617"/>
      <c r="EYU35" s="617"/>
      <c r="EYV35" s="617"/>
      <c r="EYW35" s="617"/>
      <c r="EYX35" s="617"/>
      <c r="EYY35" s="617"/>
      <c r="EYZ35" s="617"/>
      <c r="EZA35" s="617"/>
      <c r="EZB35" s="617"/>
      <c r="EZC35" s="617"/>
      <c r="EZD35" s="617"/>
      <c r="EZE35" s="617"/>
      <c r="EZF35" s="617"/>
      <c r="EZG35" s="617"/>
      <c r="EZH35" s="617"/>
      <c r="EZI35" s="617"/>
      <c r="EZJ35" s="617"/>
      <c r="EZK35" s="617"/>
      <c r="EZL35" s="617"/>
      <c r="EZM35" s="617"/>
      <c r="EZN35" s="617"/>
      <c r="EZO35" s="617"/>
      <c r="EZP35" s="617"/>
      <c r="EZQ35" s="617"/>
      <c r="EZR35" s="617"/>
      <c r="EZS35" s="617"/>
      <c r="EZT35" s="617"/>
      <c r="EZU35" s="617"/>
      <c r="EZV35" s="617"/>
      <c r="EZW35" s="617"/>
      <c r="EZX35" s="617"/>
      <c r="EZY35" s="617"/>
      <c r="EZZ35" s="617"/>
      <c r="FAA35" s="617"/>
      <c r="FAB35" s="617"/>
      <c r="FAC35" s="617"/>
      <c r="FAD35" s="617"/>
      <c r="FAE35" s="617"/>
      <c r="FAF35" s="617"/>
      <c r="FAG35" s="617"/>
      <c r="FAH35" s="617"/>
      <c r="FAI35" s="617"/>
      <c r="FAJ35" s="617"/>
      <c r="FAK35" s="617"/>
      <c r="FAL35" s="617"/>
      <c r="FAM35" s="617"/>
      <c r="FAN35" s="617"/>
      <c r="FAO35" s="617"/>
      <c r="FAP35" s="617"/>
      <c r="FAQ35" s="617"/>
      <c r="FAR35" s="617"/>
      <c r="FAS35" s="617"/>
      <c r="FAT35" s="617"/>
      <c r="FAU35" s="617"/>
      <c r="FAV35" s="617"/>
      <c r="FAW35" s="617"/>
      <c r="FAX35" s="617"/>
      <c r="FAY35" s="617"/>
      <c r="FAZ35" s="617"/>
      <c r="FBA35" s="617"/>
      <c r="FBB35" s="617"/>
      <c r="FBC35" s="617"/>
      <c r="FBD35" s="617"/>
      <c r="FBE35" s="617"/>
      <c r="FBF35" s="617"/>
      <c r="FBG35" s="617"/>
      <c r="FBH35" s="617"/>
      <c r="FBI35" s="617"/>
      <c r="FBJ35" s="617"/>
      <c r="FBK35" s="617"/>
      <c r="FBL35" s="617"/>
      <c r="FBM35" s="617"/>
      <c r="FBN35" s="617"/>
      <c r="FBO35" s="617"/>
      <c r="FBP35" s="617"/>
      <c r="FBQ35" s="617"/>
      <c r="FBR35" s="617"/>
      <c r="FBS35" s="617"/>
      <c r="FBT35" s="617"/>
      <c r="FBU35" s="617"/>
      <c r="FBV35" s="617"/>
      <c r="FBW35" s="617"/>
      <c r="FBX35" s="617"/>
      <c r="FBY35" s="617"/>
      <c r="FBZ35" s="617"/>
      <c r="FCA35" s="617"/>
      <c r="FCB35" s="617"/>
      <c r="FCC35" s="617"/>
      <c r="FCD35" s="617"/>
      <c r="FCE35" s="617"/>
      <c r="FCF35" s="617"/>
      <c r="FCG35" s="617"/>
      <c r="FCH35" s="617"/>
      <c r="FCI35" s="617"/>
      <c r="FCJ35" s="617"/>
      <c r="FCK35" s="617"/>
      <c r="FCL35" s="617"/>
      <c r="FCM35" s="617"/>
      <c r="FCN35" s="617"/>
      <c r="FCO35" s="617"/>
      <c r="FCP35" s="617"/>
      <c r="FCQ35" s="617"/>
      <c r="FCR35" s="617"/>
      <c r="FCS35" s="617"/>
      <c r="FCT35" s="617"/>
      <c r="FCU35" s="617"/>
      <c r="FCV35" s="617"/>
      <c r="FCW35" s="617"/>
      <c r="FCX35" s="617"/>
      <c r="FCY35" s="617"/>
      <c r="FCZ35" s="617"/>
      <c r="FDA35" s="617"/>
      <c r="FDB35" s="617"/>
      <c r="FDC35" s="617"/>
      <c r="FDD35" s="617"/>
      <c r="FDE35" s="617"/>
      <c r="FDF35" s="617"/>
      <c r="FDG35" s="617"/>
      <c r="FDH35" s="617"/>
      <c r="FDI35" s="617"/>
      <c r="FDJ35" s="617"/>
      <c r="FDK35" s="617"/>
      <c r="FDL35" s="617"/>
      <c r="FDM35" s="617"/>
      <c r="FDN35" s="617"/>
      <c r="FDO35" s="617"/>
      <c r="FDP35" s="617"/>
      <c r="FDQ35" s="617"/>
      <c r="FDR35" s="617"/>
      <c r="FDS35" s="617"/>
      <c r="FDT35" s="617"/>
      <c r="FDU35" s="617"/>
      <c r="FDV35" s="617"/>
      <c r="FDW35" s="617"/>
      <c r="FDX35" s="617"/>
      <c r="FDY35" s="617"/>
      <c r="FDZ35" s="617"/>
      <c r="FEA35" s="617"/>
      <c r="FEB35" s="617"/>
      <c r="FEC35" s="617"/>
      <c r="FED35" s="617"/>
      <c r="FEE35" s="617"/>
      <c r="FEF35" s="617"/>
      <c r="FEG35" s="617"/>
      <c r="FEH35" s="617"/>
      <c r="FEI35" s="617"/>
      <c r="FEJ35" s="617"/>
      <c r="FEK35" s="617"/>
      <c r="FEL35" s="617"/>
      <c r="FEM35" s="617"/>
      <c r="FEN35" s="617"/>
      <c r="FEO35" s="617"/>
      <c r="FEP35" s="617"/>
      <c r="FEQ35" s="617"/>
      <c r="FER35" s="617"/>
      <c r="FES35" s="617"/>
      <c r="FET35" s="617"/>
      <c r="FEU35" s="617"/>
      <c r="FEV35" s="617"/>
      <c r="FEW35" s="617"/>
      <c r="FEX35" s="617"/>
      <c r="FEY35" s="617"/>
      <c r="FEZ35" s="617"/>
      <c r="FFA35" s="617"/>
      <c r="FFB35" s="617"/>
      <c r="FFC35" s="617"/>
      <c r="FFD35" s="617"/>
      <c r="FFE35" s="617"/>
      <c r="FFF35" s="617"/>
      <c r="FFG35" s="617"/>
      <c r="FFH35" s="617"/>
      <c r="FFI35" s="617"/>
      <c r="FFJ35" s="617"/>
      <c r="FFK35" s="617"/>
      <c r="FFL35" s="617"/>
      <c r="FFM35" s="617"/>
      <c r="FFN35" s="617"/>
      <c r="FFO35" s="617"/>
      <c r="FFP35" s="617"/>
      <c r="FFQ35" s="617"/>
      <c r="FFR35" s="617"/>
      <c r="FFS35" s="617"/>
      <c r="FFT35" s="617"/>
      <c r="FFU35" s="617"/>
      <c r="FFV35" s="617"/>
      <c r="FFW35" s="617"/>
      <c r="FFX35" s="617"/>
      <c r="FFY35" s="617"/>
      <c r="FFZ35" s="617"/>
      <c r="FGA35" s="617"/>
      <c r="FGB35" s="617"/>
      <c r="FGC35" s="617"/>
      <c r="FGD35" s="617"/>
      <c r="FGE35" s="617"/>
      <c r="FGF35" s="617"/>
      <c r="FGG35" s="617"/>
      <c r="FGH35" s="617"/>
      <c r="FGI35" s="617"/>
      <c r="FGJ35" s="617"/>
      <c r="FGK35" s="617"/>
      <c r="FGL35" s="617"/>
      <c r="FGM35" s="617"/>
      <c r="FGN35" s="617"/>
      <c r="FGO35" s="617"/>
      <c r="FGP35" s="617"/>
      <c r="FGQ35" s="617"/>
      <c r="FGR35" s="617"/>
      <c r="FGS35" s="617"/>
      <c r="FGT35" s="617"/>
      <c r="FGU35" s="617"/>
      <c r="FGV35" s="617"/>
      <c r="FGW35" s="617"/>
      <c r="FGX35" s="617"/>
      <c r="FGY35" s="617"/>
      <c r="FGZ35" s="617"/>
      <c r="FHA35" s="617"/>
      <c r="FHB35" s="617"/>
      <c r="FHC35" s="617"/>
      <c r="FHD35" s="617"/>
      <c r="FHE35" s="617"/>
      <c r="FHF35" s="617"/>
      <c r="FHG35" s="617"/>
      <c r="FHH35" s="617"/>
      <c r="FHI35" s="617"/>
      <c r="FHJ35" s="617"/>
      <c r="FHK35" s="617"/>
      <c r="FHL35" s="617"/>
      <c r="FHM35" s="617"/>
      <c r="FHN35" s="617"/>
      <c r="FHO35" s="617"/>
      <c r="FHP35" s="617"/>
      <c r="FHQ35" s="617"/>
      <c r="FHR35" s="617"/>
      <c r="FHS35" s="617"/>
      <c r="FHT35" s="617"/>
      <c r="FHU35" s="617"/>
      <c r="FHV35" s="617"/>
      <c r="FHW35" s="617"/>
      <c r="FHX35" s="617"/>
      <c r="FHY35" s="617"/>
      <c r="FHZ35" s="617"/>
      <c r="FIA35" s="617"/>
      <c r="FIB35" s="617"/>
      <c r="FIC35" s="617"/>
      <c r="FID35" s="617"/>
      <c r="FIE35" s="617"/>
      <c r="FIF35" s="617"/>
      <c r="FIG35" s="617"/>
      <c r="FIH35" s="617"/>
      <c r="FII35" s="617"/>
      <c r="FIJ35" s="617"/>
      <c r="FIK35" s="617"/>
      <c r="FIL35" s="617"/>
      <c r="FIM35" s="617"/>
      <c r="FIN35" s="617"/>
      <c r="FIO35" s="617"/>
      <c r="FIP35" s="617"/>
      <c r="FIQ35" s="617"/>
      <c r="FIR35" s="617"/>
      <c r="FIS35" s="617"/>
      <c r="FIT35" s="617"/>
      <c r="FIU35" s="617"/>
      <c r="FIV35" s="617"/>
      <c r="FIW35" s="617"/>
      <c r="FIX35" s="617"/>
      <c r="FIY35" s="617"/>
      <c r="FIZ35" s="617"/>
      <c r="FJA35" s="617"/>
      <c r="FJB35" s="617"/>
      <c r="FJC35" s="617"/>
      <c r="FJD35" s="617"/>
      <c r="FJE35" s="617"/>
      <c r="FJF35" s="617"/>
      <c r="FJG35" s="617"/>
      <c r="FJH35" s="617"/>
      <c r="FJI35" s="617"/>
      <c r="FJJ35" s="617"/>
      <c r="FJK35" s="617"/>
      <c r="FJL35" s="617"/>
      <c r="FJM35" s="617"/>
      <c r="FJN35" s="617"/>
      <c r="FJO35" s="617"/>
      <c r="FJP35" s="617"/>
      <c r="FJQ35" s="617"/>
      <c r="FJR35" s="617"/>
      <c r="FJS35" s="617"/>
      <c r="FJT35" s="617"/>
      <c r="FJU35" s="617"/>
      <c r="FJV35" s="617"/>
      <c r="FJW35" s="617"/>
      <c r="FJX35" s="617"/>
      <c r="FJY35" s="617"/>
      <c r="FJZ35" s="617"/>
      <c r="FKA35" s="617"/>
      <c r="FKB35" s="617"/>
      <c r="FKC35" s="617"/>
      <c r="FKD35" s="617"/>
      <c r="FKE35" s="617"/>
      <c r="FKF35" s="617"/>
      <c r="FKG35" s="617"/>
      <c r="FKH35" s="617"/>
      <c r="FKI35" s="617"/>
      <c r="FKJ35" s="617"/>
      <c r="FKK35" s="617"/>
      <c r="FKL35" s="617"/>
      <c r="FKM35" s="617"/>
      <c r="FKN35" s="617"/>
      <c r="FKO35" s="617"/>
      <c r="FKP35" s="617"/>
      <c r="FKQ35" s="617"/>
      <c r="FKR35" s="617"/>
      <c r="FKS35" s="617"/>
      <c r="FKT35" s="617"/>
      <c r="FKU35" s="617"/>
      <c r="FKV35" s="617"/>
      <c r="FKW35" s="617"/>
      <c r="FKX35" s="617"/>
      <c r="FKY35" s="617"/>
      <c r="FKZ35" s="617"/>
      <c r="FLA35" s="617"/>
      <c r="FLB35" s="617"/>
      <c r="FLC35" s="617"/>
      <c r="FLD35" s="617"/>
      <c r="FLE35" s="617"/>
      <c r="FLF35" s="617"/>
      <c r="FLG35" s="617"/>
      <c r="FLH35" s="617"/>
      <c r="FLI35" s="617"/>
      <c r="FLJ35" s="617"/>
      <c r="FLK35" s="617"/>
      <c r="FLL35" s="617"/>
      <c r="FLM35" s="617"/>
      <c r="FLN35" s="617"/>
      <c r="FLO35" s="617"/>
      <c r="FLP35" s="617"/>
      <c r="FLQ35" s="617"/>
      <c r="FLR35" s="617"/>
      <c r="FLS35" s="617"/>
      <c r="FLT35" s="617"/>
      <c r="FLU35" s="617"/>
      <c r="FLV35" s="617"/>
      <c r="FLW35" s="617"/>
      <c r="FLX35" s="617"/>
      <c r="FLY35" s="617"/>
      <c r="FLZ35" s="617"/>
      <c r="FMA35" s="617"/>
      <c r="FMB35" s="617"/>
      <c r="FMC35" s="617"/>
      <c r="FMD35" s="617"/>
      <c r="FME35" s="617"/>
      <c r="FMF35" s="617"/>
      <c r="FMG35" s="617"/>
      <c r="FMH35" s="617"/>
      <c r="FMI35" s="617"/>
      <c r="FMJ35" s="617"/>
      <c r="FMK35" s="617"/>
      <c r="FML35" s="617"/>
      <c r="FMM35" s="617"/>
      <c r="FMN35" s="617"/>
      <c r="FMO35" s="617"/>
      <c r="FMP35" s="617"/>
      <c r="FMQ35" s="617"/>
      <c r="FMR35" s="617"/>
      <c r="FMS35" s="617"/>
      <c r="FMT35" s="617"/>
      <c r="FMU35" s="617"/>
      <c r="FMV35" s="617"/>
      <c r="FMW35" s="617"/>
      <c r="FMX35" s="617"/>
      <c r="FMY35" s="617"/>
      <c r="FMZ35" s="617"/>
      <c r="FNA35" s="617"/>
      <c r="FNB35" s="617"/>
      <c r="FNC35" s="617"/>
      <c r="FND35" s="617"/>
      <c r="FNE35" s="617"/>
      <c r="FNF35" s="617"/>
      <c r="FNG35" s="617"/>
      <c r="FNH35" s="617"/>
      <c r="FNI35" s="617"/>
      <c r="FNJ35" s="617"/>
      <c r="FNK35" s="617"/>
      <c r="FNL35" s="617"/>
      <c r="FNM35" s="617"/>
      <c r="FNN35" s="617"/>
      <c r="FNO35" s="617"/>
      <c r="FNP35" s="617"/>
      <c r="FNQ35" s="617"/>
      <c r="FNR35" s="617"/>
      <c r="FNS35" s="617"/>
      <c r="FNT35" s="617"/>
      <c r="FNU35" s="617"/>
      <c r="FNV35" s="617"/>
      <c r="FNW35" s="617"/>
      <c r="FNX35" s="617"/>
      <c r="FNY35" s="617"/>
      <c r="FNZ35" s="617"/>
      <c r="FOA35" s="617"/>
      <c r="FOB35" s="617"/>
      <c r="FOC35" s="617"/>
      <c r="FOD35" s="617"/>
      <c r="FOE35" s="617"/>
      <c r="FOF35" s="617"/>
      <c r="FOG35" s="617"/>
      <c r="FOH35" s="617"/>
      <c r="FOI35" s="617"/>
      <c r="FOJ35" s="617"/>
      <c r="FOK35" s="617"/>
      <c r="FOL35" s="617"/>
      <c r="FOM35" s="617"/>
      <c r="FON35" s="617"/>
      <c r="FOO35" s="617"/>
      <c r="FOP35" s="617"/>
      <c r="FOQ35" s="617"/>
      <c r="FOR35" s="617"/>
      <c r="FOS35" s="617"/>
      <c r="FOT35" s="617"/>
      <c r="FOU35" s="617"/>
      <c r="FOV35" s="617"/>
      <c r="FOW35" s="617"/>
      <c r="FOX35" s="617"/>
      <c r="FOY35" s="617"/>
      <c r="FOZ35" s="617"/>
      <c r="FPA35" s="617"/>
      <c r="FPB35" s="617"/>
      <c r="FPC35" s="617"/>
      <c r="FPD35" s="617"/>
      <c r="FPE35" s="617"/>
      <c r="FPF35" s="617"/>
      <c r="FPG35" s="617"/>
      <c r="FPH35" s="617"/>
      <c r="FPI35" s="617"/>
      <c r="FPJ35" s="617"/>
      <c r="FPK35" s="617"/>
      <c r="FPL35" s="617"/>
      <c r="FPM35" s="617"/>
      <c r="FPN35" s="617"/>
      <c r="FPO35" s="617"/>
      <c r="FPP35" s="617"/>
      <c r="FPQ35" s="617"/>
      <c r="FPR35" s="617"/>
      <c r="FPS35" s="617"/>
      <c r="FPT35" s="617"/>
      <c r="FPU35" s="617"/>
      <c r="FPV35" s="617"/>
      <c r="FPW35" s="617"/>
      <c r="FPX35" s="617"/>
      <c r="FPY35" s="617"/>
      <c r="FPZ35" s="617"/>
      <c r="FQA35" s="617"/>
      <c r="FQB35" s="617"/>
      <c r="FQC35" s="617"/>
      <c r="FQD35" s="617"/>
      <c r="FQE35" s="617"/>
      <c r="FQF35" s="617"/>
      <c r="FQG35" s="617"/>
      <c r="FQH35" s="617"/>
      <c r="FQI35" s="617"/>
      <c r="FQJ35" s="617"/>
      <c r="FQK35" s="617"/>
      <c r="FQL35" s="617"/>
      <c r="FQM35" s="617"/>
      <c r="FQN35" s="617"/>
      <c r="FQO35" s="617"/>
      <c r="FQP35" s="617"/>
      <c r="FQQ35" s="617"/>
      <c r="FQR35" s="617"/>
      <c r="FQS35" s="617"/>
      <c r="FQT35" s="617"/>
      <c r="FQU35" s="617"/>
      <c r="FQV35" s="617"/>
      <c r="FQW35" s="617"/>
      <c r="FQX35" s="617"/>
      <c r="FQY35" s="617"/>
      <c r="FQZ35" s="617"/>
      <c r="FRA35" s="617"/>
      <c r="FRB35" s="617"/>
      <c r="FRC35" s="617"/>
      <c r="FRD35" s="617"/>
      <c r="FRE35" s="617"/>
      <c r="FRF35" s="617"/>
      <c r="FRG35" s="617"/>
      <c r="FRH35" s="617"/>
      <c r="FRI35" s="617"/>
      <c r="FRJ35" s="617"/>
      <c r="FRK35" s="617"/>
      <c r="FRL35" s="617"/>
      <c r="FRM35" s="617"/>
      <c r="FRN35" s="617"/>
      <c r="FRO35" s="617"/>
      <c r="FRP35" s="617"/>
      <c r="FRQ35" s="617"/>
      <c r="FRR35" s="617"/>
      <c r="FRS35" s="617"/>
      <c r="FRT35" s="617"/>
      <c r="FRU35" s="617"/>
      <c r="FRV35" s="617"/>
      <c r="FRW35" s="617"/>
      <c r="FRX35" s="617"/>
      <c r="FRY35" s="617"/>
      <c r="FRZ35" s="617"/>
      <c r="FSA35" s="617"/>
      <c r="FSB35" s="617"/>
      <c r="FSC35" s="617"/>
      <c r="FSD35" s="617"/>
      <c r="FSE35" s="617"/>
      <c r="FSF35" s="617"/>
      <c r="FSG35" s="617"/>
      <c r="FSH35" s="617"/>
      <c r="FSI35" s="617"/>
      <c r="FSJ35" s="617"/>
      <c r="FSK35" s="617"/>
      <c r="FSL35" s="617"/>
      <c r="FSM35" s="617"/>
      <c r="FSN35" s="617"/>
      <c r="FSO35" s="617"/>
      <c r="FSP35" s="617"/>
      <c r="FSQ35" s="617"/>
      <c r="FSR35" s="617"/>
      <c r="FSS35" s="617"/>
      <c r="FST35" s="617"/>
      <c r="FSU35" s="617"/>
      <c r="FSV35" s="617"/>
      <c r="FSW35" s="617"/>
      <c r="FSX35" s="617"/>
      <c r="FSY35" s="617"/>
      <c r="FSZ35" s="617"/>
      <c r="FTA35" s="617"/>
      <c r="FTB35" s="617"/>
      <c r="FTC35" s="617"/>
      <c r="FTD35" s="617"/>
      <c r="FTE35" s="617"/>
      <c r="FTF35" s="617"/>
      <c r="FTG35" s="617"/>
      <c r="FTH35" s="617"/>
      <c r="FTI35" s="617"/>
      <c r="FTJ35" s="617"/>
      <c r="FTK35" s="617"/>
      <c r="FTL35" s="617"/>
      <c r="FTM35" s="617"/>
      <c r="FTN35" s="617"/>
      <c r="FTO35" s="617"/>
      <c r="FTP35" s="617"/>
      <c r="FTQ35" s="617"/>
      <c r="FTR35" s="617"/>
      <c r="FTS35" s="617"/>
      <c r="FTT35" s="617"/>
      <c r="FTU35" s="617"/>
      <c r="FTV35" s="617"/>
      <c r="FTW35" s="617"/>
      <c r="FTX35" s="617"/>
      <c r="FTY35" s="617"/>
      <c r="FTZ35" s="617"/>
      <c r="FUA35" s="617"/>
      <c r="FUB35" s="617"/>
      <c r="FUC35" s="617"/>
      <c r="FUD35" s="617"/>
      <c r="FUE35" s="617"/>
      <c r="FUF35" s="617"/>
      <c r="FUG35" s="617"/>
      <c r="FUH35" s="617"/>
      <c r="FUI35" s="617"/>
      <c r="FUJ35" s="617"/>
      <c r="FUK35" s="617"/>
      <c r="FUL35" s="617"/>
      <c r="FUM35" s="617"/>
      <c r="FUN35" s="617"/>
      <c r="FUO35" s="617"/>
      <c r="FUP35" s="617"/>
      <c r="FUQ35" s="617"/>
      <c r="FUR35" s="617"/>
      <c r="FUS35" s="617"/>
      <c r="FUT35" s="617"/>
      <c r="FUU35" s="617"/>
      <c r="FUV35" s="617"/>
      <c r="FUW35" s="617"/>
      <c r="FUX35" s="617"/>
      <c r="FUY35" s="617"/>
      <c r="FUZ35" s="617"/>
      <c r="FVA35" s="617"/>
      <c r="FVB35" s="617"/>
      <c r="FVC35" s="617"/>
      <c r="FVD35" s="617"/>
      <c r="FVE35" s="617"/>
      <c r="FVF35" s="617"/>
      <c r="FVG35" s="617"/>
      <c r="FVH35" s="617"/>
      <c r="FVI35" s="617"/>
      <c r="FVJ35" s="617"/>
      <c r="FVK35" s="617"/>
      <c r="FVL35" s="617"/>
      <c r="FVM35" s="617"/>
      <c r="FVN35" s="617"/>
      <c r="FVO35" s="617"/>
      <c r="FVP35" s="617"/>
      <c r="FVQ35" s="617"/>
      <c r="FVR35" s="617"/>
      <c r="FVS35" s="617"/>
      <c r="FVT35" s="617"/>
      <c r="FVU35" s="617"/>
      <c r="FVV35" s="617"/>
      <c r="FVW35" s="617"/>
      <c r="FVX35" s="617"/>
      <c r="FVY35" s="617"/>
      <c r="FVZ35" s="617"/>
      <c r="FWA35" s="617"/>
      <c r="FWB35" s="617"/>
      <c r="FWC35" s="617"/>
      <c r="FWD35" s="617"/>
      <c r="FWE35" s="617"/>
      <c r="FWF35" s="617"/>
      <c r="FWG35" s="617"/>
      <c r="FWH35" s="617"/>
      <c r="FWI35" s="617"/>
      <c r="FWJ35" s="617"/>
      <c r="FWK35" s="617"/>
      <c r="FWL35" s="617"/>
      <c r="FWM35" s="617"/>
      <c r="FWN35" s="617"/>
      <c r="FWO35" s="617"/>
      <c r="FWP35" s="617"/>
      <c r="FWQ35" s="617"/>
      <c r="FWR35" s="617"/>
      <c r="FWS35" s="617"/>
      <c r="FWT35" s="617"/>
      <c r="FWU35" s="617"/>
      <c r="FWV35" s="617"/>
      <c r="FWW35" s="617"/>
      <c r="FWX35" s="617"/>
      <c r="FWY35" s="617"/>
      <c r="FWZ35" s="617"/>
      <c r="FXA35" s="617"/>
      <c r="FXB35" s="617"/>
      <c r="FXC35" s="617"/>
      <c r="FXD35" s="617"/>
      <c r="FXE35" s="617"/>
      <c r="FXF35" s="617"/>
      <c r="FXG35" s="617"/>
      <c r="FXH35" s="617"/>
      <c r="FXI35" s="617"/>
      <c r="FXJ35" s="617"/>
      <c r="FXK35" s="617"/>
      <c r="FXL35" s="617"/>
      <c r="FXM35" s="617"/>
      <c r="FXN35" s="617"/>
      <c r="FXO35" s="617"/>
      <c r="FXP35" s="617"/>
      <c r="FXQ35" s="617"/>
      <c r="FXR35" s="617"/>
      <c r="FXS35" s="617"/>
      <c r="FXT35" s="617"/>
      <c r="FXU35" s="617"/>
      <c r="FXV35" s="617"/>
      <c r="FXW35" s="617"/>
      <c r="FXX35" s="617"/>
      <c r="FXY35" s="617"/>
      <c r="FXZ35" s="617"/>
      <c r="FYA35" s="617"/>
      <c r="FYB35" s="617"/>
      <c r="FYC35" s="617"/>
      <c r="FYD35" s="617"/>
      <c r="FYE35" s="617"/>
      <c r="FYF35" s="617"/>
      <c r="FYG35" s="617"/>
      <c r="FYH35" s="617"/>
      <c r="FYI35" s="617"/>
      <c r="FYJ35" s="617"/>
      <c r="FYK35" s="617"/>
      <c r="FYL35" s="617"/>
      <c r="FYM35" s="617"/>
      <c r="FYN35" s="617"/>
      <c r="FYO35" s="617"/>
      <c r="FYP35" s="617"/>
      <c r="FYQ35" s="617"/>
      <c r="FYR35" s="617"/>
      <c r="FYS35" s="617"/>
      <c r="FYT35" s="617"/>
      <c r="FYU35" s="617"/>
      <c r="FYV35" s="617"/>
      <c r="FYW35" s="617"/>
      <c r="FYX35" s="617"/>
      <c r="FYY35" s="617"/>
      <c r="FYZ35" s="617"/>
      <c r="FZA35" s="617"/>
      <c r="FZB35" s="617"/>
      <c r="FZC35" s="617"/>
      <c r="FZD35" s="617"/>
      <c r="FZE35" s="617"/>
      <c r="FZF35" s="617"/>
      <c r="FZG35" s="617"/>
      <c r="FZH35" s="617"/>
      <c r="FZI35" s="617"/>
      <c r="FZJ35" s="617"/>
      <c r="FZK35" s="617"/>
      <c r="FZL35" s="617"/>
      <c r="FZM35" s="617"/>
      <c r="FZN35" s="617"/>
      <c r="FZO35" s="617"/>
      <c r="FZP35" s="617"/>
      <c r="FZQ35" s="617"/>
      <c r="FZR35" s="617"/>
      <c r="FZS35" s="617"/>
      <c r="FZT35" s="617"/>
      <c r="FZU35" s="617"/>
      <c r="FZV35" s="617"/>
      <c r="FZW35" s="617"/>
      <c r="FZX35" s="617"/>
      <c r="FZY35" s="617"/>
      <c r="FZZ35" s="617"/>
      <c r="GAA35" s="617"/>
      <c r="GAB35" s="617"/>
      <c r="GAC35" s="617"/>
      <c r="GAD35" s="617"/>
      <c r="GAE35" s="617"/>
      <c r="GAF35" s="617"/>
      <c r="GAG35" s="617"/>
      <c r="GAH35" s="617"/>
      <c r="GAI35" s="617"/>
      <c r="GAJ35" s="617"/>
      <c r="GAK35" s="617"/>
      <c r="GAL35" s="617"/>
      <c r="GAM35" s="617"/>
      <c r="GAN35" s="617"/>
      <c r="GAO35" s="617"/>
      <c r="GAP35" s="617"/>
      <c r="GAQ35" s="617"/>
      <c r="GAR35" s="617"/>
      <c r="GAS35" s="617"/>
      <c r="GAT35" s="617"/>
      <c r="GAU35" s="617"/>
      <c r="GAV35" s="617"/>
      <c r="GAW35" s="617"/>
      <c r="GAX35" s="617"/>
      <c r="GAY35" s="617"/>
      <c r="GAZ35" s="617"/>
      <c r="GBA35" s="617"/>
      <c r="GBB35" s="617"/>
      <c r="GBC35" s="617"/>
      <c r="GBD35" s="617"/>
      <c r="GBE35" s="617"/>
      <c r="GBF35" s="617"/>
      <c r="GBG35" s="617"/>
      <c r="GBH35" s="617"/>
      <c r="GBI35" s="617"/>
      <c r="GBJ35" s="617"/>
      <c r="GBK35" s="617"/>
      <c r="GBL35" s="617"/>
      <c r="GBM35" s="617"/>
      <c r="GBN35" s="617"/>
      <c r="GBO35" s="617"/>
      <c r="GBP35" s="617"/>
      <c r="GBQ35" s="617"/>
      <c r="GBR35" s="617"/>
      <c r="GBS35" s="617"/>
      <c r="GBT35" s="617"/>
      <c r="GBU35" s="617"/>
      <c r="GBV35" s="617"/>
      <c r="GBW35" s="617"/>
      <c r="GBX35" s="617"/>
      <c r="GBY35" s="617"/>
      <c r="GBZ35" s="617"/>
      <c r="GCA35" s="617"/>
      <c r="GCB35" s="617"/>
      <c r="GCC35" s="617"/>
      <c r="GCD35" s="617"/>
      <c r="GCE35" s="617"/>
      <c r="GCF35" s="617"/>
      <c r="GCG35" s="617"/>
      <c r="GCH35" s="617"/>
      <c r="GCI35" s="617"/>
      <c r="GCJ35" s="617"/>
      <c r="GCK35" s="617"/>
      <c r="GCL35" s="617"/>
      <c r="GCM35" s="617"/>
      <c r="GCN35" s="617"/>
      <c r="GCO35" s="617"/>
      <c r="GCP35" s="617"/>
      <c r="GCQ35" s="617"/>
      <c r="GCR35" s="617"/>
      <c r="GCS35" s="617"/>
      <c r="GCT35" s="617"/>
      <c r="GCU35" s="617"/>
      <c r="GCV35" s="617"/>
      <c r="GCW35" s="617"/>
      <c r="GCX35" s="617"/>
      <c r="GCY35" s="617"/>
      <c r="GCZ35" s="617"/>
      <c r="GDA35" s="617"/>
      <c r="GDB35" s="617"/>
      <c r="GDC35" s="617"/>
      <c r="GDD35" s="617"/>
      <c r="GDE35" s="617"/>
      <c r="GDF35" s="617"/>
      <c r="GDG35" s="617"/>
      <c r="GDH35" s="617"/>
      <c r="GDI35" s="617"/>
      <c r="GDJ35" s="617"/>
      <c r="GDK35" s="617"/>
      <c r="GDL35" s="617"/>
      <c r="GDM35" s="617"/>
      <c r="GDN35" s="617"/>
      <c r="GDO35" s="617"/>
      <c r="GDP35" s="617"/>
      <c r="GDQ35" s="617"/>
      <c r="GDR35" s="617"/>
      <c r="GDS35" s="617"/>
      <c r="GDT35" s="617"/>
      <c r="GDU35" s="617"/>
      <c r="GDV35" s="617"/>
      <c r="GDW35" s="617"/>
      <c r="GDX35" s="617"/>
      <c r="GDY35" s="617"/>
      <c r="GDZ35" s="617"/>
      <c r="GEA35" s="617"/>
      <c r="GEB35" s="617"/>
      <c r="GEC35" s="617"/>
      <c r="GED35" s="617"/>
      <c r="GEE35" s="617"/>
      <c r="GEF35" s="617"/>
      <c r="GEG35" s="617"/>
      <c r="GEH35" s="617"/>
      <c r="GEI35" s="617"/>
      <c r="GEJ35" s="617"/>
      <c r="GEK35" s="617"/>
      <c r="GEL35" s="617"/>
      <c r="GEM35" s="617"/>
      <c r="GEN35" s="617"/>
      <c r="GEO35" s="617"/>
      <c r="GEP35" s="617"/>
      <c r="GEQ35" s="617"/>
      <c r="GER35" s="617"/>
      <c r="GES35" s="617"/>
      <c r="GET35" s="617"/>
      <c r="GEU35" s="617"/>
      <c r="GEV35" s="617"/>
      <c r="GEW35" s="617"/>
      <c r="GEX35" s="617"/>
      <c r="GEY35" s="617"/>
      <c r="GEZ35" s="617"/>
      <c r="GFA35" s="617"/>
      <c r="GFB35" s="617"/>
      <c r="GFC35" s="617"/>
      <c r="GFD35" s="617"/>
      <c r="GFE35" s="617"/>
      <c r="GFF35" s="617"/>
      <c r="GFG35" s="617"/>
      <c r="GFH35" s="617"/>
      <c r="GFI35" s="617"/>
      <c r="GFJ35" s="617"/>
      <c r="GFK35" s="617"/>
      <c r="GFL35" s="617"/>
      <c r="GFM35" s="617"/>
      <c r="GFN35" s="617"/>
      <c r="GFO35" s="617"/>
      <c r="GFP35" s="617"/>
      <c r="GFQ35" s="617"/>
      <c r="GFR35" s="617"/>
      <c r="GFS35" s="617"/>
      <c r="GFT35" s="617"/>
      <c r="GFU35" s="617"/>
      <c r="GFV35" s="617"/>
      <c r="GFW35" s="617"/>
      <c r="GFX35" s="617"/>
      <c r="GFY35" s="617"/>
      <c r="GFZ35" s="617"/>
      <c r="GGA35" s="617"/>
      <c r="GGB35" s="617"/>
      <c r="GGC35" s="617"/>
      <c r="GGD35" s="617"/>
      <c r="GGE35" s="617"/>
      <c r="GGF35" s="617"/>
      <c r="GGG35" s="617"/>
      <c r="GGH35" s="617"/>
      <c r="GGI35" s="617"/>
      <c r="GGJ35" s="617"/>
      <c r="GGK35" s="617"/>
      <c r="GGL35" s="617"/>
      <c r="GGM35" s="617"/>
      <c r="GGN35" s="617"/>
      <c r="GGO35" s="617"/>
      <c r="GGP35" s="617"/>
      <c r="GGQ35" s="617"/>
      <c r="GGR35" s="617"/>
      <c r="GGS35" s="617"/>
      <c r="GGT35" s="617"/>
      <c r="GGU35" s="617"/>
      <c r="GGV35" s="617"/>
      <c r="GGW35" s="617"/>
      <c r="GGX35" s="617"/>
      <c r="GGY35" s="617"/>
      <c r="GGZ35" s="617"/>
      <c r="GHA35" s="617"/>
      <c r="GHB35" s="617"/>
      <c r="GHC35" s="617"/>
      <c r="GHD35" s="617"/>
      <c r="GHE35" s="617"/>
      <c r="GHF35" s="617"/>
      <c r="GHG35" s="617"/>
      <c r="GHH35" s="617"/>
      <c r="GHI35" s="617"/>
      <c r="GHJ35" s="617"/>
      <c r="GHK35" s="617"/>
      <c r="GHL35" s="617"/>
      <c r="GHM35" s="617"/>
      <c r="GHN35" s="617"/>
      <c r="GHO35" s="617"/>
      <c r="GHP35" s="617"/>
      <c r="GHQ35" s="617"/>
      <c r="GHR35" s="617"/>
      <c r="GHS35" s="617"/>
      <c r="GHT35" s="617"/>
      <c r="GHU35" s="617"/>
      <c r="GHV35" s="617"/>
      <c r="GHW35" s="617"/>
      <c r="GHX35" s="617"/>
      <c r="GHY35" s="617"/>
      <c r="GHZ35" s="617"/>
      <c r="GIA35" s="617"/>
      <c r="GIB35" s="617"/>
      <c r="GIC35" s="617"/>
      <c r="GID35" s="617"/>
      <c r="GIE35" s="617"/>
      <c r="GIF35" s="617"/>
      <c r="GIG35" s="617"/>
      <c r="GIH35" s="617"/>
      <c r="GII35" s="617"/>
      <c r="GIJ35" s="617"/>
      <c r="GIK35" s="617"/>
      <c r="GIL35" s="617"/>
      <c r="GIM35" s="617"/>
      <c r="GIN35" s="617"/>
      <c r="GIO35" s="617"/>
      <c r="GIP35" s="617"/>
      <c r="GIQ35" s="617"/>
      <c r="GIR35" s="617"/>
      <c r="GIS35" s="617"/>
      <c r="GIT35" s="617"/>
      <c r="GIU35" s="617"/>
      <c r="GIV35" s="617"/>
      <c r="GIW35" s="617"/>
      <c r="GIX35" s="617"/>
      <c r="GIY35" s="617"/>
      <c r="GIZ35" s="617"/>
      <c r="GJA35" s="617"/>
      <c r="GJB35" s="617"/>
      <c r="GJC35" s="617"/>
      <c r="GJD35" s="617"/>
      <c r="GJE35" s="617"/>
      <c r="GJF35" s="617"/>
      <c r="GJG35" s="617"/>
      <c r="GJH35" s="617"/>
      <c r="GJI35" s="617"/>
      <c r="GJJ35" s="617"/>
      <c r="GJK35" s="617"/>
      <c r="GJL35" s="617"/>
      <c r="GJM35" s="617"/>
      <c r="GJN35" s="617"/>
      <c r="GJO35" s="617"/>
      <c r="GJP35" s="617"/>
      <c r="GJQ35" s="617"/>
      <c r="GJR35" s="617"/>
      <c r="GJS35" s="617"/>
      <c r="GJT35" s="617"/>
      <c r="GJU35" s="617"/>
      <c r="GJV35" s="617"/>
      <c r="GJW35" s="617"/>
      <c r="GJX35" s="617"/>
      <c r="GJY35" s="617"/>
      <c r="GJZ35" s="617"/>
      <c r="GKA35" s="617"/>
      <c r="GKB35" s="617"/>
      <c r="GKC35" s="617"/>
      <c r="GKD35" s="617"/>
      <c r="GKE35" s="617"/>
      <c r="GKF35" s="617"/>
      <c r="GKG35" s="617"/>
      <c r="GKH35" s="617"/>
      <c r="GKI35" s="617"/>
      <c r="GKJ35" s="617"/>
      <c r="GKK35" s="617"/>
      <c r="GKL35" s="617"/>
      <c r="GKM35" s="617"/>
      <c r="GKN35" s="617"/>
      <c r="GKO35" s="617"/>
      <c r="GKP35" s="617"/>
      <c r="GKQ35" s="617"/>
      <c r="GKR35" s="617"/>
      <c r="GKS35" s="617"/>
      <c r="GKT35" s="617"/>
      <c r="GKU35" s="617"/>
      <c r="GKV35" s="617"/>
      <c r="GKW35" s="617"/>
      <c r="GKX35" s="617"/>
      <c r="GKY35" s="617"/>
      <c r="GKZ35" s="617"/>
      <c r="GLA35" s="617"/>
      <c r="GLB35" s="617"/>
      <c r="GLC35" s="617"/>
      <c r="GLD35" s="617"/>
      <c r="GLE35" s="617"/>
      <c r="GLF35" s="617"/>
      <c r="GLG35" s="617"/>
      <c r="GLH35" s="617"/>
      <c r="GLI35" s="617"/>
      <c r="GLJ35" s="617"/>
      <c r="GLK35" s="617"/>
      <c r="GLL35" s="617"/>
      <c r="GLM35" s="617"/>
      <c r="GLN35" s="617"/>
      <c r="GLO35" s="617"/>
      <c r="GLP35" s="617"/>
      <c r="GLQ35" s="617"/>
      <c r="GLR35" s="617"/>
      <c r="GLS35" s="617"/>
      <c r="GLT35" s="617"/>
      <c r="GLU35" s="617"/>
      <c r="GLV35" s="617"/>
      <c r="GLW35" s="617"/>
      <c r="GLX35" s="617"/>
      <c r="GLY35" s="617"/>
      <c r="GLZ35" s="617"/>
      <c r="GMA35" s="617"/>
      <c r="GMB35" s="617"/>
      <c r="GMC35" s="617"/>
      <c r="GMD35" s="617"/>
      <c r="GME35" s="617"/>
      <c r="GMF35" s="617"/>
      <c r="GMG35" s="617"/>
      <c r="GMH35" s="617"/>
      <c r="GMI35" s="617"/>
      <c r="GMJ35" s="617"/>
      <c r="GMK35" s="617"/>
      <c r="GML35" s="617"/>
      <c r="GMM35" s="617"/>
      <c r="GMN35" s="617"/>
      <c r="GMO35" s="617"/>
      <c r="GMP35" s="617"/>
      <c r="GMQ35" s="617"/>
      <c r="GMR35" s="617"/>
      <c r="GMS35" s="617"/>
      <c r="GMT35" s="617"/>
      <c r="GMU35" s="617"/>
      <c r="GMV35" s="617"/>
      <c r="GMW35" s="617"/>
      <c r="GMX35" s="617"/>
      <c r="GMY35" s="617"/>
      <c r="GMZ35" s="617"/>
      <c r="GNA35" s="617"/>
      <c r="GNB35" s="617"/>
      <c r="GNC35" s="617"/>
      <c r="GND35" s="617"/>
      <c r="GNE35" s="617"/>
      <c r="GNF35" s="617"/>
      <c r="GNG35" s="617"/>
      <c r="GNH35" s="617"/>
      <c r="GNI35" s="617"/>
      <c r="GNJ35" s="617"/>
      <c r="GNK35" s="617"/>
      <c r="GNL35" s="617"/>
      <c r="GNM35" s="617"/>
      <c r="GNN35" s="617"/>
      <c r="GNO35" s="617"/>
      <c r="GNP35" s="617"/>
      <c r="GNQ35" s="617"/>
      <c r="GNR35" s="617"/>
      <c r="GNS35" s="617"/>
      <c r="GNT35" s="617"/>
      <c r="GNU35" s="617"/>
      <c r="GNV35" s="617"/>
      <c r="GNW35" s="617"/>
      <c r="GNX35" s="617"/>
      <c r="GNY35" s="617"/>
      <c r="GNZ35" s="617"/>
      <c r="GOA35" s="617"/>
      <c r="GOB35" s="617"/>
      <c r="GOC35" s="617"/>
      <c r="GOD35" s="617"/>
      <c r="GOE35" s="617"/>
      <c r="GOF35" s="617"/>
      <c r="GOG35" s="617"/>
      <c r="GOH35" s="617"/>
      <c r="GOI35" s="617"/>
      <c r="GOJ35" s="617"/>
      <c r="GOK35" s="617"/>
      <c r="GOL35" s="617"/>
      <c r="GOM35" s="617"/>
      <c r="GON35" s="617"/>
      <c r="GOO35" s="617"/>
      <c r="GOP35" s="617"/>
      <c r="GOQ35" s="617"/>
      <c r="GOR35" s="617"/>
      <c r="GOS35" s="617"/>
      <c r="GOT35" s="617"/>
      <c r="GOU35" s="617"/>
      <c r="GOV35" s="617"/>
      <c r="GOW35" s="617"/>
      <c r="GOX35" s="617"/>
      <c r="GOY35" s="617"/>
      <c r="GOZ35" s="617"/>
      <c r="GPA35" s="617"/>
      <c r="GPB35" s="617"/>
      <c r="GPC35" s="617"/>
      <c r="GPD35" s="617"/>
      <c r="GPE35" s="617"/>
      <c r="GPF35" s="617"/>
      <c r="GPG35" s="617"/>
      <c r="GPH35" s="617"/>
      <c r="GPI35" s="617"/>
      <c r="GPJ35" s="617"/>
      <c r="GPK35" s="617"/>
      <c r="GPL35" s="617"/>
      <c r="GPM35" s="617"/>
      <c r="GPN35" s="617"/>
      <c r="GPO35" s="617"/>
      <c r="GPP35" s="617"/>
      <c r="GPQ35" s="617"/>
      <c r="GPR35" s="617"/>
      <c r="GPS35" s="617"/>
      <c r="GPT35" s="617"/>
      <c r="GPU35" s="617"/>
      <c r="GPV35" s="617"/>
      <c r="GPW35" s="617"/>
      <c r="GPX35" s="617"/>
      <c r="GPY35" s="617"/>
      <c r="GPZ35" s="617"/>
      <c r="GQA35" s="617"/>
      <c r="GQB35" s="617"/>
      <c r="GQC35" s="617"/>
      <c r="GQD35" s="617"/>
      <c r="GQE35" s="617"/>
      <c r="GQF35" s="617"/>
      <c r="GQG35" s="617"/>
      <c r="GQH35" s="617"/>
      <c r="GQI35" s="617"/>
      <c r="GQJ35" s="617"/>
      <c r="GQK35" s="617"/>
      <c r="GQL35" s="617"/>
      <c r="GQM35" s="617"/>
      <c r="GQN35" s="617"/>
      <c r="GQO35" s="617"/>
      <c r="GQP35" s="617"/>
      <c r="GQQ35" s="617"/>
      <c r="GQR35" s="617"/>
      <c r="GQS35" s="617"/>
      <c r="GQT35" s="617"/>
      <c r="GQU35" s="617"/>
      <c r="GQV35" s="617"/>
      <c r="GQW35" s="617"/>
      <c r="GQX35" s="617"/>
      <c r="GQY35" s="617"/>
      <c r="GQZ35" s="617"/>
      <c r="GRA35" s="617"/>
      <c r="GRB35" s="617"/>
      <c r="GRC35" s="617"/>
      <c r="GRD35" s="617"/>
      <c r="GRE35" s="617"/>
      <c r="GRF35" s="617"/>
      <c r="GRG35" s="617"/>
      <c r="GRH35" s="617"/>
      <c r="GRI35" s="617"/>
      <c r="GRJ35" s="617"/>
      <c r="GRK35" s="617"/>
      <c r="GRL35" s="617"/>
      <c r="GRM35" s="617"/>
      <c r="GRN35" s="617"/>
      <c r="GRO35" s="617"/>
      <c r="GRP35" s="617"/>
      <c r="GRQ35" s="617"/>
      <c r="GRR35" s="617"/>
      <c r="GRS35" s="617"/>
      <c r="GRT35" s="617"/>
      <c r="GRU35" s="617"/>
      <c r="GRV35" s="617"/>
      <c r="GRW35" s="617"/>
      <c r="GRX35" s="617"/>
      <c r="GRY35" s="617"/>
      <c r="GRZ35" s="617"/>
      <c r="GSA35" s="617"/>
      <c r="GSB35" s="617"/>
      <c r="GSC35" s="617"/>
      <c r="GSD35" s="617"/>
      <c r="GSE35" s="617"/>
      <c r="GSF35" s="617"/>
      <c r="GSG35" s="617"/>
      <c r="GSH35" s="617"/>
      <c r="GSI35" s="617"/>
      <c r="GSJ35" s="617"/>
      <c r="GSK35" s="617"/>
      <c r="GSL35" s="617"/>
      <c r="GSM35" s="617"/>
      <c r="GSN35" s="617"/>
      <c r="GSO35" s="617"/>
      <c r="GSP35" s="617"/>
      <c r="GSQ35" s="617"/>
      <c r="GSR35" s="617"/>
      <c r="GSS35" s="617"/>
      <c r="GST35" s="617"/>
      <c r="GSU35" s="617"/>
      <c r="GSV35" s="617"/>
      <c r="GSW35" s="617"/>
      <c r="GSX35" s="617"/>
      <c r="GSY35" s="617"/>
      <c r="GSZ35" s="617"/>
      <c r="GTA35" s="617"/>
      <c r="GTB35" s="617"/>
      <c r="GTC35" s="617"/>
      <c r="GTD35" s="617"/>
      <c r="GTE35" s="617"/>
      <c r="GTF35" s="617"/>
      <c r="GTG35" s="617"/>
      <c r="GTH35" s="617"/>
      <c r="GTI35" s="617"/>
      <c r="GTJ35" s="617"/>
      <c r="GTK35" s="617"/>
      <c r="GTL35" s="617"/>
      <c r="GTM35" s="617"/>
      <c r="GTN35" s="617"/>
      <c r="GTO35" s="617"/>
      <c r="GTP35" s="617"/>
      <c r="GTQ35" s="617"/>
      <c r="GTR35" s="617"/>
      <c r="GTS35" s="617"/>
      <c r="GTT35" s="617"/>
      <c r="GTU35" s="617"/>
      <c r="GTV35" s="617"/>
      <c r="GTW35" s="617"/>
      <c r="GTX35" s="617"/>
      <c r="GTY35" s="617"/>
      <c r="GTZ35" s="617"/>
      <c r="GUA35" s="617"/>
      <c r="GUB35" s="617"/>
      <c r="GUC35" s="617"/>
      <c r="GUD35" s="617"/>
      <c r="GUE35" s="617"/>
      <c r="GUF35" s="617"/>
      <c r="GUG35" s="617"/>
      <c r="GUH35" s="617"/>
      <c r="GUI35" s="617"/>
      <c r="GUJ35" s="617"/>
      <c r="GUK35" s="617"/>
      <c r="GUL35" s="617"/>
      <c r="GUM35" s="617"/>
      <c r="GUN35" s="617"/>
      <c r="GUO35" s="617"/>
      <c r="GUP35" s="617"/>
      <c r="GUQ35" s="617"/>
      <c r="GUR35" s="617"/>
      <c r="GUS35" s="617"/>
      <c r="GUT35" s="617"/>
      <c r="GUU35" s="617"/>
      <c r="GUV35" s="617"/>
      <c r="GUW35" s="617"/>
      <c r="GUX35" s="617"/>
      <c r="GUY35" s="617"/>
      <c r="GUZ35" s="617"/>
      <c r="GVA35" s="617"/>
      <c r="GVB35" s="617"/>
      <c r="GVC35" s="617"/>
      <c r="GVD35" s="617"/>
      <c r="GVE35" s="617"/>
      <c r="GVF35" s="617"/>
      <c r="GVG35" s="617"/>
      <c r="GVH35" s="617"/>
      <c r="GVI35" s="617"/>
      <c r="GVJ35" s="617"/>
      <c r="GVK35" s="617"/>
      <c r="GVL35" s="617"/>
      <c r="GVM35" s="617"/>
      <c r="GVN35" s="617"/>
      <c r="GVO35" s="617"/>
      <c r="GVP35" s="617"/>
      <c r="GVQ35" s="617"/>
      <c r="GVR35" s="617"/>
      <c r="GVS35" s="617"/>
      <c r="GVT35" s="617"/>
      <c r="GVU35" s="617"/>
      <c r="GVV35" s="617"/>
      <c r="GVW35" s="617"/>
      <c r="GVX35" s="617"/>
      <c r="GVY35" s="617"/>
      <c r="GVZ35" s="617"/>
      <c r="GWA35" s="617"/>
      <c r="GWB35" s="617"/>
      <c r="GWC35" s="617"/>
      <c r="GWD35" s="617"/>
      <c r="GWE35" s="617"/>
      <c r="GWF35" s="617"/>
      <c r="GWG35" s="617"/>
      <c r="GWH35" s="617"/>
      <c r="GWI35" s="617"/>
      <c r="GWJ35" s="617"/>
      <c r="GWK35" s="617"/>
      <c r="GWL35" s="617"/>
      <c r="GWM35" s="617"/>
      <c r="GWN35" s="617"/>
      <c r="GWO35" s="617"/>
      <c r="GWP35" s="617"/>
      <c r="GWQ35" s="617"/>
      <c r="GWR35" s="617"/>
      <c r="GWS35" s="617"/>
      <c r="GWT35" s="617"/>
      <c r="GWU35" s="617"/>
      <c r="GWV35" s="617"/>
      <c r="GWW35" s="617"/>
      <c r="GWX35" s="617"/>
      <c r="GWY35" s="617"/>
      <c r="GWZ35" s="617"/>
      <c r="GXA35" s="617"/>
      <c r="GXB35" s="617"/>
      <c r="GXC35" s="617"/>
      <c r="GXD35" s="617"/>
      <c r="GXE35" s="617"/>
      <c r="GXF35" s="617"/>
      <c r="GXG35" s="617"/>
      <c r="GXH35" s="617"/>
      <c r="GXI35" s="617"/>
      <c r="GXJ35" s="617"/>
      <c r="GXK35" s="617"/>
      <c r="GXL35" s="617"/>
      <c r="GXM35" s="617"/>
      <c r="GXN35" s="617"/>
      <c r="GXO35" s="617"/>
      <c r="GXP35" s="617"/>
      <c r="GXQ35" s="617"/>
      <c r="GXR35" s="617"/>
      <c r="GXS35" s="617"/>
      <c r="GXT35" s="617"/>
      <c r="GXU35" s="617"/>
      <c r="GXV35" s="617"/>
      <c r="GXW35" s="617"/>
      <c r="GXX35" s="617"/>
      <c r="GXY35" s="617"/>
      <c r="GXZ35" s="617"/>
      <c r="GYA35" s="617"/>
      <c r="GYB35" s="617"/>
      <c r="GYC35" s="617"/>
      <c r="GYD35" s="617"/>
      <c r="GYE35" s="617"/>
      <c r="GYF35" s="617"/>
      <c r="GYG35" s="617"/>
      <c r="GYH35" s="617"/>
      <c r="GYI35" s="617"/>
      <c r="GYJ35" s="617"/>
      <c r="GYK35" s="617"/>
      <c r="GYL35" s="617"/>
      <c r="GYM35" s="617"/>
      <c r="GYN35" s="617"/>
      <c r="GYO35" s="617"/>
      <c r="GYP35" s="617"/>
      <c r="GYQ35" s="617"/>
      <c r="GYR35" s="617"/>
      <c r="GYS35" s="617"/>
      <c r="GYT35" s="617"/>
      <c r="GYU35" s="617"/>
      <c r="GYV35" s="617"/>
      <c r="GYW35" s="617"/>
      <c r="GYX35" s="617"/>
      <c r="GYY35" s="617"/>
      <c r="GYZ35" s="617"/>
      <c r="GZA35" s="617"/>
      <c r="GZB35" s="617"/>
      <c r="GZC35" s="617"/>
      <c r="GZD35" s="617"/>
      <c r="GZE35" s="617"/>
      <c r="GZF35" s="617"/>
      <c r="GZG35" s="617"/>
      <c r="GZH35" s="617"/>
      <c r="GZI35" s="617"/>
      <c r="GZJ35" s="617"/>
      <c r="GZK35" s="617"/>
      <c r="GZL35" s="617"/>
      <c r="GZM35" s="617"/>
      <c r="GZN35" s="617"/>
      <c r="GZO35" s="617"/>
      <c r="GZP35" s="617"/>
      <c r="GZQ35" s="617"/>
      <c r="GZR35" s="617"/>
      <c r="GZS35" s="617"/>
      <c r="GZT35" s="617"/>
      <c r="GZU35" s="617"/>
      <c r="GZV35" s="617"/>
      <c r="GZW35" s="617"/>
      <c r="GZX35" s="617"/>
      <c r="GZY35" s="617"/>
      <c r="GZZ35" s="617"/>
      <c r="HAA35" s="617"/>
      <c r="HAB35" s="617"/>
      <c r="HAC35" s="617"/>
      <c r="HAD35" s="617"/>
      <c r="HAE35" s="617"/>
      <c r="HAF35" s="617"/>
      <c r="HAG35" s="617"/>
      <c r="HAH35" s="617"/>
      <c r="HAI35" s="617"/>
      <c r="HAJ35" s="617"/>
      <c r="HAK35" s="617"/>
      <c r="HAL35" s="617"/>
      <c r="HAM35" s="617"/>
      <c r="HAN35" s="617"/>
      <c r="HAO35" s="617"/>
      <c r="HAP35" s="617"/>
      <c r="HAQ35" s="617"/>
      <c r="HAR35" s="617"/>
      <c r="HAS35" s="617"/>
      <c r="HAT35" s="617"/>
      <c r="HAU35" s="617"/>
      <c r="HAV35" s="617"/>
      <c r="HAW35" s="617"/>
      <c r="HAX35" s="617"/>
      <c r="HAY35" s="617"/>
      <c r="HAZ35" s="617"/>
      <c r="HBA35" s="617"/>
      <c r="HBB35" s="617"/>
      <c r="HBC35" s="617"/>
      <c r="HBD35" s="617"/>
      <c r="HBE35" s="617"/>
      <c r="HBF35" s="617"/>
      <c r="HBG35" s="617"/>
      <c r="HBH35" s="617"/>
      <c r="HBI35" s="617"/>
      <c r="HBJ35" s="617"/>
      <c r="HBK35" s="617"/>
      <c r="HBL35" s="617"/>
      <c r="HBM35" s="617"/>
      <c r="HBN35" s="617"/>
      <c r="HBO35" s="617"/>
      <c r="HBP35" s="617"/>
      <c r="HBQ35" s="617"/>
      <c r="HBR35" s="617"/>
      <c r="HBS35" s="617"/>
      <c r="HBT35" s="617"/>
      <c r="HBU35" s="617"/>
      <c r="HBV35" s="617"/>
      <c r="HBW35" s="617"/>
      <c r="HBX35" s="617"/>
      <c r="HBY35" s="617"/>
      <c r="HBZ35" s="617"/>
      <c r="HCA35" s="617"/>
      <c r="HCB35" s="617"/>
      <c r="HCC35" s="617"/>
      <c r="HCD35" s="617"/>
      <c r="HCE35" s="617"/>
      <c r="HCF35" s="617"/>
      <c r="HCG35" s="617"/>
      <c r="HCH35" s="617"/>
      <c r="HCI35" s="617"/>
      <c r="HCJ35" s="617"/>
      <c r="HCK35" s="617"/>
      <c r="HCL35" s="617"/>
      <c r="HCM35" s="617"/>
      <c r="HCN35" s="617"/>
      <c r="HCO35" s="617"/>
      <c r="HCP35" s="617"/>
      <c r="HCQ35" s="617"/>
      <c r="HCR35" s="617"/>
      <c r="HCS35" s="617"/>
      <c r="HCT35" s="617"/>
      <c r="HCU35" s="617"/>
      <c r="HCV35" s="617"/>
      <c r="HCW35" s="617"/>
      <c r="HCX35" s="617"/>
      <c r="HCY35" s="617"/>
      <c r="HCZ35" s="617"/>
      <c r="HDA35" s="617"/>
      <c r="HDB35" s="617"/>
      <c r="HDC35" s="617"/>
      <c r="HDD35" s="617"/>
      <c r="HDE35" s="617"/>
      <c r="HDF35" s="617"/>
      <c r="HDG35" s="617"/>
      <c r="HDH35" s="617"/>
      <c r="HDI35" s="617"/>
      <c r="HDJ35" s="617"/>
      <c r="HDK35" s="617"/>
      <c r="HDL35" s="617"/>
      <c r="HDM35" s="617"/>
      <c r="HDN35" s="617"/>
      <c r="HDO35" s="617"/>
      <c r="HDP35" s="617"/>
      <c r="HDQ35" s="617"/>
      <c r="HDR35" s="617"/>
      <c r="HDS35" s="617"/>
      <c r="HDT35" s="617"/>
      <c r="HDU35" s="617"/>
      <c r="HDV35" s="617"/>
      <c r="HDW35" s="617"/>
      <c r="HDX35" s="617"/>
      <c r="HDY35" s="617"/>
      <c r="HDZ35" s="617"/>
      <c r="HEA35" s="617"/>
      <c r="HEB35" s="617"/>
      <c r="HEC35" s="617"/>
      <c r="HED35" s="617"/>
      <c r="HEE35" s="617"/>
      <c r="HEF35" s="617"/>
      <c r="HEG35" s="617"/>
      <c r="HEH35" s="617"/>
      <c r="HEI35" s="617"/>
      <c r="HEJ35" s="617"/>
      <c r="HEK35" s="617"/>
      <c r="HEL35" s="617"/>
      <c r="HEM35" s="617"/>
      <c r="HEN35" s="617"/>
      <c r="HEO35" s="617"/>
      <c r="HEP35" s="617"/>
      <c r="HEQ35" s="617"/>
      <c r="HER35" s="617"/>
      <c r="HES35" s="617"/>
      <c r="HET35" s="617"/>
      <c r="HEU35" s="617"/>
      <c r="HEV35" s="617"/>
      <c r="HEW35" s="617"/>
      <c r="HEX35" s="617"/>
      <c r="HEY35" s="617"/>
      <c r="HEZ35" s="617"/>
      <c r="HFA35" s="617"/>
      <c r="HFB35" s="617"/>
      <c r="HFC35" s="617"/>
      <c r="HFD35" s="617"/>
      <c r="HFE35" s="617"/>
      <c r="HFF35" s="617"/>
      <c r="HFG35" s="617"/>
      <c r="HFH35" s="617"/>
      <c r="HFI35" s="617"/>
      <c r="HFJ35" s="617"/>
      <c r="HFK35" s="617"/>
      <c r="HFL35" s="617"/>
      <c r="HFM35" s="617"/>
      <c r="HFN35" s="617"/>
      <c r="HFO35" s="617"/>
      <c r="HFP35" s="617"/>
      <c r="HFQ35" s="617"/>
      <c r="HFR35" s="617"/>
      <c r="HFS35" s="617"/>
      <c r="HFT35" s="617"/>
      <c r="HFU35" s="617"/>
      <c r="HFV35" s="617"/>
      <c r="HFW35" s="617"/>
      <c r="HFX35" s="617"/>
      <c r="HFY35" s="617"/>
      <c r="HFZ35" s="617"/>
      <c r="HGA35" s="617"/>
      <c r="HGB35" s="617"/>
      <c r="HGC35" s="617"/>
      <c r="HGD35" s="617"/>
      <c r="HGE35" s="617"/>
      <c r="HGF35" s="617"/>
      <c r="HGG35" s="617"/>
      <c r="HGH35" s="617"/>
      <c r="HGI35" s="617"/>
      <c r="HGJ35" s="617"/>
      <c r="HGK35" s="617"/>
      <c r="HGL35" s="617"/>
      <c r="HGM35" s="617"/>
      <c r="HGN35" s="617"/>
      <c r="HGO35" s="617"/>
      <c r="HGP35" s="617"/>
      <c r="HGQ35" s="617"/>
      <c r="HGR35" s="617"/>
      <c r="HGS35" s="617"/>
      <c r="HGT35" s="617"/>
      <c r="HGU35" s="617"/>
      <c r="HGV35" s="617"/>
      <c r="HGW35" s="617"/>
      <c r="HGX35" s="617"/>
      <c r="HGY35" s="617"/>
      <c r="HGZ35" s="617"/>
      <c r="HHA35" s="617"/>
      <c r="HHB35" s="617"/>
      <c r="HHC35" s="617"/>
      <c r="HHD35" s="617"/>
      <c r="HHE35" s="617"/>
      <c r="HHF35" s="617"/>
      <c r="HHG35" s="617"/>
      <c r="HHH35" s="617"/>
      <c r="HHI35" s="617"/>
      <c r="HHJ35" s="617"/>
      <c r="HHK35" s="617"/>
      <c r="HHL35" s="617"/>
      <c r="HHM35" s="617"/>
      <c r="HHN35" s="617"/>
      <c r="HHO35" s="617"/>
      <c r="HHP35" s="617"/>
      <c r="HHQ35" s="617"/>
      <c r="HHR35" s="617"/>
      <c r="HHS35" s="617"/>
      <c r="HHT35" s="617"/>
      <c r="HHU35" s="617"/>
      <c r="HHV35" s="617"/>
      <c r="HHW35" s="617"/>
      <c r="HHX35" s="617"/>
      <c r="HHY35" s="617"/>
      <c r="HHZ35" s="617"/>
      <c r="HIA35" s="617"/>
      <c r="HIB35" s="617"/>
      <c r="HIC35" s="617"/>
      <c r="HID35" s="617"/>
      <c r="HIE35" s="617"/>
      <c r="HIF35" s="617"/>
      <c r="HIG35" s="617"/>
      <c r="HIH35" s="617"/>
      <c r="HII35" s="617"/>
      <c r="HIJ35" s="617"/>
      <c r="HIK35" s="617"/>
      <c r="HIL35" s="617"/>
      <c r="HIM35" s="617"/>
      <c r="HIN35" s="617"/>
      <c r="HIO35" s="617"/>
      <c r="HIP35" s="617"/>
      <c r="HIQ35" s="617"/>
      <c r="HIR35" s="617"/>
      <c r="HIS35" s="617"/>
      <c r="HIT35" s="617"/>
      <c r="HIU35" s="617"/>
      <c r="HIV35" s="617"/>
      <c r="HIW35" s="617"/>
      <c r="HIX35" s="617"/>
      <c r="HIY35" s="617"/>
      <c r="HIZ35" s="617"/>
      <c r="HJA35" s="617"/>
      <c r="HJB35" s="617"/>
      <c r="HJC35" s="617"/>
      <c r="HJD35" s="617"/>
      <c r="HJE35" s="617"/>
      <c r="HJF35" s="617"/>
      <c r="HJG35" s="617"/>
      <c r="HJH35" s="617"/>
      <c r="HJI35" s="617"/>
      <c r="HJJ35" s="617"/>
      <c r="HJK35" s="617"/>
      <c r="HJL35" s="617"/>
      <c r="HJM35" s="617"/>
      <c r="HJN35" s="617"/>
      <c r="HJO35" s="617"/>
      <c r="HJP35" s="617"/>
      <c r="HJQ35" s="617"/>
      <c r="HJR35" s="617"/>
      <c r="HJS35" s="617"/>
      <c r="HJT35" s="617"/>
      <c r="HJU35" s="617"/>
      <c r="HJV35" s="617"/>
      <c r="HJW35" s="617"/>
      <c r="HJX35" s="617"/>
      <c r="HJY35" s="617"/>
      <c r="HJZ35" s="617"/>
      <c r="HKA35" s="617"/>
      <c r="HKB35" s="617"/>
      <c r="HKC35" s="617"/>
      <c r="HKD35" s="617"/>
      <c r="HKE35" s="617"/>
      <c r="HKF35" s="617"/>
      <c r="HKG35" s="617"/>
      <c r="HKH35" s="617"/>
      <c r="HKI35" s="617"/>
      <c r="HKJ35" s="617"/>
      <c r="HKK35" s="617"/>
      <c r="HKL35" s="617"/>
      <c r="HKM35" s="617"/>
      <c r="HKN35" s="617"/>
      <c r="HKO35" s="617"/>
      <c r="HKP35" s="617"/>
      <c r="HKQ35" s="617"/>
      <c r="HKR35" s="617"/>
      <c r="HKS35" s="617"/>
      <c r="HKT35" s="617"/>
      <c r="HKU35" s="617"/>
      <c r="HKV35" s="617"/>
      <c r="HKW35" s="617"/>
      <c r="HKX35" s="617"/>
      <c r="HKY35" s="617"/>
      <c r="HKZ35" s="617"/>
      <c r="HLA35" s="617"/>
      <c r="HLB35" s="617"/>
      <c r="HLC35" s="617"/>
      <c r="HLD35" s="617"/>
      <c r="HLE35" s="617"/>
      <c r="HLF35" s="617"/>
      <c r="HLG35" s="617"/>
      <c r="HLH35" s="617"/>
      <c r="HLI35" s="617"/>
      <c r="HLJ35" s="617"/>
      <c r="HLK35" s="617"/>
      <c r="HLL35" s="617"/>
      <c r="HLM35" s="617"/>
      <c r="HLN35" s="617"/>
      <c r="HLO35" s="617"/>
      <c r="HLP35" s="617"/>
      <c r="HLQ35" s="617"/>
      <c r="HLR35" s="617"/>
      <c r="HLS35" s="617"/>
      <c r="HLT35" s="617"/>
      <c r="HLU35" s="617"/>
      <c r="HLV35" s="617"/>
      <c r="HLW35" s="617"/>
      <c r="HLX35" s="617"/>
      <c r="HLY35" s="617"/>
      <c r="HLZ35" s="617"/>
      <c r="HMA35" s="617"/>
      <c r="HMB35" s="617"/>
      <c r="HMC35" s="617"/>
      <c r="HMD35" s="617"/>
      <c r="HME35" s="617"/>
      <c r="HMF35" s="617"/>
      <c r="HMG35" s="617"/>
      <c r="HMH35" s="617"/>
      <c r="HMI35" s="617"/>
      <c r="HMJ35" s="617"/>
      <c r="HMK35" s="617"/>
      <c r="HML35" s="617"/>
      <c r="HMM35" s="617"/>
      <c r="HMN35" s="617"/>
      <c r="HMO35" s="617"/>
      <c r="HMP35" s="617"/>
      <c r="HMQ35" s="617"/>
      <c r="HMR35" s="617"/>
      <c r="HMS35" s="617"/>
      <c r="HMT35" s="617"/>
      <c r="HMU35" s="617"/>
      <c r="HMV35" s="617"/>
      <c r="HMW35" s="617"/>
      <c r="HMX35" s="617"/>
      <c r="HMY35" s="617"/>
      <c r="HMZ35" s="617"/>
      <c r="HNA35" s="617"/>
      <c r="HNB35" s="617"/>
      <c r="HNC35" s="617"/>
      <c r="HND35" s="617"/>
      <c r="HNE35" s="617"/>
      <c r="HNF35" s="617"/>
      <c r="HNG35" s="617"/>
      <c r="HNH35" s="617"/>
      <c r="HNI35" s="617"/>
      <c r="HNJ35" s="617"/>
      <c r="HNK35" s="617"/>
      <c r="HNL35" s="617"/>
      <c r="HNM35" s="617"/>
      <c r="HNN35" s="617"/>
      <c r="HNO35" s="617"/>
      <c r="HNP35" s="617"/>
      <c r="HNQ35" s="617"/>
      <c r="HNR35" s="617"/>
      <c r="HNS35" s="617"/>
      <c r="HNT35" s="617"/>
      <c r="HNU35" s="617"/>
      <c r="HNV35" s="617"/>
      <c r="HNW35" s="617"/>
      <c r="HNX35" s="617"/>
      <c r="HNY35" s="617"/>
      <c r="HNZ35" s="617"/>
      <c r="HOA35" s="617"/>
      <c r="HOB35" s="617"/>
      <c r="HOC35" s="617"/>
      <c r="HOD35" s="617"/>
      <c r="HOE35" s="617"/>
      <c r="HOF35" s="617"/>
      <c r="HOG35" s="617"/>
      <c r="HOH35" s="617"/>
      <c r="HOI35" s="617"/>
      <c r="HOJ35" s="617"/>
      <c r="HOK35" s="617"/>
      <c r="HOL35" s="617"/>
      <c r="HOM35" s="617"/>
      <c r="HON35" s="617"/>
      <c r="HOO35" s="617"/>
      <c r="HOP35" s="617"/>
      <c r="HOQ35" s="617"/>
      <c r="HOR35" s="617"/>
      <c r="HOS35" s="617"/>
      <c r="HOT35" s="617"/>
      <c r="HOU35" s="617"/>
      <c r="HOV35" s="617"/>
      <c r="HOW35" s="617"/>
      <c r="HOX35" s="617"/>
      <c r="HOY35" s="617"/>
      <c r="HOZ35" s="617"/>
      <c r="HPA35" s="617"/>
      <c r="HPB35" s="617"/>
      <c r="HPC35" s="617"/>
      <c r="HPD35" s="617"/>
      <c r="HPE35" s="617"/>
      <c r="HPF35" s="617"/>
      <c r="HPG35" s="617"/>
      <c r="HPH35" s="617"/>
      <c r="HPI35" s="617"/>
      <c r="HPJ35" s="617"/>
      <c r="HPK35" s="617"/>
      <c r="HPL35" s="617"/>
      <c r="HPM35" s="617"/>
      <c r="HPN35" s="617"/>
      <c r="HPO35" s="617"/>
      <c r="HPP35" s="617"/>
      <c r="HPQ35" s="617"/>
      <c r="HPR35" s="617"/>
      <c r="HPS35" s="617"/>
      <c r="HPT35" s="617"/>
      <c r="HPU35" s="617"/>
      <c r="HPV35" s="617"/>
      <c r="HPW35" s="617"/>
      <c r="HPX35" s="617"/>
      <c r="HPY35" s="617"/>
      <c r="HPZ35" s="617"/>
      <c r="HQA35" s="617"/>
      <c r="HQB35" s="617"/>
      <c r="HQC35" s="617"/>
      <c r="HQD35" s="617"/>
      <c r="HQE35" s="617"/>
      <c r="HQF35" s="617"/>
      <c r="HQG35" s="617"/>
      <c r="HQH35" s="617"/>
      <c r="HQI35" s="617"/>
      <c r="HQJ35" s="617"/>
      <c r="HQK35" s="617"/>
      <c r="HQL35" s="617"/>
      <c r="HQM35" s="617"/>
      <c r="HQN35" s="617"/>
      <c r="HQO35" s="617"/>
      <c r="HQP35" s="617"/>
      <c r="HQQ35" s="617"/>
      <c r="HQR35" s="617"/>
      <c r="HQS35" s="617"/>
      <c r="HQT35" s="617"/>
      <c r="HQU35" s="617"/>
      <c r="HQV35" s="617"/>
      <c r="HQW35" s="617"/>
      <c r="HQX35" s="617"/>
      <c r="HQY35" s="617"/>
      <c r="HQZ35" s="617"/>
      <c r="HRA35" s="617"/>
      <c r="HRB35" s="617"/>
      <c r="HRC35" s="617"/>
      <c r="HRD35" s="617"/>
      <c r="HRE35" s="617"/>
      <c r="HRF35" s="617"/>
      <c r="HRG35" s="617"/>
      <c r="HRH35" s="617"/>
      <c r="HRI35" s="617"/>
      <c r="HRJ35" s="617"/>
      <c r="HRK35" s="617"/>
      <c r="HRL35" s="617"/>
      <c r="HRM35" s="617"/>
      <c r="HRN35" s="617"/>
      <c r="HRO35" s="617"/>
      <c r="HRP35" s="617"/>
      <c r="HRQ35" s="617"/>
      <c r="HRR35" s="617"/>
      <c r="HRS35" s="617"/>
      <c r="HRT35" s="617"/>
      <c r="HRU35" s="617"/>
      <c r="HRV35" s="617"/>
      <c r="HRW35" s="617"/>
      <c r="HRX35" s="617"/>
      <c r="HRY35" s="617"/>
      <c r="HRZ35" s="617"/>
      <c r="HSA35" s="617"/>
      <c r="HSB35" s="617"/>
      <c r="HSC35" s="617"/>
      <c r="HSD35" s="617"/>
      <c r="HSE35" s="617"/>
      <c r="HSF35" s="617"/>
      <c r="HSG35" s="617"/>
      <c r="HSH35" s="617"/>
      <c r="HSI35" s="617"/>
      <c r="HSJ35" s="617"/>
      <c r="HSK35" s="617"/>
      <c r="HSL35" s="617"/>
      <c r="HSM35" s="617"/>
      <c r="HSN35" s="617"/>
      <c r="HSO35" s="617"/>
      <c r="HSP35" s="617"/>
      <c r="HSQ35" s="617"/>
      <c r="HSR35" s="617"/>
      <c r="HSS35" s="617"/>
      <c r="HST35" s="617"/>
      <c r="HSU35" s="617"/>
      <c r="HSV35" s="617"/>
      <c r="HSW35" s="617"/>
      <c r="HSX35" s="617"/>
      <c r="HSY35" s="617"/>
      <c r="HSZ35" s="617"/>
      <c r="HTA35" s="617"/>
      <c r="HTB35" s="617"/>
      <c r="HTC35" s="617"/>
      <c r="HTD35" s="617"/>
      <c r="HTE35" s="617"/>
      <c r="HTF35" s="617"/>
      <c r="HTG35" s="617"/>
      <c r="HTH35" s="617"/>
      <c r="HTI35" s="617"/>
      <c r="HTJ35" s="617"/>
      <c r="HTK35" s="617"/>
      <c r="HTL35" s="617"/>
      <c r="HTM35" s="617"/>
      <c r="HTN35" s="617"/>
      <c r="HTO35" s="617"/>
      <c r="HTP35" s="617"/>
      <c r="HTQ35" s="617"/>
      <c r="HTR35" s="617"/>
      <c r="HTS35" s="617"/>
      <c r="HTT35" s="617"/>
      <c r="HTU35" s="617"/>
      <c r="HTV35" s="617"/>
      <c r="HTW35" s="617"/>
      <c r="HTX35" s="617"/>
      <c r="HTY35" s="617"/>
      <c r="HTZ35" s="617"/>
      <c r="HUA35" s="617"/>
      <c r="HUB35" s="617"/>
      <c r="HUC35" s="617"/>
      <c r="HUD35" s="617"/>
      <c r="HUE35" s="617"/>
      <c r="HUF35" s="617"/>
      <c r="HUG35" s="617"/>
      <c r="HUH35" s="617"/>
      <c r="HUI35" s="617"/>
      <c r="HUJ35" s="617"/>
      <c r="HUK35" s="617"/>
      <c r="HUL35" s="617"/>
      <c r="HUM35" s="617"/>
      <c r="HUN35" s="617"/>
      <c r="HUO35" s="617"/>
      <c r="HUP35" s="617"/>
      <c r="HUQ35" s="617"/>
      <c r="HUR35" s="617"/>
      <c r="HUS35" s="617"/>
      <c r="HUT35" s="617"/>
      <c r="HUU35" s="617"/>
      <c r="HUV35" s="617"/>
      <c r="HUW35" s="617"/>
      <c r="HUX35" s="617"/>
      <c r="HUY35" s="617"/>
      <c r="HUZ35" s="617"/>
      <c r="HVA35" s="617"/>
      <c r="HVB35" s="617"/>
      <c r="HVC35" s="617"/>
      <c r="HVD35" s="617"/>
      <c r="HVE35" s="617"/>
      <c r="HVF35" s="617"/>
      <c r="HVG35" s="617"/>
      <c r="HVH35" s="617"/>
      <c r="HVI35" s="617"/>
      <c r="HVJ35" s="617"/>
      <c r="HVK35" s="617"/>
      <c r="HVL35" s="617"/>
      <c r="HVM35" s="617"/>
      <c r="HVN35" s="617"/>
      <c r="HVO35" s="617"/>
      <c r="HVP35" s="617"/>
      <c r="HVQ35" s="617"/>
      <c r="HVR35" s="617"/>
      <c r="HVS35" s="617"/>
      <c r="HVT35" s="617"/>
      <c r="HVU35" s="617"/>
      <c r="HVV35" s="617"/>
      <c r="HVW35" s="617"/>
      <c r="HVX35" s="617"/>
      <c r="HVY35" s="617"/>
      <c r="HVZ35" s="617"/>
      <c r="HWA35" s="617"/>
      <c r="HWB35" s="617"/>
      <c r="HWC35" s="617"/>
      <c r="HWD35" s="617"/>
      <c r="HWE35" s="617"/>
      <c r="HWF35" s="617"/>
      <c r="HWG35" s="617"/>
      <c r="HWH35" s="617"/>
      <c r="HWI35" s="617"/>
      <c r="HWJ35" s="617"/>
      <c r="HWK35" s="617"/>
      <c r="HWL35" s="617"/>
      <c r="HWM35" s="617"/>
      <c r="HWN35" s="617"/>
      <c r="HWO35" s="617"/>
      <c r="HWP35" s="617"/>
      <c r="HWQ35" s="617"/>
      <c r="HWR35" s="617"/>
      <c r="HWS35" s="617"/>
      <c r="HWT35" s="617"/>
      <c r="HWU35" s="617"/>
      <c r="HWV35" s="617"/>
      <c r="HWW35" s="617"/>
      <c r="HWX35" s="617"/>
      <c r="HWY35" s="617"/>
      <c r="HWZ35" s="617"/>
      <c r="HXA35" s="617"/>
      <c r="HXB35" s="617"/>
      <c r="HXC35" s="617"/>
      <c r="HXD35" s="617"/>
      <c r="HXE35" s="617"/>
      <c r="HXF35" s="617"/>
      <c r="HXG35" s="617"/>
      <c r="HXH35" s="617"/>
      <c r="HXI35" s="617"/>
      <c r="HXJ35" s="617"/>
      <c r="HXK35" s="617"/>
      <c r="HXL35" s="617"/>
      <c r="HXM35" s="617"/>
      <c r="HXN35" s="617"/>
      <c r="HXO35" s="617"/>
      <c r="HXP35" s="617"/>
      <c r="HXQ35" s="617"/>
      <c r="HXR35" s="617"/>
      <c r="HXS35" s="617"/>
      <c r="HXT35" s="617"/>
      <c r="HXU35" s="617"/>
      <c r="HXV35" s="617"/>
      <c r="HXW35" s="617"/>
      <c r="HXX35" s="617"/>
      <c r="HXY35" s="617"/>
      <c r="HXZ35" s="617"/>
      <c r="HYA35" s="617"/>
      <c r="HYB35" s="617"/>
      <c r="HYC35" s="617"/>
      <c r="HYD35" s="617"/>
      <c r="HYE35" s="617"/>
      <c r="HYF35" s="617"/>
      <c r="HYG35" s="617"/>
      <c r="HYH35" s="617"/>
      <c r="HYI35" s="617"/>
      <c r="HYJ35" s="617"/>
      <c r="HYK35" s="617"/>
      <c r="HYL35" s="617"/>
      <c r="HYM35" s="617"/>
      <c r="HYN35" s="617"/>
      <c r="HYO35" s="617"/>
      <c r="HYP35" s="617"/>
      <c r="HYQ35" s="617"/>
      <c r="HYR35" s="617"/>
      <c r="HYS35" s="617"/>
      <c r="HYT35" s="617"/>
      <c r="HYU35" s="617"/>
      <c r="HYV35" s="617"/>
      <c r="HYW35" s="617"/>
      <c r="HYX35" s="617"/>
      <c r="HYY35" s="617"/>
      <c r="HYZ35" s="617"/>
      <c r="HZA35" s="617"/>
      <c r="HZB35" s="617"/>
      <c r="HZC35" s="617"/>
      <c r="HZD35" s="617"/>
      <c r="HZE35" s="617"/>
      <c r="HZF35" s="617"/>
      <c r="HZG35" s="617"/>
      <c r="HZH35" s="617"/>
      <c r="HZI35" s="617"/>
      <c r="HZJ35" s="617"/>
      <c r="HZK35" s="617"/>
      <c r="HZL35" s="617"/>
      <c r="HZM35" s="617"/>
      <c r="HZN35" s="617"/>
      <c r="HZO35" s="617"/>
      <c r="HZP35" s="617"/>
      <c r="HZQ35" s="617"/>
      <c r="HZR35" s="617"/>
      <c r="HZS35" s="617"/>
      <c r="HZT35" s="617"/>
      <c r="HZU35" s="617"/>
      <c r="HZV35" s="617"/>
      <c r="HZW35" s="617"/>
      <c r="HZX35" s="617"/>
      <c r="HZY35" s="617"/>
      <c r="HZZ35" s="617"/>
      <c r="IAA35" s="617"/>
      <c r="IAB35" s="617"/>
      <c r="IAC35" s="617"/>
      <c r="IAD35" s="617"/>
      <c r="IAE35" s="617"/>
      <c r="IAF35" s="617"/>
      <c r="IAG35" s="617"/>
      <c r="IAH35" s="617"/>
      <c r="IAI35" s="617"/>
      <c r="IAJ35" s="617"/>
      <c r="IAK35" s="617"/>
      <c r="IAL35" s="617"/>
      <c r="IAM35" s="617"/>
      <c r="IAN35" s="617"/>
      <c r="IAO35" s="617"/>
      <c r="IAP35" s="617"/>
      <c r="IAQ35" s="617"/>
      <c r="IAR35" s="617"/>
      <c r="IAS35" s="617"/>
      <c r="IAT35" s="617"/>
      <c r="IAU35" s="617"/>
      <c r="IAV35" s="617"/>
      <c r="IAW35" s="617"/>
      <c r="IAX35" s="617"/>
      <c r="IAY35" s="617"/>
      <c r="IAZ35" s="617"/>
      <c r="IBA35" s="617"/>
      <c r="IBB35" s="617"/>
      <c r="IBC35" s="617"/>
      <c r="IBD35" s="617"/>
      <c r="IBE35" s="617"/>
      <c r="IBF35" s="617"/>
      <c r="IBG35" s="617"/>
      <c r="IBH35" s="617"/>
      <c r="IBI35" s="617"/>
      <c r="IBJ35" s="617"/>
      <c r="IBK35" s="617"/>
      <c r="IBL35" s="617"/>
      <c r="IBM35" s="617"/>
      <c r="IBN35" s="617"/>
      <c r="IBO35" s="617"/>
      <c r="IBP35" s="617"/>
      <c r="IBQ35" s="617"/>
      <c r="IBR35" s="617"/>
      <c r="IBS35" s="617"/>
      <c r="IBT35" s="617"/>
      <c r="IBU35" s="617"/>
      <c r="IBV35" s="617"/>
      <c r="IBW35" s="617"/>
      <c r="IBX35" s="617"/>
      <c r="IBY35" s="617"/>
      <c r="IBZ35" s="617"/>
      <c r="ICA35" s="617"/>
      <c r="ICB35" s="617"/>
      <c r="ICC35" s="617"/>
      <c r="ICD35" s="617"/>
      <c r="ICE35" s="617"/>
      <c r="ICF35" s="617"/>
      <c r="ICG35" s="617"/>
      <c r="ICH35" s="617"/>
      <c r="ICI35" s="617"/>
      <c r="ICJ35" s="617"/>
      <c r="ICK35" s="617"/>
      <c r="ICL35" s="617"/>
      <c r="ICM35" s="617"/>
      <c r="ICN35" s="617"/>
      <c r="ICO35" s="617"/>
      <c r="ICP35" s="617"/>
      <c r="ICQ35" s="617"/>
      <c r="ICR35" s="617"/>
      <c r="ICS35" s="617"/>
      <c r="ICT35" s="617"/>
      <c r="ICU35" s="617"/>
      <c r="ICV35" s="617"/>
      <c r="ICW35" s="617"/>
      <c r="ICX35" s="617"/>
      <c r="ICY35" s="617"/>
      <c r="ICZ35" s="617"/>
      <c r="IDA35" s="617"/>
      <c r="IDB35" s="617"/>
      <c r="IDC35" s="617"/>
      <c r="IDD35" s="617"/>
      <c r="IDE35" s="617"/>
      <c r="IDF35" s="617"/>
      <c r="IDG35" s="617"/>
      <c r="IDH35" s="617"/>
      <c r="IDI35" s="617"/>
      <c r="IDJ35" s="617"/>
      <c r="IDK35" s="617"/>
      <c r="IDL35" s="617"/>
      <c r="IDM35" s="617"/>
      <c r="IDN35" s="617"/>
      <c r="IDO35" s="617"/>
      <c r="IDP35" s="617"/>
      <c r="IDQ35" s="617"/>
      <c r="IDR35" s="617"/>
      <c r="IDS35" s="617"/>
      <c r="IDT35" s="617"/>
      <c r="IDU35" s="617"/>
      <c r="IDV35" s="617"/>
      <c r="IDW35" s="617"/>
      <c r="IDX35" s="617"/>
      <c r="IDY35" s="617"/>
      <c r="IDZ35" s="617"/>
      <c r="IEA35" s="617"/>
      <c r="IEB35" s="617"/>
      <c r="IEC35" s="617"/>
      <c r="IED35" s="617"/>
      <c r="IEE35" s="617"/>
      <c r="IEF35" s="617"/>
      <c r="IEG35" s="617"/>
      <c r="IEH35" s="617"/>
      <c r="IEI35" s="617"/>
      <c r="IEJ35" s="617"/>
      <c r="IEK35" s="617"/>
      <c r="IEL35" s="617"/>
      <c r="IEM35" s="617"/>
      <c r="IEN35" s="617"/>
      <c r="IEO35" s="617"/>
      <c r="IEP35" s="617"/>
      <c r="IEQ35" s="617"/>
      <c r="IER35" s="617"/>
      <c r="IES35" s="617"/>
      <c r="IET35" s="617"/>
      <c r="IEU35" s="617"/>
      <c r="IEV35" s="617"/>
      <c r="IEW35" s="617"/>
      <c r="IEX35" s="617"/>
      <c r="IEY35" s="617"/>
      <c r="IEZ35" s="617"/>
      <c r="IFA35" s="617"/>
      <c r="IFB35" s="617"/>
      <c r="IFC35" s="617"/>
      <c r="IFD35" s="617"/>
      <c r="IFE35" s="617"/>
      <c r="IFF35" s="617"/>
      <c r="IFG35" s="617"/>
      <c r="IFH35" s="617"/>
      <c r="IFI35" s="617"/>
      <c r="IFJ35" s="617"/>
      <c r="IFK35" s="617"/>
      <c r="IFL35" s="617"/>
      <c r="IFM35" s="617"/>
      <c r="IFN35" s="617"/>
      <c r="IFO35" s="617"/>
      <c r="IFP35" s="617"/>
      <c r="IFQ35" s="617"/>
      <c r="IFR35" s="617"/>
      <c r="IFS35" s="617"/>
      <c r="IFT35" s="617"/>
      <c r="IFU35" s="617"/>
      <c r="IFV35" s="617"/>
      <c r="IFW35" s="617"/>
      <c r="IFX35" s="617"/>
      <c r="IFY35" s="617"/>
      <c r="IFZ35" s="617"/>
      <c r="IGA35" s="617"/>
      <c r="IGB35" s="617"/>
      <c r="IGC35" s="617"/>
      <c r="IGD35" s="617"/>
      <c r="IGE35" s="617"/>
      <c r="IGF35" s="617"/>
      <c r="IGG35" s="617"/>
      <c r="IGH35" s="617"/>
      <c r="IGI35" s="617"/>
      <c r="IGJ35" s="617"/>
      <c r="IGK35" s="617"/>
      <c r="IGL35" s="617"/>
      <c r="IGM35" s="617"/>
      <c r="IGN35" s="617"/>
      <c r="IGO35" s="617"/>
      <c r="IGP35" s="617"/>
      <c r="IGQ35" s="617"/>
      <c r="IGR35" s="617"/>
      <c r="IGS35" s="617"/>
      <c r="IGT35" s="617"/>
      <c r="IGU35" s="617"/>
      <c r="IGV35" s="617"/>
      <c r="IGW35" s="617"/>
      <c r="IGX35" s="617"/>
      <c r="IGY35" s="617"/>
      <c r="IGZ35" s="617"/>
      <c r="IHA35" s="617"/>
      <c r="IHB35" s="617"/>
      <c r="IHC35" s="617"/>
      <c r="IHD35" s="617"/>
      <c r="IHE35" s="617"/>
      <c r="IHF35" s="617"/>
      <c r="IHG35" s="617"/>
      <c r="IHH35" s="617"/>
      <c r="IHI35" s="617"/>
      <c r="IHJ35" s="617"/>
      <c r="IHK35" s="617"/>
      <c r="IHL35" s="617"/>
      <c r="IHM35" s="617"/>
      <c r="IHN35" s="617"/>
      <c r="IHO35" s="617"/>
      <c r="IHP35" s="617"/>
      <c r="IHQ35" s="617"/>
      <c r="IHR35" s="617"/>
      <c r="IHS35" s="617"/>
      <c r="IHT35" s="617"/>
      <c r="IHU35" s="617"/>
      <c r="IHV35" s="617"/>
      <c r="IHW35" s="617"/>
      <c r="IHX35" s="617"/>
      <c r="IHY35" s="617"/>
      <c r="IHZ35" s="617"/>
      <c r="IIA35" s="617"/>
      <c r="IIB35" s="617"/>
      <c r="IIC35" s="617"/>
      <c r="IID35" s="617"/>
      <c r="IIE35" s="617"/>
      <c r="IIF35" s="617"/>
      <c r="IIG35" s="617"/>
      <c r="IIH35" s="617"/>
      <c r="III35" s="617"/>
      <c r="IIJ35" s="617"/>
      <c r="IIK35" s="617"/>
      <c r="IIL35" s="617"/>
      <c r="IIM35" s="617"/>
      <c r="IIN35" s="617"/>
      <c r="IIO35" s="617"/>
      <c r="IIP35" s="617"/>
      <c r="IIQ35" s="617"/>
      <c r="IIR35" s="617"/>
      <c r="IIS35" s="617"/>
      <c r="IIT35" s="617"/>
      <c r="IIU35" s="617"/>
      <c r="IIV35" s="617"/>
      <c r="IIW35" s="617"/>
      <c r="IIX35" s="617"/>
      <c r="IIY35" s="617"/>
      <c r="IIZ35" s="617"/>
      <c r="IJA35" s="617"/>
      <c r="IJB35" s="617"/>
      <c r="IJC35" s="617"/>
      <c r="IJD35" s="1648"/>
      <c r="IJE35" s="1648"/>
      <c r="IJF35" s="1648"/>
      <c r="IJG35" s="1648"/>
      <c r="IJH35" s="1648"/>
      <c r="IJI35" s="1648"/>
      <c r="IJJ35" s="1648"/>
      <c r="IJK35" s="1648"/>
      <c r="IJL35" s="1648"/>
      <c r="IJM35" s="1648"/>
      <c r="IJN35" s="1648"/>
      <c r="IJO35" s="1648"/>
      <c r="IJP35" s="1648"/>
      <c r="IJQ35" s="1648"/>
      <c r="IJR35" s="1648"/>
      <c r="IJS35" s="1648"/>
      <c r="IJT35" s="1648"/>
      <c r="IJU35" s="1648"/>
      <c r="IJV35" s="1648"/>
      <c r="IJW35" s="1648"/>
      <c r="IJX35" s="1648"/>
      <c r="IJY35" s="1648"/>
      <c r="IJZ35" s="1648"/>
      <c r="IKA35" s="1648"/>
      <c r="IKB35" s="1648"/>
      <c r="IKC35" s="1648"/>
      <c r="IKD35" s="1648"/>
      <c r="IKE35" s="1648"/>
      <c r="IKF35" s="1648"/>
      <c r="IKG35" s="1648"/>
      <c r="IKH35" s="1648"/>
      <c r="IKI35" s="1648"/>
      <c r="IKJ35" s="1648"/>
      <c r="IKK35" s="1648"/>
      <c r="IKL35" s="1648"/>
      <c r="IKM35" s="1648"/>
      <c r="IKN35" s="1648"/>
      <c r="IKO35" s="1648"/>
      <c r="IKP35" s="1648"/>
      <c r="IKQ35" s="1648"/>
      <c r="IKR35" s="1648"/>
      <c r="IKS35" s="1648"/>
      <c r="IKT35" s="1648"/>
      <c r="IKU35" s="1648"/>
      <c r="IKV35" s="1648"/>
      <c r="IKW35" s="1648"/>
      <c r="IKX35" s="1648"/>
      <c r="IKY35" s="1648"/>
      <c r="IKZ35" s="1648"/>
      <c r="ILA35" s="1648"/>
      <c r="ILB35" s="1648"/>
      <c r="ILC35" s="1648"/>
      <c r="ILD35" s="1648"/>
      <c r="ILE35" s="1648"/>
      <c r="ILF35" s="1648"/>
      <c r="ILG35" s="1648"/>
      <c r="ILH35" s="1648"/>
      <c r="ILI35" s="1648"/>
      <c r="ILJ35" s="1648"/>
      <c r="ILK35" s="1648"/>
      <c r="ILL35" s="1648"/>
      <c r="ILM35" s="1648"/>
      <c r="ILN35" s="1648"/>
      <c r="ILO35" s="1648"/>
      <c r="ILP35" s="1648"/>
      <c r="ILQ35" s="1648"/>
      <c r="ILR35" s="1648"/>
      <c r="ILS35" s="1648"/>
      <c r="ILT35" s="1648"/>
      <c r="ILU35" s="1648"/>
      <c r="ILV35" s="1648"/>
      <c r="ILW35" s="1648"/>
      <c r="ILX35" s="1648"/>
      <c r="ILY35" s="1648"/>
      <c r="ILZ35" s="1648"/>
      <c r="IMA35" s="1648"/>
      <c r="IMB35" s="1648"/>
      <c r="IMC35" s="1648"/>
      <c r="IMD35" s="1648"/>
      <c r="IME35" s="1648"/>
      <c r="IMF35" s="1648"/>
      <c r="IMG35" s="1648"/>
      <c r="IMH35" s="1648"/>
      <c r="IMI35" s="1648"/>
      <c r="IMJ35" s="1648"/>
      <c r="IMK35" s="1648"/>
      <c r="IML35" s="1648"/>
      <c r="IMM35" s="1648"/>
      <c r="IMN35" s="1648"/>
      <c r="IMO35" s="1648"/>
      <c r="IMP35" s="1648"/>
      <c r="IMQ35" s="1648"/>
      <c r="IMR35" s="1648"/>
      <c r="IMS35" s="1648"/>
      <c r="IMT35" s="1648"/>
      <c r="IMU35" s="1648"/>
      <c r="IMV35" s="1648"/>
      <c r="IMW35" s="1648"/>
      <c r="IMX35" s="1648"/>
      <c r="IMY35" s="1648"/>
      <c r="IMZ35" s="1648"/>
      <c r="INA35" s="1648"/>
      <c r="INB35" s="1648"/>
      <c r="INC35" s="1648"/>
      <c r="IND35" s="1648"/>
      <c r="INE35" s="1648"/>
      <c r="INF35" s="1648"/>
      <c r="ING35" s="1648"/>
      <c r="INH35" s="1648"/>
      <c r="INI35" s="1648"/>
      <c r="INJ35" s="1648"/>
      <c r="INK35" s="1648"/>
      <c r="INL35" s="1648"/>
      <c r="INM35" s="1648"/>
      <c r="INN35" s="1648"/>
      <c r="INO35" s="1648"/>
      <c r="INP35" s="1648"/>
      <c r="INQ35" s="1648"/>
      <c r="INR35" s="1648"/>
      <c r="INS35" s="1648"/>
      <c r="INT35" s="1648"/>
      <c r="INU35" s="1648"/>
      <c r="INV35" s="1648"/>
      <c r="INW35" s="1648"/>
      <c r="INX35" s="1648"/>
      <c r="INY35" s="1648"/>
      <c r="INZ35" s="1648"/>
      <c r="IOA35" s="1648"/>
      <c r="IOB35" s="1648"/>
      <c r="IOC35" s="1648"/>
      <c r="IOD35" s="1648"/>
      <c r="IOE35" s="1648"/>
      <c r="IOF35" s="1648"/>
      <c r="IOG35" s="1648"/>
      <c r="IOH35" s="1648"/>
      <c r="IOI35" s="1648"/>
      <c r="IOJ35" s="1648"/>
      <c r="IOK35" s="1648"/>
      <c r="IOL35" s="1648"/>
      <c r="IOM35" s="1648"/>
      <c r="ION35" s="1648"/>
      <c r="IOO35" s="1648"/>
      <c r="IOP35" s="1648"/>
      <c r="IOQ35" s="1648"/>
      <c r="IOR35" s="1648"/>
      <c r="IOS35" s="1648"/>
      <c r="IOT35" s="1648"/>
      <c r="IOU35" s="1648"/>
      <c r="IOV35" s="1648"/>
      <c r="IOW35" s="1648"/>
      <c r="IOX35" s="1648"/>
      <c r="IOY35" s="1648"/>
      <c r="IOZ35" s="1648"/>
      <c r="IPA35" s="1648"/>
      <c r="IPB35" s="1648"/>
      <c r="IPC35" s="1648"/>
      <c r="IPD35" s="1648"/>
      <c r="IPE35" s="1648"/>
      <c r="IPF35" s="1648"/>
      <c r="IPG35" s="1648"/>
      <c r="IPH35" s="1648"/>
      <c r="IPI35" s="1648"/>
      <c r="IPJ35" s="1648"/>
      <c r="IPK35" s="1648"/>
      <c r="IPL35" s="1648"/>
      <c r="IPM35" s="1648"/>
      <c r="IPN35" s="1648"/>
      <c r="IPO35" s="1648"/>
      <c r="IPP35" s="1648"/>
      <c r="IPQ35" s="1648"/>
      <c r="IPR35" s="1648"/>
      <c r="IPS35" s="1648"/>
      <c r="IPT35" s="1648"/>
      <c r="IPU35" s="1648"/>
      <c r="IPV35" s="1648"/>
      <c r="IPW35" s="1648"/>
      <c r="IPX35" s="1648"/>
      <c r="IPY35" s="1648"/>
      <c r="IPZ35" s="1648"/>
      <c r="IQA35" s="1648"/>
      <c r="IQB35" s="1648"/>
      <c r="IQC35" s="1648"/>
      <c r="IQD35" s="1648"/>
      <c r="IQE35" s="1648"/>
      <c r="IQF35" s="1648"/>
      <c r="IQG35" s="1648"/>
      <c r="IQH35" s="1648"/>
      <c r="IQI35" s="1648"/>
      <c r="IQJ35" s="1648"/>
      <c r="IQK35" s="1648"/>
      <c r="IQL35" s="1648"/>
      <c r="IQM35" s="1648"/>
      <c r="IQN35" s="1648"/>
      <c r="IQO35" s="1648"/>
      <c r="IQP35" s="1648"/>
      <c r="IQQ35" s="1648"/>
      <c r="IQR35" s="1648"/>
      <c r="IQS35" s="1648"/>
      <c r="IQT35" s="1648"/>
      <c r="IQU35" s="1648"/>
      <c r="IQV35" s="1648"/>
      <c r="IQW35" s="1648"/>
      <c r="IQX35" s="1648"/>
      <c r="IQY35" s="1648"/>
      <c r="IQZ35" s="1648"/>
      <c r="IRA35" s="1648"/>
      <c r="IRB35" s="1648"/>
      <c r="IRC35" s="1648"/>
      <c r="IRD35" s="1648"/>
      <c r="IRE35" s="1648"/>
      <c r="IRF35" s="1648"/>
      <c r="IRG35" s="1648"/>
      <c r="IRH35" s="1648"/>
      <c r="IRI35" s="1648"/>
      <c r="IRJ35" s="1648"/>
      <c r="IRK35" s="1648"/>
      <c r="IRL35" s="1648"/>
      <c r="IRM35" s="1648"/>
      <c r="IRN35" s="1648"/>
      <c r="IRO35" s="1648"/>
      <c r="IRP35" s="1648"/>
      <c r="IRQ35" s="1648"/>
      <c r="IRR35" s="1648"/>
      <c r="IRS35" s="1648"/>
      <c r="IRT35" s="1648"/>
      <c r="IRU35" s="1648"/>
      <c r="IRV35" s="1648"/>
      <c r="IRW35" s="1648"/>
      <c r="IRX35" s="1648"/>
      <c r="IRY35" s="1648"/>
      <c r="IRZ35" s="1648"/>
      <c r="ISA35" s="1648"/>
      <c r="ISB35" s="1648"/>
      <c r="ISC35" s="1648"/>
      <c r="ISD35" s="1648"/>
      <c r="ISE35" s="1648"/>
      <c r="ISF35" s="1648"/>
      <c r="ISG35" s="1648"/>
      <c r="ISH35" s="1648"/>
      <c r="ISI35" s="1648"/>
      <c r="ISJ35" s="1648"/>
      <c r="ISK35" s="1648"/>
      <c r="ISL35" s="1648"/>
      <c r="ISM35" s="1648"/>
      <c r="ISN35" s="1648"/>
      <c r="ISO35" s="1648"/>
      <c r="ISP35" s="1648"/>
      <c r="ISQ35" s="1648"/>
      <c r="ISR35" s="1648"/>
      <c r="ISS35" s="1648"/>
      <c r="IST35" s="1648"/>
      <c r="ISU35" s="1648"/>
      <c r="ISV35" s="1648"/>
      <c r="ISW35" s="1648"/>
      <c r="ISX35" s="1648"/>
      <c r="ISY35" s="1648"/>
      <c r="ISZ35" s="1648"/>
      <c r="ITA35" s="1648"/>
      <c r="ITB35" s="1648"/>
      <c r="ITC35" s="1648"/>
      <c r="ITD35" s="1648"/>
      <c r="ITE35" s="1648"/>
      <c r="ITF35" s="1648"/>
      <c r="ITG35" s="1648"/>
      <c r="ITH35" s="1648"/>
      <c r="ITI35" s="1648"/>
      <c r="ITJ35" s="1648"/>
      <c r="ITK35" s="1648"/>
      <c r="ITL35" s="1648"/>
      <c r="ITM35" s="1648"/>
      <c r="ITN35" s="1648"/>
      <c r="ITO35" s="1648"/>
      <c r="ITP35" s="1648"/>
      <c r="ITQ35" s="1648"/>
      <c r="ITR35" s="1648"/>
      <c r="ITS35" s="1648"/>
      <c r="ITT35" s="1648"/>
      <c r="ITU35" s="1648"/>
      <c r="ITV35" s="1648"/>
      <c r="ITW35" s="1648"/>
      <c r="ITX35" s="1648"/>
      <c r="ITY35" s="1648"/>
      <c r="ITZ35" s="1648"/>
      <c r="IUA35" s="1648"/>
      <c r="IUB35" s="1648"/>
      <c r="IUC35" s="1648"/>
      <c r="IUD35" s="1648"/>
      <c r="IUE35" s="1648"/>
      <c r="IUF35" s="1648"/>
      <c r="IUG35" s="1648"/>
      <c r="IUH35" s="1648"/>
      <c r="IUI35" s="1648"/>
      <c r="IUJ35" s="1648"/>
      <c r="IUK35" s="1648"/>
      <c r="IUL35" s="1648"/>
      <c r="IUM35" s="1648"/>
      <c r="IUN35" s="1648"/>
      <c r="IUO35" s="1648"/>
      <c r="IUP35" s="1648"/>
      <c r="IUQ35" s="1648"/>
      <c r="IUR35" s="1648"/>
      <c r="IUS35" s="1648"/>
      <c r="IUT35" s="1648"/>
      <c r="IUU35" s="1648"/>
      <c r="IUV35" s="1648"/>
      <c r="IUW35" s="1648"/>
      <c r="IUX35" s="1648"/>
      <c r="IUY35" s="1648"/>
      <c r="IUZ35" s="1648"/>
      <c r="IVA35" s="1648"/>
      <c r="IVB35" s="1648"/>
      <c r="IVC35" s="1648"/>
      <c r="IVD35" s="1648"/>
      <c r="IVE35" s="1648"/>
      <c r="IVF35" s="1648"/>
      <c r="IVG35" s="1648"/>
      <c r="IVH35" s="1648"/>
      <c r="IVI35" s="1648"/>
      <c r="IVJ35" s="1648"/>
      <c r="IVK35" s="1648"/>
      <c r="IVL35" s="1648"/>
      <c r="IVM35" s="1648"/>
      <c r="IVN35" s="1648"/>
      <c r="IVO35" s="1648"/>
      <c r="IVP35" s="1648"/>
      <c r="IVQ35" s="1648"/>
      <c r="IVR35" s="1648"/>
      <c r="IVS35" s="1648"/>
      <c r="IVT35" s="1648"/>
      <c r="IVU35" s="1648"/>
      <c r="IVV35" s="1648"/>
      <c r="IVW35" s="1648"/>
      <c r="IVX35" s="1648"/>
      <c r="IVY35" s="1648"/>
      <c r="IVZ35" s="1648"/>
      <c r="IWA35" s="1648"/>
      <c r="IWB35" s="1648"/>
      <c r="IWC35" s="1648"/>
      <c r="IWD35" s="1648"/>
      <c r="IWE35" s="1648"/>
      <c r="IWF35" s="1648"/>
      <c r="IWG35" s="1648"/>
      <c r="IWH35" s="1648"/>
      <c r="IWI35" s="1648"/>
      <c r="IWJ35" s="1648"/>
      <c r="IWK35" s="1648"/>
      <c r="IWL35" s="1648"/>
      <c r="IWM35" s="1648"/>
      <c r="IWN35" s="1648"/>
      <c r="IWO35" s="1648"/>
      <c r="IWP35" s="1648"/>
      <c r="IWQ35" s="1648"/>
      <c r="IWR35" s="1648"/>
      <c r="IWS35" s="1648"/>
      <c r="IWT35" s="1648"/>
      <c r="IWU35" s="1648"/>
      <c r="IWV35" s="1648"/>
      <c r="IWW35" s="1648"/>
      <c r="IWX35" s="1648"/>
      <c r="IWY35" s="1648"/>
      <c r="IWZ35" s="1648"/>
      <c r="IXA35" s="1648"/>
      <c r="IXB35" s="1648"/>
      <c r="IXC35" s="1648"/>
      <c r="IXD35" s="1648"/>
      <c r="IXE35" s="1648"/>
      <c r="IXF35" s="1648"/>
      <c r="IXG35" s="1648"/>
      <c r="IXH35" s="1648"/>
      <c r="IXI35" s="1648"/>
      <c r="IXJ35" s="1648"/>
      <c r="IXK35" s="1648"/>
      <c r="IXL35" s="1648"/>
      <c r="IXM35" s="1648"/>
      <c r="IXN35" s="1648"/>
      <c r="IXO35" s="1648"/>
      <c r="IXP35" s="1648"/>
      <c r="IXQ35" s="1648"/>
      <c r="IXR35" s="1648"/>
      <c r="IXS35" s="1648"/>
      <c r="IXT35" s="1648"/>
      <c r="IXU35" s="1648"/>
      <c r="IXV35" s="1648"/>
      <c r="IXW35" s="1648"/>
      <c r="IXX35" s="1648"/>
      <c r="IXY35" s="1648"/>
      <c r="IXZ35" s="1648"/>
      <c r="IYA35" s="1648"/>
      <c r="IYB35" s="1648"/>
      <c r="IYC35" s="1648"/>
      <c r="IYD35" s="1648"/>
      <c r="IYE35" s="1648"/>
      <c r="IYF35" s="1648"/>
      <c r="IYG35" s="1648"/>
      <c r="IYH35" s="1648"/>
      <c r="IYI35" s="1648"/>
      <c r="IYJ35" s="1648"/>
      <c r="IYK35" s="1648"/>
      <c r="IYL35" s="1648"/>
      <c r="IYM35" s="1648"/>
      <c r="IYN35" s="1648"/>
      <c r="IYO35" s="1648"/>
      <c r="IYP35" s="1648"/>
      <c r="IYQ35" s="1648"/>
      <c r="IYR35" s="1648"/>
      <c r="IYS35" s="1648"/>
      <c r="IYT35" s="1648"/>
      <c r="IYU35" s="1648"/>
      <c r="IYV35" s="1648"/>
      <c r="IYW35" s="1648"/>
      <c r="IYX35" s="1648"/>
      <c r="IYY35" s="1648"/>
      <c r="IYZ35" s="1648"/>
      <c r="IZA35" s="1648"/>
      <c r="IZB35" s="1648"/>
      <c r="IZC35" s="1648"/>
      <c r="IZD35" s="1648"/>
      <c r="IZE35" s="1648"/>
      <c r="IZF35" s="1648"/>
      <c r="IZG35" s="1648"/>
      <c r="IZH35" s="1648"/>
      <c r="IZI35" s="1648"/>
      <c r="IZJ35" s="1648"/>
      <c r="IZK35" s="1648"/>
      <c r="IZL35" s="1648"/>
      <c r="IZM35" s="1648"/>
      <c r="IZN35" s="1648"/>
      <c r="IZO35" s="1648"/>
      <c r="IZP35" s="1648"/>
      <c r="IZQ35" s="1648"/>
      <c r="IZR35" s="1648"/>
      <c r="IZS35" s="1648"/>
      <c r="IZT35" s="1648"/>
      <c r="IZU35" s="1648"/>
      <c r="IZV35" s="1648"/>
      <c r="IZW35" s="1648"/>
      <c r="IZX35" s="1648"/>
      <c r="IZY35" s="1648"/>
      <c r="IZZ35" s="1648"/>
      <c r="JAA35" s="1648"/>
      <c r="JAB35" s="1648"/>
      <c r="JAC35" s="1648"/>
      <c r="JAD35" s="1648"/>
      <c r="JAE35" s="1648"/>
      <c r="JAF35" s="1648"/>
      <c r="JAG35" s="1648"/>
      <c r="JAH35" s="1648"/>
      <c r="JAI35" s="1648"/>
      <c r="JAJ35" s="1648"/>
      <c r="JAK35" s="1648"/>
      <c r="JAL35" s="1648"/>
      <c r="JAM35" s="1648"/>
      <c r="JAN35" s="1648"/>
      <c r="JAO35" s="1648"/>
      <c r="JAP35" s="1648"/>
      <c r="JAQ35" s="1648"/>
      <c r="JAR35" s="1648"/>
      <c r="JAS35" s="1648"/>
      <c r="JAT35" s="1648"/>
      <c r="JAU35" s="1648"/>
      <c r="JAV35" s="1648"/>
      <c r="JAW35" s="1648"/>
      <c r="JAX35" s="1648"/>
      <c r="JAY35" s="1648"/>
      <c r="JAZ35" s="1648"/>
      <c r="JBA35" s="1648"/>
      <c r="JBB35" s="1648"/>
      <c r="JBC35" s="1648"/>
      <c r="JBD35" s="1648"/>
      <c r="JBE35" s="1648"/>
      <c r="JBF35" s="1648"/>
      <c r="JBG35" s="1648"/>
      <c r="JBH35" s="1648"/>
      <c r="JBI35" s="1648"/>
      <c r="JBJ35" s="1648"/>
      <c r="JBK35" s="1648"/>
      <c r="JBL35" s="1648"/>
      <c r="JBM35" s="1648"/>
      <c r="JBN35" s="1648"/>
      <c r="JBO35" s="1648"/>
      <c r="JBP35" s="1648"/>
      <c r="JBQ35" s="1648"/>
      <c r="JBR35" s="1648"/>
      <c r="JBS35" s="1648"/>
      <c r="JBT35" s="1648"/>
      <c r="JBU35" s="1648"/>
      <c r="JBV35" s="1648"/>
      <c r="JBW35" s="1648"/>
      <c r="JBX35" s="1648"/>
      <c r="JBY35" s="1648"/>
      <c r="JBZ35" s="1648"/>
      <c r="JCA35" s="1648"/>
      <c r="JCB35" s="1648"/>
      <c r="JCC35" s="1648"/>
      <c r="JCD35" s="1648"/>
      <c r="JCE35" s="1648"/>
      <c r="JCF35" s="1648"/>
      <c r="JCG35" s="1648"/>
      <c r="JCH35" s="1648"/>
      <c r="JCI35" s="1648"/>
      <c r="JCJ35" s="1648"/>
      <c r="JCK35" s="1648"/>
      <c r="JCL35" s="1648"/>
      <c r="JCM35" s="1648"/>
      <c r="JCN35" s="1648"/>
      <c r="JCO35" s="1648"/>
      <c r="JCP35" s="1648"/>
      <c r="JCQ35" s="1648"/>
      <c r="JCR35" s="1648"/>
      <c r="JCS35" s="1648"/>
      <c r="JCT35" s="1648"/>
      <c r="JCU35" s="1648"/>
      <c r="JCV35" s="1648"/>
      <c r="JCW35" s="1648"/>
      <c r="JCX35" s="1648"/>
      <c r="JCY35" s="1648"/>
      <c r="JCZ35" s="1648"/>
      <c r="JDA35" s="1648"/>
      <c r="JDB35" s="1648"/>
      <c r="JDC35" s="1648"/>
      <c r="JDD35" s="1648"/>
      <c r="JDE35" s="1648"/>
      <c r="JDF35" s="1648"/>
      <c r="JDG35" s="1648"/>
      <c r="JDH35" s="1648"/>
      <c r="JDI35" s="1648"/>
      <c r="JDJ35" s="1648"/>
      <c r="JDK35" s="1648"/>
      <c r="JDL35" s="1648"/>
      <c r="JDM35" s="1648"/>
      <c r="JDN35" s="1648"/>
      <c r="JDO35" s="1648"/>
      <c r="JDP35" s="1648"/>
      <c r="JDQ35" s="1648"/>
      <c r="JDR35" s="1648"/>
      <c r="JDS35" s="1648"/>
      <c r="JDT35" s="1648"/>
      <c r="JDU35" s="1648"/>
      <c r="JDV35" s="1648"/>
      <c r="JDW35" s="1648"/>
      <c r="JDX35" s="1648"/>
      <c r="JDY35" s="1648"/>
      <c r="JDZ35" s="1648"/>
      <c r="JEA35" s="1648"/>
      <c r="JEB35" s="1648"/>
      <c r="JEC35" s="1648"/>
      <c r="JED35" s="1648"/>
      <c r="JEE35" s="1648"/>
      <c r="JEF35" s="1648"/>
      <c r="JEG35" s="1648"/>
      <c r="JEH35" s="1648"/>
      <c r="JEI35" s="1648"/>
      <c r="JEJ35" s="1648"/>
      <c r="JEK35" s="1648"/>
      <c r="JEL35" s="1648"/>
      <c r="JEM35" s="1648"/>
      <c r="JEN35" s="1648"/>
      <c r="JEO35" s="1648"/>
      <c r="JEP35" s="1648"/>
      <c r="JEQ35" s="1648"/>
      <c r="JER35" s="1648"/>
      <c r="JES35" s="1648"/>
      <c r="JET35" s="1648"/>
      <c r="JEU35" s="1648"/>
      <c r="JEV35" s="1648"/>
      <c r="JEW35" s="1648"/>
      <c r="JEX35" s="1648"/>
      <c r="JEY35" s="1648"/>
      <c r="JEZ35" s="1648"/>
      <c r="JFA35" s="1648"/>
      <c r="JFB35" s="1648"/>
      <c r="JFC35" s="1648"/>
      <c r="JFD35" s="1648"/>
      <c r="JFE35" s="1648"/>
      <c r="JFF35" s="1648"/>
      <c r="JFG35" s="1648"/>
      <c r="JFH35" s="1648"/>
      <c r="JFI35" s="1648"/>
      <c r="JFJ35" s="1648"/>
      <c r="JFK35" s="1648"/>
      <c r="JFL35" s="1648"/>
      <c r="JFM35" s="1648"/>
      <c r="JFN35" s="1648"/>
      <c r="JFO35" s="1648"/>
      <c r="JFP35" s="1648"/>
      <c r="JFQ35" s="1648"/>
      <c r="JFR35" s="1648"/>
      <c r="JFS35" s="1648"/>
      <c r="JFT35" s="1648"/>
      <c r="JFU35" s="1648"/>
      <c r="JFV35" s="1648"/>
      <c r="JFW35" s="1648"/>
      <c r="JFX35" s="1648"/>
      <c r="JFY35" s="1648"/>
      <c r="JFZ35" s="1648"/>
      <c r="JGA35" s="1648"/>
      <c r="JGB35" s="1648"/>
      <c r="JGC35" s="1648"/>
      <c r="JGD35" s="1648"/>
      <c r="JGE35" s="1648"/>
      <c r="JGF35" s="1648"/>
      <c r="JGG35" s="1648"/>
      <c r="JGH35" s="1648"/>
      <c r="JGI35" s="1648"/>
      <c r="JGJ35" s="1648"/>
      <c r="JGK35" s="1648"/>
      <c r="JGL35" s="1648"/>
      <c r="JGM35" s="1648"/>
      <c r="JGN35" s="1648"/>
      <c r="JGO35" s="1648"/>
      <c r="JGP35" s="1648"/>
      <c r="JGQ35" s="1648"/>
      <c r="JGR35" s="1648"/>
      <c r="JGS35" s="1648"/>
      <c r="JGT35" s="1648"/>
      <c r="JGU35" s="1648"/>
      <c r="JGV35" s="1648"/>
      <c r="JGW35" s="1648"/>
      <c r="JGX35" s="1648"/>
      <c r="JGY35" s="1648"/>
      <c r="JGZ35" s="1648"/>
      <c r="JHA35" s="1648"/>
      <c r="JHB35" s="1648"/>
      <c r="JHC35" s="1648"/>
      <c r="JHD35" s="1648"/>
      <c r="JHE35" s="1648"/>
      <c r="JHF35" s="1648"/>
      <c r="JHG35" s="1648"/>
      <c r="JHH35" s="1648"/>
      <c r="JHI35" s="1648"/>
      <c r="JHJ35" s="1648"/>
      <c r="JHK35" s="1648"/>
      <c r="JHL35" s="1648"/>
      <c r="JHM35" s="1648"/>
      <c r="JHN35" s="1648"/>
      <c r="JHO35" s="1648"/>
      <c r="JHP35" s="1648"/>
      <c r="JHQ35" s="1648"/>
      <c r="JHR35" s="1648"/>
      <c r="JHS35" s="1648"/>
      <c r="JHT35" s="1648"/>
      <c r="JHU35" s="1648"/>
      <c r="JHV35" s="1648"/>
      <c r="JHW35" s="1648"/>
      <c r="JHX35" s="1648"/>
      <c r="JHY35" s="1648"/>
      <c r="JHZ35" s="1648"/>
      <c r="JIA35" s="1648"/>
      <c r="JIB35" s="1648"/>
      <c r="JIC35" s="1648"/>
      <c r="JID35" s="1648"/>
      <c r="JIE35" s="1648"/>
      <c r="JIF35" s="1648"/>
      <c r="JIG35" s="1648"/>
      <c r="JIH35" s="1648"/>
      <c r="JII35" s="1648"/>
      <c r="JIJ35" s="1648"/>
      <c r="JIK35" s="1648"/>
      <c r="JIL35" s="1648"/>
      <c r="JIM35" s="1648"/>
      <c r="JIN35" s="1648"/>
      <c r="JIO35" s="1648"/>
      <c r="JIP35" s="1648"/>
      <c r="JIQ35" s="1648"/>
      <c r="JIR35" s="1648"/>
      <c r="JIS35" s="1648"/>
      <c r="JIT35" s="1648"/>
      <c r="JIU35" s="1648"/>
      <c r="JIV35" s="1648"/>
      <c r="JIW35" s="1648"/>
      <c r="JIX35" s="1648"/>
      <c r="JIY35" s="1648"/>
      <c r="JIZ35" s="1648"/>
      <c r="JJA35" s="1648"/>
      <c r="JJB35" s="1648"/>
      <c r="JJC35" s="1648"/>
      <c r="JJD35" s="1648"/>
      <c r="JJE35" s="1648"/>
      <c r="JJF35" s="1648"/>
      <c r="JJG35" s="1648"/>
      <c r="JJH35" s="1648"/>
      <c r="JJI35" s="1648"/>
      <c r="JJJ35" s="1648"/>
      <c r="JJK35" s="1648"/>
      <c r="JJL35" s="1648"/>
      <c r="JJM35" s="1648"/>
      <c r="JJN35" s="1648"/>
      <c r="JJO35" s="1648"/>
      <c r="JJP35" s="1648"/>
      <c r="JJQ35" s="1648"/>
      <c r="JJR35" s="1648"/>
      <c r="JJS35" s="1648"/>
      <c r="JJT35" s="1648"/>
      <c r="JJU35" s="1648"/>
      <c r="JJV35" s="1648"/>
      <c r="JJW35" s="1648"/>
      <c r="JJX35" s="1648"/>
      <c r="JJY35" s="1648"/>
      <c r="JJZ35" s="1648"/>
      <c r="JKA35" s="1648"/>
      <c r="JKB35" s="1648"/>
      <c r="JKC35" s="1648"/>
      <c r="JKD35" s="1648"/>
      <c r="JKE35" s="1648"/>
      <c r="JKF35" s="1648"/>
      <c r="JKG35" s="1648"/>
      <c r="JKH35" s="1648"/>
      <c r="JKI35" s="1648"/>
      <c r="JKJ35" s="1648"/>
      <c r="JKK35" s="1648"/>
      <c r="JKL35" s="1648"/>
      <c r="JKM35" s="1648"/>
      <c r="JKN35" s="1648"/>
      <c r="JKO35" s="1648"/>
      <c r="JKP35" s="1648"/>
      <c r="JKQ35" s="1648"/>
      <c r="JKR35" s="1648"/>
      <c r="JKS35" s="1648"/>
      <c r="JKT35" s="1648"/>
      <c r="JKU35" s="1648"/>
      <c r="JKV35" s="1648"/>
      <c r="JKW35" s="1648"/>
      <c r="JKX35" s="1648"/>
      <c r="JKY35" s="1648"/>
      <c r="JKZ35" s="1648"/>
      <c r="JLA35" s="1648"/>
      <c r="JLB35" s="1648"/>
      <c r="JLC35" s="1648"/>
      <c r="JLD35" s="1648"/>
      <c r="JLE35" s="1648"/>
      <c r="JLF35" s="1648"/>
      <c r="JLG35" s="1648"/>
      <c r="JLH35" s="1648"/>
      <c r="JLI35" s="1648"/>
      <c r="JLJ35" s="1648"/>
      <c r="JLK35" s="1648"/>
      <c r="JLL35" s="1648"/>
      <c r="JLM35" s="1648"/>
      <c r="JLN35" s="1648"/>
      <c r="JLO35" s="1648"/>
      <c r="JLP35" s="1648"/>
      <c r="JLQ35" s="1648"/>
      <c r="JLR35" s="1648"/>
      <c r="JLS35" s="1648"/>
      <c r="JLT35" s="1648"/>
      <c r="JLU35" s="1648"/>
      <c r="JLV35" s="1648"/>
      <c r="JLW35" s="1648"/>
      <c r="JLX35" s="1648"/>
      <c r="JLY35" s="1648"/>
      <c r="JLZ35" s="1648"/>
      <c r="JMA35" s="1648"/>
      <c r="JMB35" s="1648"/>
      <c r="JMC35" s="1648"/>
      <c r="JMD35" s="1648"/>
      <c r="JME35" s="1648"/>
      <c r="JMF35" s="1648"/>
      <c r="JMG35" s="1648"/>
      <c r="JMH35" s="1648"/>
      <c r="JMI35" s="1648"/>
      <c r="JMJ35" s="1648"/>
      <c r="JMK35" s="1648"/>
      <c r="JML35" s="1648"/>
      <c r="JMM35" s="1648"/>
      <c r="JMN35" s="1648"/>
      <c r="JMO35" s="1648"/>
      <c r="JMP35" s="1648"/>
      <c r="JMQ35" s="1648"/>
      <c r="JMR35" s="1648"/>
      <c r="JMS35" s="1648"/>
      <c r="JMT35" s="1648"/>
      <c r="JMU35" s="1648"/>
      <c r="JMV35" s="1648"/>
      <c r="JMW35" s="1648"/>
      <c r="JMX35" s="1648"/>
      <c r="JMY35" s="1648"/>
      <c r="JMZ35" s="1648"/>
      <c r="JNA35" s="1648"/>
      <c r="JNB35" s="1648"/>
      <c r="JNC35" s="1648"/>
      <c r="JND35" s="1648"/>
      <c r="JNE35" s="1648"/>
      <c r="JNF35" s="1648"/>
      <c r="JNG35" s="1648"/>
      <c r="JNH35" s="1648"/>
      <c r="JNI35" s="1648"/>
      <c r="JNJ35" s="1648"/>
      <c r="JNK35" s="1648"/>
      <c r="JNL35" s="1648"/>
      <c r="JNM35" s="1648"/>
      <c r="JNN35" s="1648"/>
      <c r="JNO35" s="1648"/>
      <c r="JNP35" s="1648"/>
      <c r="JNQ35" s="1648"/>
      <c r="JNR35" s="1648"/>
      <c r="JNS35" s="1648"/>
      <c r="JNT35" s="1648"/>
      <c r="JNU35" s="1648"/>
      <c r="JNV35" s="1648"/>
      <c r="JNW35" s="1648"/>
      <c r="JNX35" s="1648"/>
      <c r="JNY35" s="1648"/>
      <c r="JNZ35" s="1648"/>
      <c r="JOA35" s="1648"/>
      <c r="JOB35" s="1648"/>
      <c r="JOC35" s="1648"/>
      <c r="JOD35" s="1648"/>
      <c r="JOE35" s="1648"/>
      <c r="JOF35" s="1648"/>
      <c r="JOG35" s="1648"/>
      <c r="JOH35" s="1648"/>
      <c r="JOI35" s="1648"/>
      <c r="JOJ35" s="1648"/>
      <c r="JOK35" s="1648"/>
      <c r="JOL35" s="1648"/>
      <c r="JOM35" s="1648"/>
      <c r="JON35" s="1648"/>
      <c r="JOO35" s="1648"/>
      <c r="JOP35" s="1648"/>
      <c r="JOQ35" s="1648"/>
      <c r="JOR35" s="1648"/>
      <c r="JOS35" s="1648"/>
      <c r="JOT35" s="1648"/>
      <c r="JOU35" s="1648"/>
      <c r="JOV35" s="1648"/>
      <c r="JOW35" s="1648"/>
      <c r="JOX35" s="1648"/>
      <c r="JOY35" s="1648"/>
      <c r="JOZ35" s="1648"/>
      <c r="JPA35" s="1648"/>
      <c r="JPB35" s="1648"/>
      <c r="JPC35" s="1648"/>
      <c r="JPD35" s="1648"/>
      <c r="JPE35" s="1648"/>
      <c r="JPF35" s="1648"/>
      <c r="JPG35" s="1648"/>
      <c r="JPH35" s="1648"/>
      <c r="JPI35" s="1648"/>
      <c r="JPJ35" s="1648"/>
      <c r="JPK35" s="1648"/>
      <c r="JPL35" s="1648"/>
      <c r="JPM35" s="1648"/>
      <c r="JPN35" s="1648"/>
      <c r="JPO35" s="1648"/>
      <c r="JPP35" s="1648"/>
      <c r="JPQ35" s="1648"/>
      <c r="JPR35" s="1648"/>
      <c r="JPS35" s="1648"/>
      <c r="JPT35" s="1648"/>
      <c r="JPU35" s="1648"/>
      <c r="JPV35" s="1648"/>
      <c r="JPW35" s="1648"/>
      <c r="JPX35" s="1648"/>
      <c r="JPY35" s="1648"/>
      <c r="JPZ35" s="1648"/>
      <c r="JQA35" s="1648"/>
      <c r="JQB35" s="1648"/>
      <c r="JQC35" s="1648"/>
      <c r="JQD35" s="1648"/>
      <c r="JQE35" s="1648"/>
      <c r="JQF35" s="1648"/>
      <c r="JQG35" s="1648"/>
      <c r="JQH35" s="1648"/>
      <c r="JQI35" s="1648"/>
      <c r="JQJ35" s="1648"/>
      <c r="JQK35" s="1648"/>
      <c r="JQL35" s="1648"/>
      <c r="JQM35" s="1648"/>
      <c r="JQN35" s="1648"/>
      <c r="JQO35" s="1648"/>
      <c r="JQP35" s="1648"/>
      <c r="JQQ35" s="1648"/>
      <c r="JQR35" s="1648"/>
      <c r="JQS35" s="1648"/>
      <c r="JQT35" s="1648"/>
      <c r="JQU35" s="1648"/>
      <c r="JQV35" s="1648"/>
      <c r="JQW35" s="1648"/>
      <c r="JQX35" s="1648"/>
      <c r="JQY35" s="1648"/>
      <c r="JQZ35" s="1648"/>
      <c r="JRA35" s="1648"/>
      <c r="JRB35" s="1648"/>
      <c r="JRC35" s="1648"/>
      <c r="JRD35" s="1648"/>
      <c r="JRE35" s="1648"/>
      <c r="JRF35" s="1648"/>
      <c r="JRG35" s="1648"/>
      <c r="JRH35" s="1648"/>
      <c r="JRI35" s="1648"/>
      <c r="JRJ35" s="1648"/>
      <c r="JRK35" s="1648"/>
      <c r="JRL35" s="1648"/>
      <c r="JRM35" s="1648"/>
      <c r="JRN35" s="1648"/>
      <c r="JRO35" s="1648"/>
      <c r="JRP35" s="1648"/>
      <c r="JRQ35" s="1648"/>
      <c r="JRR35" s="1648"/>
      <c r="JRS35" s="1648"/>
      <c r="JRT35" s="1648"/>
      <c r="JRU35" s="1648"/>
      <c r="JRV35" s="1648"/>
      <c r="JRW35" s="1648"/>
      <c r="JRX35" s="1648"/>
      <c r="JRY35" s="1648"/>
      <c r="JRZ35" s="1648"/>
      <c r="JSA35" s="1648"/>
      <c r="JSB35" s="1648"/>
      <c r="JSC35" s="1648"/>
      <c r="JSD35" s="1648"/>
      <c r="JSE35" s="1648"/>
      <c r="JSF35" s="1648"/>
      <c r="JSG35" s="1648"/>
      <c r="JSH35" s="1648"/>
      <c r="JSI35" s="1648"/>
      <c r="JSJ35" s="1648"/>
      <c r="JSK35" s="1648"/>
      <c r="JSL35" s="1648"/>
      <c r="JSM35" s="1648"/>
      <c r="JSN35" s="1648"/>
      <c r="JSO35" s="1648"/>
      <c r="JSP35" s="1648"/>
      <c r="JSQ35" s="1648"/>
      <c r="JSR35" s="1648"/>
      <c r="JSS35" s="1648"/>
      <c r="JST35" s="1648"/>
      <c r="JSU35" s="1648"/>
      <c r="JSV35" s="1648"/>
      <c r="JSW35" s="1648"/>
      <c r="JSX35" s="1648"/>
      <c r="JSY35" s="1648"/>
      <c r="JSZ35" s="1648"/>
      <c r="JTA35" s="1648"/>
      <c r="JTB35" s="1648"/>
      <c r="JTC35" s="1648"/>
      <c r="JTD35" s="1648"/>
      <c r="JTE35" s="1648"/>
      <c r="JTF35" s="1648"/>
      <c r="JTG35" s="1648"/>
      <c r="JTH35" s="1648"/>
      <c r="JTI35" s="1648"/>
      <c r="JTJ35" s="1648"/>
      <c r="JTK35" s="1648"/>
      <c r="JTL35" s="1648"/>
      <c r="JTM35" s="1648"/>
      <c r="JTN35" s="1648"/>
      <c r="JTO35" s="1648"/>
      <c r="JTP35" s="1648"/>
      <c r="JTQ35" s="1648"/>
      <c r="JTR35" s="1648"/>
      <c r="JTS35" s="1648"/>
      <c r="JTT35" s="1648"/>
      <c r="JTU35" s="1648"/>
      <c r="JTV35" s="1648"/>
      <c r="JTW35" s="1648"/>
      <c r="JTX35" s="1648"/>
      <c r="JTY35" s="1648"/>
      <c r="JTZ35" s="1648"/>
      <c r="JUA35" s="1648"/>
      <c r="JUB35" s="1648"/>
      <c r="JUC35" s="1648"/>
      <c r="JUD35" s="1648"/>
      <c r="JUE35" s="1648"/>
      <c r="JUF35" s="1648"/>
      <c r="JUG35" s="1648"/>
      <c r="JUH35" s="1648"/>
      <c r="JUI35" s="1648"/>
      <c r="JUJ35" s="1648"/>
      <c r="JUK35" s="1648"/>
      <c r="JUL35" s="1648"/>
      <c r="JUM35" s="1648"/>
      <c r="JUN35" s="1648"/>
      <c r="JUO35" s="1648"/>
      <c r="JUP35" s="1648"/>
      <c r="JUQ35" s="1648"/>
      <c r="JUR35" s="1648"/>
      <c r="JUS35" s="1648"/>
      <c r="JUT35" s="1648"/>
      <c r="JUU35" s="1648"/>
      <c r="JUV35" s="1648"/>
      <c r="JUW35" s="1648"/>
      <c r="JUX35" s="1648"/>
      <c r="JUY35" s="1648"/>
      <c r="JUZ35" s="1648"/>
      <c r="JVA35" s="1648"/>
      <c r="JVB35" s="1648"/>
      <c r="JVC35" s="1648"/>
      <c r="JVD35" s="1648"/>
      <c r="JVE35" s="1648"/>
      <c r="JVF35" s="1648"/>
      <c r="JVG35" s="1648"/>
      <c r="JVH35" s="1648"/>
      <c r="JVI35" s="1648"/>
      <c r="JVJ35" s="1648"/>
      <c r="JVK35" s="1648"/>
      <c r="JVL35" s="1648"/>
      <c r="JVM35" s="1648"/>
      <c r="JVN35" s="1648"/>
      <c r="JVO35" s="1648"/>
      <c r="JVP35" s="1648"/>
      <c r="JVQ35" s="1648"/>
      <c r="JVR35" s="1648"/>
      <c r="JVS35" s="1648"/>
      <c r="JVT35" s="1648"/>
      <c r="JVU35" s="1648"/>
      <c r="JVV35" s="1648"/>
      <c r="JVW35" s="1648"/>
      <c r="JVX35" s="1648"/>
      <c r="JVY35" s="1648"/>
      <c r="JVZ35" s="1648"/>
      <c r="JWA35" s="1648"/>
      <c r="JWB35" s="1648"/>
      <c r="JWC35" s="1648"/>
      <c r="JWD35" s="1648"/>
      <c r="JWE35" s="1648"/>
      <c r="JWF35" s="1648"/>
      <c r="JWG35" s="1648"/>
      <c r="JWH35" s="1648"/>
      <c r="JWI35" s="1648"/>
      <c r="JWJ35" s="1648"/>
      <c r="JWK35" s="1648"/>
      <c r="JWL35" s="1648"/>
      <c r="JWM35" s="1648"/>
      <c r="JWN35" s="1648"/>
      <c r="JWO35" s="1648"/>
      <c r="JWP35" s="1648"/>
      <c r="JWQ35" s="1648"/>
      <c r="JWR35" s="1648"/>
      <c r="JWS35" s="1648"/>
      <c r="JWT35" s="1648"/>
      <c r="JWU35" s="1648"/>
      <c r="JWV35" s="1648"/>
      <c r="JWW35" s="1648"/>
      <c r="JWX35" s="1648"/>
      <c r="JWY35" s="1648"/>
      <c r="JWZ35" s="1648"/>
      <c r="JXA35" s="1648"/>
      <c r="JXB35" s="1648"/>
      <c r="JXC35" s="1648"/>
      <c r="JXD35" s="1648"/>
      <c r="JXE35" s="1648"/>
      <c r="JXF35" s="1648"/>
      <c r="JXG35" s="1648"/>
      <c r="JXH35" s="1648"/>
      <c r="JXI35" s="1648"/>
      <c r="JXJ35" s="1648"/>
      <c r="JXK35" s="1648"/>
      <c r="JXL35" s="1648"/>
      <c r="JXM35" s="1648"/>
      <c r="JXN35" s="1648"/>
      <c r="JXO35" s="1648"/>
      <c r="JXP35" s="1648"/>
      <c r="JXQ35" s="1648"/>
      <c r="JXR35" s="1648"/>
      <c r="JXS35" s="1648"/>
      <c r="JXT35" s="1648"/>
      <c r="JXU35" s="1648"/>
      <c r="JXV35" s="1648"/>
      <c r="JXW35" s="1648"/>
      <c r="JXX35" s="1648"/>
      <c r="JXY35" s="1648"/>
      <c r="JXZ35" s="1648"/>
      <c r="JYA35" s="1648"/>
      <c r="JYB35" s="1648"/>
      <c r="JYC35" s="1648"/>
      <c r="JYD35" s="1648"/>
      <c r="JYE35" s="1648"/>
      <c r="JYF35" s="1648"/>
      <c r="JYG35" s="1648"/>
      <c r="JYH35" s="1648"/>
      <c r="JYI35" s="1648"/>
      <c r="JYJ35" s="1648"/>
      <c r="JYK35" s="1648"/>
      <c r="JYL35" s="1648"/>
      <c r="JYM35" s="1648"/>
      <c r="JYN35" s="1648"/>
      <c r="JYO35" s="1648"/>
      <c r="JYP35" s="1648"/>
      <c r="JYQ35" s="1648"/>
      <c r="JYR35" s="1648"/>
      <c r="JYS35" s="1648"/>
      <c r="JYT35" s="1648"/>
      <c r="JYU35" s="1648"/>
      <c r="JYV35" s="1648"/>
      <c r="JYW35" s="1648"/>
      <c r="JYX35" s="1648"/>
      <c r="JYY35" s="1648"/>
      <c r="JYZ35" s="1648"/>
      <c r="JZA35" s="1648"/>
      <c r="JZB35" s="1648"/>
      <c r="JZC35" s="1648"/>
      <c r="JZD35" s="1648"/>
      <c r="JZE35" s="1648"/>
      <c r="JZF35" s="1648"/>
      <c r="JZG35" s="1648"/>
      <c r="JZH35" s="1648"/>
      <c r="JZI35" s="1648"/>
      <c r="JZJ35" s="1648"/>
      <c r="JZK35" s="1648"/>
      <c r="JZL35" s="1648"/>
      <c r="JZM35" s="1648"/>
      <c r="JZN35" s="1648"/>
      <c r="JZO35" s="1648"/>
      <c r="JZP35" s="1648"/>
      <c r="JZQ35" s="1648"/>
      <c r="JZR35" s="1648"/>
      <c r="JZS35" s="1648"/>
      <c r="JZT35" s="1648"/>
      <c r="JZU35" s="1648"/>
      <c r="JZV35" s="1648"/>
      <c r="JZW35" s="1648"/>
      <c r="JZX35" s="1648"/>
      <c r="JZY35" s="1648"/>
      <c r="JZZ35" s="1648"/>
      <c r="KAA35" s="1648"/>
      <c r="KAB35" s="1648"/>
      <c r="KAC35" s="1648"/>
      <c r="KAD35" s="1648"/>
      <c r="KAE35" s="1648"/>
      <c r="KAF35" s="1648"/>
      <c r="KAG35" s="1648"/>
      <c r="KAH35" s="1648"/>
      <c r="KAI35" s="1648"/>
      <c r="KAJ35" s="1648"/>
      <c r="KAK35" s="1648"/>
      <c r="KAL35" s="1648"/>
      <c r="KAM35" s="1648"/>
      <c r="KAN35" s="1648"/>
      <c r="KAO35" s="1648"/>
      <c r="KAP35" s="1648"/>
      <c r="KAQ35" s="1648"/>
      <c r="KAR35" s="1648"/>
      <c r="KAS35" s="1648"/>
      <c r="KAT35" s="1648"/>
      <c r="KAU35" s="1648"/>
      <c r="KAV35" s="1648"/>
      <c r="KAW35" s="1648"/>
      <c r="KAX35" s="1648"/>
      <c r="KAY35" s="1648"/>
      <c r="KAZ35" s="1648"/>
      <c r="KBA35" s="1648"/>
      <c r="KBB35" s="1648"/>
      <c r="KBC35" s="1648"/>
      <c r="KBD35" s="1648"/>
      <c r="KBE35" s="1648"/>
      <c r="KBF35" s="1648"/>
      <c r="KBG35" s="1648"/>
      <c r="KBH35" s="1648"/>
      <c r="KBI35" s="1648"/>
      <c r="KBJ35" s="1648"/>
      <c r="KBK35" s="1648"/>
      <c r="KBL35" s="1648"/>
      <c r="KBM35" s="1648"/>
      <c r="KBN35" s="1648"/>
      <c r="KBO35" s="1648"/>
      <c r="KBP35" s="1648"/>
      <c r="KBQ35" s="1648"/>
      <c r="KBR35" s="1648"/>
      <c r="KBS35" s="1648"/>
      <c r="KBT35" s="1648"/>
      <c r="KBU35" s="1648"/>
      <c r="KBV35" s="1648"/>
      <c r="KBW35" s="1648"/>
      <c r="KBX35" s="1648"/>
      <c r="KBY35" s="1648"/>
      <c r="KBZ35" s="1648"/>
      <c r="KCA35" s="1648"/>
      <c r="KCB35" s="1648"/>
      <c r="KCC35" s="1648"/>
      <c r="KCD35" s="1648"/>
      <c r="KCE35" s="1648"/>
      <c r="KCF35" s="1648"/>
      <c r="KCG35" s="1648"/>
      <c r="KCH35" s="1648"/>
      <c r="KCI35" s="1648"/>
      <c r="KCJ35" s="1648"/>
      <c r="KCK35" s="1648"/>
      <c r="KCL35" s="1648"/>
      <c r="KCM35" s="1648"/>
      <c r="KCN35" s="1648"/>
      <c r="KCO35" s="1648"/>
      <c r="KCP35" s="1648"/>
      <c r="KCQ35" s="1648"/>
      <c r="KCR35" s="1648"/>
      <c r="KCS35" s="1648"/>
      <c r="KCT35" s="1648"/>
      <c r="KCU35" s="1648"/>
      <c r="KCV35" s="1648"/>
      <c r="KCW35" s="1648"/>
      <c r="KCX35" s="1648"/>
      <c r="KCY35" s="1648"/>
      <c r="KCZ35" s="1648"/>
      <c r="KDA35" s="1648"/>
      <c r="KDB35" s="1648"/>
      <c r="KDC35" s="1648"/>
      <c r="KDD35" s="1648"/>
      <c r="KDE35" s="1648"/>
      <c r="KDF35" s="1648"/>
      <c r="KDG35" s="1648"/>
      <c r="KDH35" s="1648"/>
      <c r="KDI35" s="1648"/>
      <c r="KDJ35" s="1648"/>
      <c r="KDK35" s="1648"/>
      <c r="KDL35" s="1648"/>
      <c r="KDM35" s="1648"/>
      <c r="KDN35" s="1648"/>
      <c r="KDO35" s="1648"/>
      <c r="KDP35" s="1648"/>
      <c r="KDQ35" s="1648"/>
      <c r="KDR35" s="1648"/>
      <c r="KDS35" s="1648"/>
      <c r="KDT35" s="1648"/>
      <c r="KDU35" s="1648"/>
      <c r="KDV35" s="1648"/>
      <c r="KDW35" s="1648"/>
      <c r="KDX35" s="1648"/>
      <c r="KDY35" s="1648"/>
      <c r="KDZ35" s="1648"/>
      <c r="KEA35" s="1648"/>
      <c r="KEB35" s="1648"/>
      <c r="KEC35" s="1648"/>
      <c r="KED35" s="1648"/>
      <c r="KEE35" s="1648"/>
      <c r="KEF35" s="1648"/>
      <c r="KEG35" s="1648"/>
      <c r="KEH35" s="1648"/>
      <c r="KEI35" s="1648"/>
      <c r="KEJ35" s="1648"/>
      <c r="KEK35" s="1648"/>
      <c r="KEL35" s="1648"/>
      <c r="KEM35" s="1648"/>
      <c r="KEN35" s="1648"/>
      <c r="KEO35" s="1648"/>
      <c r="KEP35" s="1648"/>
      <c r="KEQ35" s="1648"/>
      <c r="KER35" s="1648"/>
      <c r="KES35" s="1648"/>
      <c r="KET35" s="1648"/>
      <c r="KEU35" s="1648"/>
      <c r="KEV35" s="1648"/>
      <c r="KEW35" s="1648"/>
      <c r="KEX35" s="1648"/>
      <c r="KEY35" s="1648"/>
      <c r="KEZ35" s="1648"/>
      <c r="KFA35" s="1648"/>
      <c r="KFB35" s="1648"/>
      <c r="KFC35" s="1648"/>
      <c r="KFD35" s="1648"/>
      <c r="KFE35" s="1648"/>
      <c r="KFF35" s="1648"/>
      <c r="KFG35" s="1648"/>
      <c r="KFH35" s="1648"/>
      <c r="KFI35" s="1648"/>
      <c r="KFJ35" s="1648"/>
      <c r="KFK35" s="1648"/>
      <c r="KFL35" s="1648"/>
      <c r="KFM35" s="1648"/>
      <c r="KFN35" s="1648"/>
      <c r="KFO35" s="1648"/>
      <c r="KFP35" s="1648"/>
      <c r="KFQ35" s="1648"/>
      <c r="KFR35" s="1648"/>
      <c r="KFS35" s="1648"/>
      <c r="KFT35" s="1648"/>
      <c r="KFU35" s="1648"/>
      <c r="KFV35" s="1648"/>
      <c r="KFW35" s="1648"/>
      <c r="KFX35" s="1648"/>
      <c r="KFY35" s="1648"/>
      <c r="KFZ35" s="1648"/>
      <c r="KGA35" s="1648"/>
      <c r="KGB35" s="1648"/>
      <c r="KGC35" s="1648"/>
      <c r="KGD35" s="1648"/>
      <c r="KGE35" s="1648"/>
      <c r="KGF35" s="1648"/>
      <c r="KGG35" s="1648"/>
      <c r="KGH35" s="1648"/>
      <c r="KGI35" s="1648"/>
      <c r="KGJ35" s="1648"/>
      <c r="KGK35" s="1648"/>
      <c r="KGL35" s="1648"/>
      <c r="KGM35" s="1648"/>
      <c r="KGN35" s="1648"/>
      <c r="KGO35" s="1648"/>
      <c r="KGP35" s="1648"/>
      <c r="KGQ35" s="1648"/>
      <c r="KGR35" s="1648"/>
      <c r="KGS35" s="1648"/>
      <c r="KGT35" s="1648"/>
      <c r="KGU35" s="1648"/>
      <c r="KGV35" s="1648"/>
      <c r="KGW35" s="1648"/>
      <c r="KGX35" s="1648"/>
      <c r="KGY35" s="1648"/>
      <c r="KGZ35" s="1648"/>
      <c r="KHA35" s="1648"/>
      <c r="KHB35" s="1648"/>
      <c r="KHC35" s="1648"/>
      <c r="KHD35" s="1648"/>
      <c r="KHE35" s="1648"/>
      <c r="KHF35" s="1648"/>
      <c r="KHG35" s="1648"/>
      <c r="KHH35" s="1648"/>
      <c r="KHI35" s="1648"/>
      <c r="KHJ35" s="1648"/>
      <c r="KHK35" s="1648"/>
      <c r="KHL35" s="1648"/>
      <c r="KHM35" s="1648"/>
      <c r="KHN35" s="1648"/>
      <c r="KHO35" s="1648"/>
      <c r="KHP35" s="1648"/>
      <c r="KHQ35" s="1648"/>
      <c r="KHR35" s="1648"/>
      <c r="KHS35" s="1648"/>
      <c r="KHT35" s="1648"/>
      <c r="KHU35" s="1648"/>
      <c r="KHV35" s="1648"/>
      <c r="KHW35" s="1648"/>
      <c r="KHX35" s="1648"/>
      <c r="KHY35" s="1648"/>
      <c r="KHZ35" s="1648"/>
      <c r="KIA35" s="1648"/>
      <c r="KIB35" s="1648"/>
      <c r="KIC35" s="1648"/>
      <c r="KID35" s="1648"/>
      <c r="KIE35" s="1648"/>
      <c r="KIF35" s="1648"/>
      <c r="KIG35" s="1648"/>
      <c r="KIH35" s="1648"/>
      <c r="KII35" s="1648"/>
      <c r="KIJ35" s="1648"/>
      <c r="KIK35" s="1648"/>
      <c r="KIL35" s="1648"/>
      <c r="KIM35" s="1648"/>
      <c r="KIN35" s="1648"/>
      <c r="KIO35" s="1648"/>
      <c r="KIP35" s="1648"/>
      <c r="KIQ35" s="1648"/>
      <c r="KIR35" s="1648"/>
      <c r="KIS35" s="1648"/>
      <c r="KIT35" s="1648"/>
      <c r="KIU35" s="1648"/>
      <c r="KIV35" s="1648"/>
      <c r="KIW35" s="1648"/>
      <c r="KIX35" s="1648"/>
      <c r="KIY35" s="1648"/>
      <c r="KIZ35" s="1648"/>
      <c r="KJA35" s="1648"/>
      <c r="KJB35" s="1648"/>
      <c r="KJC35" s="1648"/>
      <c r="KJD35" s="1648"/>
      <c r="KJE35" s="1648"/>
      <c r="KJF35" s="1648"/>
      <c r="KJG35" s="1648"/>
      <c r="KJH35" s="1648"/>
      <c r="KJI35" s="1648"/>
      <c r="KJJ35" s="1648"/>
      <c r="KJK35" s="1648"/>
      <c r="KJL35" s="1648"/>
      <c r="KJM35" s="1648"/>
      <c r="KJN35" s="1648"/>
      <c r="KJO35" s="1648"/>
      <c r="KJP35" s="1648"/>
      <c r="KJQ35" s="1648"/>
      <c r="KJR35" s="1648"/>
      <c r="KJS35" s="1648"/>
      <c r="KJT35" s="1648"/>
      <c r="KJU35" s="1648"/>
      <c r="KJV35" s="1648"/>
      <c r="KJW35" s="1648"/>
      <c r="KJX35" s="1648"/>
      <c r="KJY35" s="1648"/>
      <c r="KJZ35" s="1648"/>
      <c r="KKA35" s="1648"/>
      <c r="KKB35" s="1648"/>
      <c r="KKC35" s="1648"/>
      <c r="KKD35" s="1648"/>
      <c r="KKE35" s="1648"/>
      <c r="KKF35" s="1648"/>
      <c r="KKG35" s="1648"/>
      <c r="KKH35" s="1648"/>
      <c r="KKI35" s="1648"/>
      <c r="KKJ35" s="1648"/>
      <c r="KKK35" s="1648"/>
      <c r="KKL35" s="1648"/>
      <c r="KKM35" s="1648"/>
      <c r="KKN35" s="1648"/>
      <c r="KKO35" s="1648"/>
      <c r="KKP35" s="1648"/>
      <c r="KKQ35" s="1648"/>
      <c r="KKR35" s="1648"/>
      <c r="KKS35" s="1648"/>
      <c r="KKT35" s="1648"/>
      <c r="KKU35" s="1648"/>
      <c r="KKV35" s="1648"/>
      <c r="KKW35" s="1648"/>
      <c r="KKX35" s="1648"/>
      <c r="KKY35" s="1648"/>
      <c r="KKZ35" s="1648"/>
      <c r="KLA35" s="1648"/>
      <c r="KLB35" s="1648"/>
      <c r="KLC35" s="1648"/>
      <c r="KLD35" s="1648"/>
      <c r="KLE35" s="1648"/>
      <c r="KLF35" s="1648"/>
      <c r="KLG35" s="1648"/>
      <c r="KLH35" s="1648"/>
      <c r="KLI35" s="1648"/>
      <c r="KLJ35" s="1648"/>
      <c r="KLK35" s="1648"/>
      <c r="KLL35" s="1648"/>
      <c r="KLM35" s="1648"/>
      <c r="KLN35" s="1648"/>
      <c r="KLO35" s="1648"/>
      <c r="KLP35" s="1648"/>
      <c r="KLQ35" s="1648"/>
      <c r="KLR35" s="1648"/>
      <c r="KLS35" s="1648"/>
      <c r="KLT35" s="1648"/>
      <c r="KLU35" s="1648"/>
      <c r="KLV35" s="1648"/>
      <c r="KLW35" s="1648"/>
      <c r="KLX35" s="1648"/>
      <c r="KLY35" s="1648"/>
      <c r="KLZ35" s="1648"/>
      <c r="KMA35" s="1648"/>
      <c r="KMB35" s="1648"/>
      <c r="KMC35" s="1648"/>
      <c r="KMD35" s="1648"/>
      <c r="KME35" s="1648"/>
      <c r="KMF35" s="1648"/>
      <c r="KMG35" s="1648"/>
      <c r="KMH35" s="1648"/>
      <c r="KMI35" s="1648"/>
      <c r="KMJ35" s="1648"/>
      <c r="KMK35" s="1648"/>
      <c r="KML35" s="1648"/>
      <c r="KMM35" s="1648"/>
      <c r="KMN35" s="1648"/>
      <c r="KMO35" s="1648"/>
      <c r="KMP35" s="1648"/>
      <c r="KMQ35" s="1648"/>
      <c r="KMR35" s="1648"/>
      <c r="KMS35" s="1648"/>
      <c r="KMT35" s="1648"/>
      <c r="KMU35" s="1648"/>
      <c r="KMV35" s="1648"/>
      <c r="KMW35" s="1648"/>
      <c r="KMX35" s="1648"/>
      <c r="KMY35" s="1648"/>
      <c r="KMZ35" s="1648"/>
      <c r="KNA35" s="1648"/>
      <c r="KNB35" s="1648"/>
      <c r="KNC35" s="1648"/>
      <c r="KND35" s="1648"/>
      <c r="KNE35" s="1648"/>
      <c r="KNF35" s="1648"/>
      <c r="KNG35" s="1648"/>
      <c r="KNH35" s="1648"/>
      <c r="KNI35" s="1648"/>
      <c r="KNJ35" s="1648"/>
      <c r="KNK35" s="1648"/>
      <c r="KNL35" s="1648"/>
      <c r="KNM35" s="1648"/>
      <c r="KNN35" s="1648"/>
      <c r="KNO35" s="1648"/>
      <c r="KNP35" s="1648"/>
      <c r="KNQ35" s="1648"/>
      <c r="KNR35" s="1648"/>
      <c r="KNS35" s="1648"/>
      <c r="KNT35" s="1648"/>
      <c r="KNU35" s="1648"/>
      <c r="KNV35" s="1648"/>
      <c r="KNW35" s="1648"/>
      <c r="KNX35" s="1648"/>
      <c r="KNY35" s="1648"/>
      <c r="KNZ35" s="1648"/>
      <c r="KOA35" s="1648"/>
      <c r="KOB35" s="1648"/>
      <c r="KOC35" s="1648"/>
      <c r="KOD35" s="1648"/>
      <c r="KOE35" s="1648"/>
      <c r="KOF35" s="1648"/>
      <c r="KOG35" s="1648"/>
      <c r="KOH35" s="1648"/>
      <c r="KOI35" s="1648"/>
      <c r="KOJ35" s="1648"/>
      <c r="KOK35" s="1648"/>
      <c r="KOL35" s="1648"/>
      <c r="KOM35" s="1648"/>
      <c r="KON35" s="1648"/>
      <c r="KOO35" s="1648"/>
      <c r="KOP35" s="1648"/>
      <c r="KOQ35" s="1648"/>
      <c r="KOR35" s="1648"/>
      <c r="KOS35" s="1648"/>
      <c r="KOT35" s="1648"/>
      <c r="KOU35" s="1648"/>
      <c r="KOV35" s="1648"/>
      <c r="KOW35" s="1648"/>
      <c r="KOX35" s="1648"/>
      <c r="KOY35" s="1648"/>
      <c r="KOZ35" s="1648"/>
      <c r="KPA35" s="1648"/>
      <c r="KPB35" s="1648"/>
      <c r="KPC35" s="1648"/>
      <c r="KPD35" s="1648"/>
      <c r="KPE35" s="1648"/>
      <c r="KPF35" s="1648"/>
      <c r="KPG35" s="1648"/>
      <c r="KPH35" s="1648"/>
      <c r="KPI35" s="1648"/>
      <c r="KPJ35" s="1648"/>
      <c r="KPK35" s="1648"/>
      <c r="KPL35" s="1648"/>
      <c r="KPM35" s="1648"/>
      <c r="KPN35" s="1648"/>
      <c r="KPO35" s="1648"/>
      <c r="KPP35" s="1648"/>
      <c r="KPQ35" s="1648"/>
      <c r="KPR35" s="1648"/>
      <c r="KPS35" s="1648"/>
      <c r="KPT35" s="1648"/>
      <c r="KPU35" s="1648"/>
      <c r="KPV35" s="1648"/>
      <c r="KPW35" s="1648"/>
      <c r="KPX35" s="1648"/>
      <c r="KPY35" s="1648"/>
      <c r="KPZ35" s="1648"/>
      <c r="KQA35" s="1648"/>
      <c r="KQB35" s="1648"/>
      <c r="KQC35" s="1648"/>
      <c r="KQD35" s="1648"/>
      <c r="KQE35" s="1648"/>
      <c r="KQF35" s="1648"/>
      <c r="KQG35" s="1648"/>
      <c r="KQH35" s="1648"/>
      <c r="KQI35" s="1648"/>
      <c r="KQJ35" s="1648"/>
      <c r="KQK35" s="1648"/>
      <c r="KQL35" s="1648"/>
      <c r="KQM35" s="1648"/>
      <c r="KQN35" s="1648"/>
      <c r="KQO35" s="1648"/>
      <c r="KQP35" s="1648"/>
      <c r="KQQ35" s="1648"/>
      <c r="KQR35" s="1648"/>
      <c r="KQS35" s="1648"/>
      <c r="KQT35" s="1648"/>
      <c r="KQU35" s="1648"/>
      <c r="KQV35" s="1648"/>
      <c r="KQW35" s="1648"/>
      <c r="KQX35" s="1648"/>
      <c r="KQY35" s="1648"/>
      <c r="KQZ35" s="1648"/>
      <c r="KRA35" s="1648"/>
      <c r="KRB35" s="1648"/>
      <c r="KRC35" s="1648"/>
      <c r="KRD35" s="1648"/>
      <c r="KRE35" s="1648"/>
      <c r="KRF35" s="1648"/>
      <c r="KRG35" s="1648"/>
      <c r="KRH35" s="1648"/>
      <c r="KRI35" s="1648"/>
      <c r="KRJ35" s="1648"/>
      <c r="KRK35" s="1648"/>
      <c r="KRL35" s="1648"/>
      <c r="KRM35" s="1648"/>
      <c r="KRN35" s="1648"/>
      <c r="KRO35" s="1648"/>
      <c r="KRP35" s="1648"/>
      <c r="KRQ35" s="1648"/>
      <c r="KRR35" s="1648"/>
      <c r="KRS35" s="1648"/>
      <c r="KRT35" s="1648"/>
      <c r="KRU35" s="1648"/>
      <c r="KRV35" s="1648"/>
      <c r="KRW35" s="1648"/>
      <c r="KRX35" s="1648"/>
      <c r="KRY35" s="1648"/>
      <c r="KRZ35" s="1648"/>
      <c r="KSA35" s="1648"/>
      <c r="KSB35" s="1648"/>
      <c r="KSC35" s="1648"/>
      <c r="KSD35" s="1648"/>
      <c r="KSE35" s="1648"/>
      <c r="KSF35" s="1648"/>
      <c r="KSG35" s="1648"/>
      <c r="KSH35" s="1648"/>
      <c r="KSI35" s="1648"/>
      <c r="KSJ35" s="1648"/>
      <c r="KSK35" s="1648"/>
      <c r="KSL35" s="1648"/>
      <c r="KSM35" s="1648"/>
      <c r="KSN35" s="1648"/>
      <c r="KSO35" s="1648"/>
      <c r="KSP35" s="1648"/>
      <c r="KSQ35" s="1648"/>
      <c r="KSR35" s="1648"/>
      <c r="KSS35" s="1648"/>
      <c r="KST35" s="1648"/>
      <c r="KSU35" s="1648"/>
      <c r="KSV35" s="1648"/>
      <c r="KSW35" s="1648"/>
      <c r="KSX35" s="1648"/>
      <c r="KSY35" s="1648"/>
      <c r="KSZ35" s="1648"/>
      <c r="KTA35" s="1648"/>
      <c r="KTB35" s="1648"/>
      <c r="KTC35" s="1648"/>
      <c r="KTD35" s="1648"/>
      <c r="KTE35" s="1648"/>
      <c r="KTF35" s="1648"/>
      <c r="KTG35" s="1648"/>
      <c r="KTH35" s="1648"/>
      <c r="KTI35" s="1648"/>
      <c r="KTJ35" s="1648"/>
      <c r="KTK35" s="1648"/>
      <c r="KTL35" s="1648"/>
      <c r="KTM35" s="1648"/>
      <c r="KTN35" s="1648"/>
      <c r="KTO35" s="1648"/>
      <c r="KTP35" s="1648"/>
      <c r="KTQ35" s="1648"/>
      <c r="KTR35" s="1648"/>
      <c r="KTS35" s="1648"/>
      <c r="KTT35" s="1648"/>
      <c r="KTU35" s="1648"/>
      <c r="KTV35" s="1648"/>
      <c r="KTW35" s="1648"/>
      <c r="KTX35" s="1648"/>
      <c r="KTY35" s="1648"/>
      <c r="KTZ35" s="1648"/>
      <c r="KUA35" s="1648"/>
      <c r="KUB35" s="1648"/>
      <c r="KUC35" s="1648"/>
      <c r="KUD35" s="1648"/>
      <c r="KUE35" s="1648"/>
      <c r="KUF35" s="1648"/>
      <c r="KUG35" s="1648"/>
      <c r="KUH35" s="1648"/>
      <c r="KUI35" s="1648"/>
      <c r="KUJ35" s="1648"/>
      <c r="KUK35" s="1648"/>
      <c r="KUL35" s="1648"/>
      <c r="KUM35" s="1648"/>
      <c r="KUN35" s="1648"/>
      <c r="KUO35" s="1648"/>
      <c r="KUP35" s="1648"/>
      <c r="KUQ35" s="1648"/>
      <c r="KUR35" s="1648"/>
      <c r="KUS35" s="1648"/>
      <c r="KUT35" s="1648"/>
      <c r="KUU35" s="1648"/>
      <c r="KUV35" s="1648"/>
      <c r="KUW35" s="1648"/>
      <c r="KUX35" s="1648"/>
      <c r="KUY35" s="1648"/>
      <c r="KUZ35" s="1648"/>
      <c r="KVA35" s="1648"/>
      <c r="KVB35" s="1648"/>
      <c r="KVC35" s="1648"/>
      <c r="KVD35" s="1648"/>
      <c r="KVE35" s="1648"/>
      <c r="KVF35" s="1648"/>
      <c r="KVG35" s="1648"/>
      <c r="KVH35" s="1648"/>
      <c r="KVI35" s="1648"/>
      <c r="KVJ35" s="1648"/>
      <c r="KVK35" s="1648"/>
      <c r="KVL35" s="1648"/>
      <c r="KVM35" s="1648"/>
      <c r="KVN35" s="1648"/>
      <c r="KVO35" s="1648"/>
      <c r="KVP35" s="1648"/>
      <c r="KVQ35" s="1648"/>
      <c r="KVR35" s="1648"/>
      <c r="KVS35" s="1648"/>
      <c r="KVT35" s="1648"/>
      <c r="KVU35" s="1648"/>
      <c r="KVV35" s="1648"/>
      <c r="KVW35" s="1648"/>
      <c r="KVX35" s="1648"/>
      <c r="KVY35" s="1648"/>
      <c r="KVZ35" s="1648"/>
      <c r="KWA35" s="1648"/>
      <c r="KWB35" s="1648"/>
      <c r="KWC35" s="1648"/>
      <c r="KWD35" s="1648"/>
      <c r="KWE35" s="1648"/>
      <c r="KWF35" s="1648"/>
      <c r="KWG35" s="1648"/>
      <c r="KWH35" s="1648"/>
      <c r="KWI35" s="1648"/>
      <c r="KWJ35" s="1648"/>
      <c r="KWK35" s="1648"/>
      <c r="KWL35" s="1648"/>
      <c r="KWM35" s="1648"/>
      <c r="KWN35" s="1648"/>
      <c r="KWO35" s="1648"/>
      <c r="KWP35" s="1648"/>
      <c r="KWQ35" s="1648"/>
      <c r="KWR35" s="1648"/>
      <c r="KWS35" s="1648"/>
      <c r="KWT35" s="1648"/>
      <c r="KWU35" s="1648"/>
      <c r="KWV35" s="1648"/>
      <c r="KWW35" s="1648"/>
      <c r="KWX35" s="1648"/>
      <c r="KWY35" s="1648"/>
      <c r="KWZ35" s="1648"/>
      <c r="KXA35" s="1648"/>
      <c r="KXB35" s="1648"/>
      <c r="KXC35" s="1648"/>
      <c r="KXD35" s="1648"/>
      <c r="KXE35" s="1648"/>
      <c r="KXF35" s="1648"/>
      <c r="KXG35" s="1648"/>
      <c r="KXH35" s="1648"/>
      <c r="KXI35" s="1648"/>
      <c r="KXJ35" s="1648"/>
      <c r="KXK35" s="1648"/>
      <c r="KXL35" s="1648"/>
      <c r="KXM35" s="1648"/>
      <c r="KXN35" s="1648"/>
      <c r="KXO35" s="1648"/>
      <c r="KXP35" s="1648"/>
      <c r="KXQ35" s="1648"/>
      <c r="KXR35" s="1648"/>
      <c r="KXS35" s="1648"/>
      <c r="KXT35" s="1648"/>
      <c r="KXU35" s="1648"/>
      <c r="KXV35" s="1648"/>
      <c r="KXW35" s="1648"/>
      <c r="KXX35" s="1648"/>
      <c r="KXY35" s="1648"/>
      <c r="KXZ35" s="1648"/>
      <c r="KYA35" s="1648"/>
      <c r="KYB35" s="1648"/>
      <c r="KYC35" s="1648"/>
      <c r="KYD35" s="1648"/>
      <c r="KYE35" s="1648"/>
      <c r="KYF35" s="1648"/>
      <c r="KYG35" s="1648"/>
      <c r="KYH35" s="1648"/>
      <c r="KYI35" s="1648"/>
      <c r="KYJ35" s="1648"/>
      <c r="KYK35" s="1648"/>
      <c r="KYL35" s="1648"/>
      <c r="KYM35" s="1648"/>
      <c r="KYN35" s="1648"/>
      <c r="KYO35" s="1648"/>
      <c r="KYP35" s="1648"/>
      <c r="KYQ35" s="1648"/>
      <c r="KYR35" s="1648"/>
      <c r="KYS35" s="1648"/>
      <c r="KYT35" s="1648"/>
      <c r="KYU35" s="1648"/>
      <c r="KYV35" s="1648"/>
      <c r="KYW35" s="1648"/>
      <c r="KYX35" s="1648"/>
      <c r="KYY35" s="1648"/>
      <c r="KYZ35" s="1648"/>
      <c r="KZA35" s="1648"/>
      <c r="KZB35" s="1648"/>
      <c r="KZC35" s="1648"/>
      <c r="KZD35" s="1648"/>
      <c r="KZE35" s="1648"/>
      <c r="KZF35" s="1648"/>
      <c r="KZG35" s="1648"/>
      <c r="KZH35" s="1648"/>
      <c r="KZI35" s="1648"/>
      <c r="KZJ35" s="1648"/>
      <c r="KZK35" s="1648"/>
      <c r="KZL35" s="1648"/>
      <c r="KZM35" s="1648"/>
      <c r="KZN35" s="1648"/>
      <c r="KZO35" s="1648"/>
      <c r="KZP35" s="1648"/>
      <c r="KZQ35" s="1648"/>
      <c r="KZR35" s="1648"/>
      <c r="KZS35" s="1648"/>
      <c r="KZT35" s="1648"/>
      <c r="KZU35" s="1648"/>
      <c r="KZV35" s="1648"/>
      <c r="KZW35" s="1648"/>
      <c r="KZX35" s="1648"/>
      <c r="KZY35" s="1648"/>
      <c r="KZZ35" s="1648"/>
      <c r="LAA35" s="1648"/>
      <c r="LAB35" s="1648"/>
      <c r="LAC35" s="1648"/>
      <c r="LAD35" s="1648"/>
      <c r="LAE35" s="1648"/>
      <c r="LAF35" s="1648"/>
      <c r="LAG35" s="1648"/>
      <c r="LAH35" s="1648"/>
      <c r="LAI35" s="1648"/>
      <c r="LAJ35" s="1648"/>
      <c r="LAK35" s="1648"/>
      <c r="LAL35" s="1648"/>
      <c r="LAM35" s="1648"/>
      <c r="LAN35" s="1648"/>
      <c r="LAO35" s="1648"/>
      <c r="LAP35" s="1648"/>
      <c r="LAQ35" s="1648"/>
      <c r="LAR35" s="1648"/>
      <c r="LAS35" s="1648"/>
      <c r="LAT35" s="1648"/>
      <c r="LAU35" s="1648"/>
      <c r="LAV35" s="1648"/>
      <c r="LAW35" s="1648"/>
      <c r="LAX35" s="1648"/>
      <c r="LAY35" s="1648"/>
      <c r="LAZ35" s="1648"/>
      <c r="LBA35" s="1648"/>
      <c r="LBB35" s="1648"/>
      <c r="LBC35" s="1648"/>
      <c r="LBD35" s="1648"/>
      <c r="LBE35" s="1648"/>
      <c r="LBF35" s="1648"/>
      <c r="LBG35" s="1648"/>
      <c r="LBH35" s="1648"/>
      <c r="LBI35" s="1648"/>
      <c r="LBJ35" s="1648"/>
      <c r="LBK35" s="1648"/>
      <c r="LBL35" s="1648"/>
      <c r="LBM35" s="1648"/>
      <c r="LBN35" s="1648"/>
      <c r="LBO35" s="1648"/>
      <c r="LBP35" s="1648"/>
      <c r="LBQ35" s="1648"/>
      <c r="LBR35" s="1648"/>
      <c r="LBS35" s="1648"/>
      <c r="LBT35" s="1648"/>
      <c r="LBU35" s="1648"/>
      <c r="LBV35" s="1648"/>
      <c r="LBW35" s="1648"/>
      <c r="LBX35" s="1648"/>
      <c r="LBY35" s="1648"/>
      <c r="LBZ35" s="1648"/>
      <c r="LCA35" s="1648"/>
      <c r="LCB35" s="1648"/>
      <c r="LCC35" s="1648"/>
      <c r="LCD35" s="1648"/>
      <c r="LCE35" s="1648"/>
      <c r="LCF35" s="1648"/>
      <c r="LCG35" s="1648"/>
      <c r="LCH35" s="1648"/>
      <c r="LCI35" s="1648"/>
      <c r="LCJ35" s="1648"/>
      <c r="LCK35" s="1648"/>
      <c r="LCL35" s="1648"/>
      <c r="LCM35" s="1648"/>
      <c r="LCN35" s="1648"/>
      <c r="LCO35" s="1648"/>
      <c r="LCP35" s="1648"/>
      <c r="LCQ35" s="1648"/>
      <c r="LCR35" s="1648"/>
      <c r="LCS35" s="1648"/>
      <c r="LCT35" s="1648"/>
      <c r="LCU35" s="1648"/>
      <c r="LCV35" s="1648"/>
      <c r="LCW35" s="1648"/>
      <c r="LCX35" s="1648"/>
      <c r="LCY35" s="1648"/>
      <c r="LCZ35" s="1648"/>
      <c r="LDA35" s="1648"/>
      <c r="LDB35" s="1648"/>
      <c r="LDC35" s="1648"/>
      <c r="LDD35" s="1648"/>
      <c r="LDE35" s="1648"/>
      <c r="LDF35" s="1648"/>
      <c r="LDG35" s="1648"/>
      <c r="LDH35" s="1648"/>
      <c r="LDI35" s="1648"/>
      <c r="LDJ35" s="1648"/>
      <c r="LDK35" s="1648"/>
      <c r="LDL35" s="1648"/>
      <c r="LDM35" s="1648"/>
      <c r="LDN35" s="1648"/>
      <c r="LDO35" s="1648"/>
      <c r="LDP35" s="1648"/>
      <c r="LDQ35" s="1648"/>
      <c r="LDR35" s="1648"/>
      <c r="LDS35" s="1648"/>
      <c r="LDT35" s="1648"/>
      <c r="LDU35" s="1648"/>
      <c r="LDV35" s="1648"/>
      <c r="LDW35" s="1648"/>
      <c r="LDX35" s="1648"/>
      <c r="LDY35" s="1648"/>
      <c r="LDZ35" s="1648"/>
      <c r="LEA35" s="1648"/>
      <c r="LEB35" s="1648"/>
      <c r="LEC35" s="1648"/>
      <c r="LED35" s="1648"/>
      <c r="LEE35" s="1648"/>
      <c r="LEF35" s="1648"/>
      <c r="LEG35" s="1648"/>
      <c r="LEH35" s="1648"/>
      <c r="LEI35" s="1648"/>
      <c r="LEJ35" s="1648"/>
      <c r="LEK35" s="1648"/>
      <c r="LEL35" s="1648"/>
      <c r="LEM35" s="1648"/>
      <c r="LEN35" s="1648"/>
      <c r="LEO35" s="1648"/>
      <c r="LEP35" s="1648"/>
      <c r="LEQ35" s="1648"/>
      <c r="LER35" s="1648"/>
      <c r="LES35" s="1648"/>
      <c r="LET35" s="1648"/>
      <c r="LEU35" s="1648"/>
      <c r="LEV35" s="1648"/>
      <c r="LEW35" s="1648"/>
      <c r="LEX35" s="1648"/>
      <c r="LEY35" s="1648"/>
      <c r="LEZ35" s="1648"/>
      <c r="LFA35" s="1648"/>
      <c r="LFB35" s="1648"/>
      <c r="LFC35" s="1648"/>
      <c r="LFD35" s="1648"/>
      <c r="LFE35" s="1648"/>
      <c r="LFF35" s="1648"/>
      <c r="LFG35" s="1648"/>
      <c r="LFH35" s="1648"/>
      <c r="LFI35" s="1648"/>
      <c r="LFJ35" s="1648"/>
      <c r="LFK35" s="1648"/>
      <c r="LFL35" s="1648"/>
      <c r="LFM35" s="1648"/>
      <c r="LFN35" s="1648"/>
      <c r="LFO35" s="1648"/>
      <c r="LFP35" s="1648"/>
      <c r="LFQ35" s="1648"/>
      <c r="LFR35" s="1648"/>
      <c r="LFS35" s="1648"/>
      <c r="LFT35" s="1648"/>
      <c r="LFU35" s="1648"/>
      <c r="LFV35" s="1648"/>
      <c r="LFW35" s="1648"/>
      <c r="LFX35" s="1648"/>
      <c r="LFY35" s="1648"/>
      <c r="LFZ35" s="1648"/>
      <c r="LGA35" s="1648"/>
      <c r="LGB35" s="1648"/>
      <c r="LGC35" s="1648"/>
      <c r="LGD35" s="1648"/>
      <c r="LGE35" s="1648"/>
      <c r="LGF35" s="1648"/>
      <c r="LGG35" s="1648"/>
      <c r="LGH35" s="1648"/>
      <c r="LGI35" s="1648"/>
      <c r="LGJ35" s="1648"/>
      <c r="LGK35" s="1648"/>
      <c r="LGL35" s="1648"/>
      <c r="LGM35" s="1648"/>
      <c r="LGN35" s="1648"/>
      <c r="LGO35" s="1648"/>
      <c r="LGP35" s="1648"/>
      <c r="LGQ35" s="1648"/>
      <c r="LGR35" s="1648"/>
      <c r="LGS35" s="1648"/>
      <c r="LGT35" s="1648"/>
      <c r="LGU35" s="1648"/>
      <c r="LGV35" s="1648"/>
      <c r="LGW35" s="1648"/>
      <c r="LGX35" s="1648"/>
      <c r="LGY35" s="1648"/>
      <c r="LGZ35" s="1648"/>
      <c r="LHA35" s="1648"/>
      <c r="LHB35" s="1648"/>
      <c r="LHC35" s="1648"/>
      <c r="LHD35" s="1648"/>
      <c r="LHE35" s="1648"/>
      <c r="LHF35" s="1648"/>
      <c r="LHG35" s="1648"/>
      <c r="LHH35" s="1648"/>
      <c r="LHI35" s="1648"/>
      <c r="LHJ35" s="1648"/>
      <c r="LHK35" s="1648"/>
      <c r="LHL35" s="1648"/>
      <c r="LHM35" s="1648"/>
      <c r="LHN35" s="1648"/>
      <c r="LHO35" s="1648"/>
      <c r="LHP35" s="1648"/>
      <c r="LHQ35" s="1648"/>
      <c r="LHR35" s="1648"/>
      <c r="LHS35" s="1648"/>
      <c r="LHT35" s="1648"/>
      <c r="LHU35" s="1648"/>
      <c r="LHV35" s="1648"/>
      <c r="LHW35" s="1648"/>
      <c r="LHX35" s="1648"/>
      <c r="LHY35" s="1648"/>
      <c r="LHZ35" s="1648"/>
      <c r="LIA35" s="1648"/>
      <c r="LIB35" s="1648"/>
      <c r="LIC35" s="1648"/>
      <c r="LID35" s="1648"/>
      <c r="LIE35" s="1648"/>
      <c r="LIF35" s="1648"/>
      <c r="LIG35" s="1648"/>
      <c r="LIH35" s="1648"/>
      <c r="LII35" s="1648"/>
      <c r="LIJ35" s="1648"/>
      <c r="LIK35" s="1648"/>
      <c r="LIL35" s="1648"/>
      <c r="LIM35" s="1648"/>
      <c r="LIN35" s="1648"/>
      <c r="LIO35" s="1648"/>
      <c r="LIP35" s="1648"/>
      <c r="LIQ35" s="1648"/>
      <c r="LIR35" s="1648"/>
      <c r="LIS35" s="1648"/>
      <c r="LIT35" s="1648"/>
      <c r="LIU35" s="1648"/>
      <c r="LIV35" s="1648"/>
      <c r="LIW35" s="1648"/>
      <c r="LIX35" s="1648"/>
      <c r="LIY35" s="1648"/>
      <c r="LIZ35" s="1648"/>
      <c r="LJA35" s="1648"/>
      <c r="LJB35" s="1648"/>
      <c r="LJC35" s="1648"/>
      <c r="LJD35" s="1648"/>
      <c r="LJE35" s="1648"/>
      <c r="LJF35" s="1648"/>
      <c r="LJG35" s="1648"/>
      <c r="LJH35" s="1648"/>
      <c r="LJI35" s="1648"/>
      <c r="LJJ35" s="1648"/>
      <c r="LJK35" s="1648"/>
      <c r="LJL35" s="1648"/>
      <c r="LJM35" s="1648"/>
      <c r="LJN35" s="1648"/>
      <c r="LJO35" s="1648"/>
      <c r="LJP35" s="1648"/>
      <c r="LJQ35" s="1648"/>
      <c r="LJR35" s="1648"/>
      <c r="LJS35" s="1648"/>
      <c r="LJT35" s="1648"/>
      <c r="LJU35" s="1648"/>
      <c r="LJV35" s="1648"/>
      <c r="LJW35" s="1648"/>
      <c r="LJX35" s="1648"/>
      <c r="LJY35" s="1648"/>
      <c r="LJZ35" s="1648"/>
      <c r="LKA35" s="1648"/>
      <c r="LKB35" s="1648"/>
      <c r="LKC35" s="1648"/>
      <c r="LKD35" s="1648"/>
      <c r="LKE35" s="1648"/>
      <c r="LKF35" s="1648"/>
      <c r="LKG35" s="1648"/>
      <c r="LKH35" s="1648"/>
      <c r="LKI35" s="1648"/>
      <c r="LKJ35" s="1648"/>
      <c r="LKK35" s="1648"/>
      <c r="LKL35" s="1648"/>
      <c r="LKM35" s="1648"/>
      <c r="LKN35" s="1648"/>
      <c r="LKO35" s="1648"/>
      <c r="LKP35" s="1648"/>
      <c r="LKQ35" s="1648"/>
      <c r="LKR35" s="1648"/>
      <c r="LKS35" s="1648"/>
      <c r="LKT35" s="1648"/>
      <c r="LKU35" s="1648"/>
      <c r="LKV35" s="1648"/>
      <c r="LKW35" s="1648"/>
      <c r="LKX35" s="1648"/>
      <c r="LKY35" s="1648"/>
      <c r="LKZ35" s="1648"/>
      <c r="LLA35" s="1648"/>
      <c r="LLB35" s="1648"/>
      <c r="LLC35" s="1648"/>
      <c r="LLD35" s="1648"/>
      <c r="LLE35" s="1648"/>
      <c r="LLF35" s="1648"/>
      <c r="LLG35" s="1648"/>
      <c r="LLH35" s="1648"/>
      <c r="LLI35" s="1648"/>
      <c r="LLJ35" s="1648"/>
      <c r="LLK35" s="1648"/>
      <c r="LLL35" s="1648"/>
      <c r="LLM35" s="1648"/>
      <c r="LLN35" s="1648"/>
      <c r="LLO35" s="1648"/>
      <c r="LLP35" s="1648"/>
      <c r="LLQ35" s="1648"/>
      <c r="LLR35" s="1648"/>
      <c r="LLS35" s="1648"/>
      <c r="LLT35" s="1648"/>
      <c r="LLU35" s="1648"/>
      <c r="LLV35" s="1648"/>
      <c r="LLW35" s="1648"/>
      <c r="LLX35" s="1648"/>
      <c r="LLY35" s="1648"/>
      <c r="LLZ35" s="1648"/>
      <c r="LMA35" s="1648"/>
      <c r="LMB35" s="1648"/>
      <c r="LMC35" s="1648"/>
      <c r="LMD35" s="1648"/>
      <c r="LME35" s="1648"/>
      <c r="LMF35" s="1648"/>
      <c r="LMG35" s="1648"/>
      <c r="LMH35" s="1648"/>
      <c r="LMI35" s="1648"/>
      <c r="LMJ35" s="1648"/>
      <c r="LMK35" s="1648"/>
      <c r="LML35" s="1648"/>
      <c r="LMM35" s="1648"/>
      <c r="LMN35" s="1648"/>
      <c r="LMO35" s="1648"/>
      <c r="LMP35" s="1648"/>
      <c r="LMQ35" s="1648"/>
      <c r="LMR35" s="1648"/>
      <c r="LMS35" s="1648"/>
      <c r="LMT35" s="1648"/>
      <c r="LMU35" s="1648"/>
      <c r="LMV35" s="1648"/>
      <c r="LMW35" s="1648"/>
      <c r="LMX35" s="1648"/>
      <c r="LMY35" s="1648"/>
      <c r="LMZ35" s="1648"/>
      <c r="LNA35" s="1648"/>
      <c r="LNB35" s="1648"/>
      <c r="LNC35" s="1648"/>
      <c r="LND35" s="1648"/>
      <c r="LNE35" s="1648"/>
      <c r="LNF35" s="1648"/>
      <c r="LNG35" s="1648"/>
      <c r="LNH35" s="1648"/>
      <c r="LNI35" s="1648"/>
      <c r="LNJ35" s="1648"/>
      <c r="LNK35" s="1648"/>
      <c r="LNL35" s="1648"/>
      <c r="LNM35" s="1648"/>
      <c r="LNN35" s="1648"/>
      <c r="LNO35" s="1648"/>
      <c r="LNP35" s="1648"/>
      <c r="LNQ35" s="1648"/>
      <c r="LNR35" s="1648"/>
      <c r="LNS35" s="1648"/>
      <c r="LNT35" s="1648"/>
      <c r="LNU35" s="1648"/>
      <c r="LNV35" s="1648"/>
      <c r="LNW35" s="1648"/>
      <c r="LNX35" s="1648"/>
      <c r="LNY35" s="1648"/>
      <c r="LNZ35" s="1648"/>
      <c r="LOA35" s="1648"/>
      <c r="LOB35" s="1648"/>
      <c r="LOC35" s="1648"/>
      <c r="LOD35" s="1648"/>
      <c r="LOE35" s="1648"/>
      <c r="LOF35" s="1648"/>
      <c r="LOG35" s="1648"/>
      <c r="LOH35" s="1648"/>
      <c r="LOI35" s="1648"/>
      <c r="LOJ35" s="1648"/>
      <c r="LOK35" s="1648"/>
      <c r="LOL35" s="1648"/>
      <c r="LOM35" s="1648"/>
      <c r="LON35" s="1648"/>
      <c r="LOO35" s="1648"/>
      <c r="LOP35" s="1648"/>
      <c r="LOQ35" s="1648"/>
      <c r="LOR35" s="1648"/>
      <c r="LOS35" s="1648"/>
      <c r="LOT35" s="1648"/>
      <c r="LOU35" s="1648"/>
      <c r="LOV35" s="1648"/>
      <c r="LOW35" s="1648"/>
      <c r="LOX35" s="1648"/>
      <c r="LOY35" s="1648"/>
      <c r="LOZ35" s="1648"/>
      <c r="LPA35" s="1648"/>
      <c r="LPB35" s="1648"/>
      <c r="LPC35" s="1648"/>
      <c r="LPD35" s="1648"/>
      <c r="LPE35" s="1648"/>
      <c r="LPF35" s="1648"/>
      <c r="LPG35" s="1648"/>
      <c r="LPH35" s="1648"/>
      <c r="LPI35" s="1648"/>
      <c r="LPJ35" s="1648"/>
      <c r="LPK35" s="1648"/>
      <c r="LPL35" s="1648"/>
      <c r="LPM35" s="1648"/>
      <c r="LPN35" s="1648"/>
      <c r="LPO35" s="1648"/>
      <c r="LPP35" s="1648"/>
      <c r="LPQ35" s="1648"/>
      <c r="LPR35" s="1648"/>
      <c r="LPS35" s="1648"/>
      <c r="LPT35" s="1648"/>
      <c r="LPU35" s="1648"/>
      <c r="LPV35" s="1648"/>
      <c r="LPW35" s="1648"/>
      <c r="LPX35" s="1648"/>
      <c r="LPY35" s="1648"/>
      <c r="LPZ35" s="1648"/>
      <c r="LQA35" s="1648"/>
      <c r="LQB35" s="1648"/>
      <c r="LQC35" s="1648"/>
      <c r="LQD35" s="1648"/>
      <c r="LQE35" s="1648"/>
      <c r="LQF35" s="1648"/>
      <c r="LQG35" s="1648"/>
      <c r="LQH35" s="1648"/>
      <c r="LQI35" s="1648"/>
      <c r="LQJ35" s="1648"/>
      <c r="LQK35" s="1648"/>
      <c r="LQL35" s="1648"/>
      <c r="LQM35" s="1648"/>
      <c r="LQN35" s="1648"/>
      <c r="LQO35" s="1648"/>
      <c r="LQP35" s="1648"/>
      <c r="LQQ35" s="1648"/>
      <c r="LQR35" s="1648"/>
      <c r="LQS35" s="1648"/>
      <c r="LQT35" s="1648"/>
      <c r="LQU35" s="1648"/>
      <c r="LQV35" s="1648"/>
      <c r="LQW35" s="1648"/>
      <c r="LQX35" s="1648"/>
      <c r="LQY35" s="1648"/>
      <c r="LQZ35" s="1648"/>
      <c r="LRA35" s="1648"/>
      <c r="LRB35" s="1648"/>
      <c r="LRC35" s="1648"/>
      <c r="LRD35" s="1648"/>
      <c r="LRE35" s="1648"/>
      <c r="LRF35" s="1648"/>
      <c r="LRG35" s="1648"/>
      <c r="LRH35" s="1648"/>
      <c r="LRI35" s="1648"/>
      <c r="LRJ35" s="1648"/>
      <c r="LRK35" s="1648"/>
      <c r="LRL35" s="1648"/>
      <c r="LRM35" s="1648"/>
      <c r="LRN35" s="1648"/>
      <c r="LRO35" s="1648"/>
      <c r="LRP35" s="1648"/>
      <c r="LRQ35" s="1648"/>
      <c r="LRR35" s="1648"/>
      <c r="LRS35" s="1648"/>
      <c r="LRT35" s="1648"/>
      <c r="LRU35" s="1648"/>
      <c r="LRV35" s="1648"/>
      <c r="LRW35" s="1648"/>
      <c r="LRX35" s="1648"/>
      <c r="LRY35" s="1648"/>
      <c r="LRZ35" s="1648"/>
      <c r="LSA35" s="1648"/>
      <c r="LSB35" s="1648"/>
      <c r="LSC35" s="1648"/>
      <c r="LSD35" s="1648"/>
      <c r="LSE35" s="1648"/>
      <c r="LSF35" s="1648"/>
      <c r="LSG35" s="1648"/>
      <c r="LSH35" s="1648"/>
      <c r="LSI35" s="1648"/>
      <c r="LSJ35" s="1648"/>
      <c r="LSK35" s="1648"/>
      <c r="LSL35" s="1648"/>
      <c r="LSM35" s="1648"/>
      <c r="LSN35" s="1648"/>
      <c r="LSO35" s="1648"/>
      <c r="LSP35" s="1648"/>
      <c r="LSQ35" s="1648"/>
      <c r="LSR35" s="1648"/>
      <c r="LSS35" s="1648"/>
      <c r="LST35" s="1648"/>
      <c r="LSU35" s="1648"/>
      <c r="LSV35" s="1648"/>
      <c r="LSW35" s="1648"/>
      <c r="LSX35" s="1648"/>
      <c r="LSY35" s="1648"/>
      <c r="LSZ35" s="1648"/>
      <c r="LTA35" s="1648"/>
      <c r="LTB35" s="1648"/>
      <c r="LTC35" s="1648"/>
      <c r="LTD35" s="1648"/>
      <c r="LTE35" s="1648"/>
      <c r="LTF35" s="1648"/>
      <c r="LTG35" s="1648"/>
      <c r="LTH35" s="1648"/>
      <c r="LTI35" s="1648"/>
      <c r="LTJ35" s="1648"/>
      <c r="LTK35" s="1648"/>
      <c r="LTL35" s="1648"/>
      <c r="LTM35" s="1648"/>
      <c r="LTN35" s="1648"/>
      <c r="LTO35" s="1648"/>
      <c r="LTP35" s="1648"/>
      <c r="LTQ35" s="1648"/>
      <c r="LTR35" s="1648"/>
      <c r="LTS35" s="1648"/>
      <c r="LTT35" s="1648"/>
      <c r="LTU35" s="1648"/>
      <c r="LTV35" s="1648"/>
      <c r="LTW35" s="1648"/>
      <c r="LTX35" s="1648"/>
      <c r="LTY35" s="1648"/>
      <c r="LTZ35" s="1648"/>
      <c r="LUA35" s="1648"/>
      <c r="LUB35" s="1648"/>
      <c r="LUC35" s="1648"/>
      <c r="LUD35" s="1648"/>
      <c r="LUE35" s="1648"/>
      <c r="LUF35" s="1648"/>
      <c r="LUG35" s="1648"/>
      <c r="LUH35" s="1648"/>
      <c r="LUI35" s="1648"/>
      <c r="LUJ35" s="1648"/>
      <c r="LUK35" s="1648"/>
      <c r="LUL35" s="1648"/>
      <c r="LUM35" s="1648"/>
      <c r="LUN35" s="1648"/>
      <c r="LUO35" s="1648"/>
      <c r="LUP35" s="1648"/>
      <c r="LUQ35" s="1648"/>
      <c r="LUR35" s="1648"/>
      <c r="LUS35" s="1648"/>
      <c r="LUT35" s="1648"/>
      <c r="LUU35" s="1648"/>
      <c r="LUV35" s="1648"/>
      <c r="LUW35" s="1648"/>
      <c r="LUX35" s="1648"/>
      <c r="LUY35" s="1648"/>
      <c r="LUZ35" s="1648"/>
      <c r="LVA35" s="1648"/>
      <c r="LVB35" s="1648"/>
      <c r="LVC35" s="1648"/>
      <c r="LVD35" s="1648"/>
      <c r="LVE35" s="1648"/>
      <c r="LVF35" s="1648"/>
      <c r="LVG35" s="1648"/>
      <c r="LVH35" s="1648"/>
      <c r="LVI35" s="1648"/>
      <c r="LVJ35" s="1648"/>
      <c r="LVK35" s="1648"/>
      <c r="LVL35" s="1648"/>
      <c r="LVM35" s="1648"/>
      <c r="LVN35" s="1648"/>
      <c r="LVO35" s="1648"/>
      <c r="LVP35" s="1648"/>
      <c r="LVQ35" s="1648"/>
      <c r="LVR35" s="1648"/>
      <c r="LVS35" s="1648"/>
      <c r="LVT35" s="1648"/>
      <c r="LVU35" s="1648"/>
      <c r="LVV35" s="1648"/>
      <c r="LVW35" s="1648"/>
      <c r="LVX35" s="1648"/>
      <c r="LVY35" s="1648"/>
      <c r="LVZ35" s="1648"/>
      <c r="LWA35" s="1648"/>
      <c r="LWB35" s="1648"/>
      <c r="LWC35" s="1648"/>
      <c r="LWD35" s="1648"/>
      <c r="LWE35" s="1648"/>
      <c r="LWF35" s="1648"/>
      <c r="LWG35" s="1648"/>
      <c r="LWH35" s="1648"/>
      <c r="LWI35" s="1648"/>
      <c r="LWJ35" s="1648"/>
      <c r="LWK35" s="1648"/>
      <c r="LWL35" s="1648"/>
      <c r="LWM35" s="1648"/>
      <c r="LWN35" s="1648"/>
      <c r="LWO35" s="1648"/>
      <c r="LWP35" s="1648"/>
      <c r="LWQ35" s="1648"/>
      <c r="LWR35" s="1648"/>
      <c r="LWS35" s="1648"/>
      <c r="LWT35" s="1648"/>
      <c r="LWU35" s="1648"/>
      <c r="LWV35" s="1648"/>
      <c r="LWW35" s="1648"/>
      <c r="LWX35" s="1648"/>
      <c r="LWY35" s="1648"/>
      <c r="LWZ35" s="1648"/>
      <c r="LXA35" s="1648"/>
      <c r="LXB35" s="1648"/>
      <c r="LXC35" s="1648"/>
      <c r="LXD35" s="1648"/>
      <c r="LXE35" s="1648"/>
      <c r="LXF35" s="1648"/>
      <c r="LXG35" s="1648"/>
      <c r="LXH35" s="1648"/>
      <c r="LXI35" s="1648"/>
      <c r="LXJ35" s="1648"/>
      <c r="LXK35" s="1648"/>
      <c r="LXL35" s="1648"/>
      <c r="LXM35" s="1648"/>
      <c r="LXN35" s="1648"/>
      <c r="LXO35" s="1648"/>
      <c r="LXP35" s="1648"/>
      <c r="LXQ35" s="1648"/>
      <c r="LXR35" s="1648"/>
      <c r="LXS35" s="1648"/>
      <c r="LXT35" s="1648"/>
      <c r="LXU35" s="1648"/>
      <c r="LXV35" s="1648"/>
      <c r="LXW35" s="1648"/>
      <c r="LXX35" s="1648"/>
      <c r="LXY35" s="1648"/>
      <c r="LXZ35" s="1648"/>
      <c r="LYA35" s="1648"/>
      <c r="LYB35" s="1648"/>
      <c r="LYC35" s="1648"/>
      <c r="LYD35" s="1648"/>
      <c r="LYE35" s="1648"/>
      <c r="LYF35" s="1648"/>
      <c r="LYG35" s="1648"/>
      <c r="LYH35" s="1648"/>
      <c r="LYI35" s="1648"/>
      <c r="LYJ35" s="1648"/>
      <c r="LYK35" s="1648"/>
      <c r="LYL35" s="1648"/>
      <c r="LYM35" s="1648"/>
      <c r="LYN35" s="1648"/>
      <c r="LYO35" s="1648"/>
      <c r="LYP35" s="1648"/>
      <c r="LYQ35" s="1648"/>
      <c r="LYR35" s="1648"/>
      <c r="LYS35" s="1648"/>
      <c r="LYT35" s="1648"/>
      <c r="LYU35" s="1648"/>
      <c r="LYV35" s="1648"/>
      <c r="LYW35" s="1648"/>
      <c r="LYX35" s="1648"/>
      <c r="LYY35" s="1648"/>
      <c r="LYZ35" s="1648"/>
      <c r="LZA35" s="1648"/>
      <c r="LZB35" s="1648"/>
      <c r="LZC35" s="1648"/>
      <c r="LZD35" s="1648"/>
      <c r="LZE35" s="1648"/>
      <c r="LZF35" s="1648"/>
      <c r="LZG35" s="1648"/>
      <c r="LZH35" s="1648"/>
      <c r="LZI35" s="1648"/>
      <c r="LZJ35" s="1648"/>
      <c r="LZK35" s="1648"/>
      <c r="LZL35" s="1648"/>
      <c r="LZM35" s="1648"/>
      <c r="LZN35" s="1648"/>
      <c r="LZO35" s="1648"/>
      <c r="LZP35" s="1648"/>
      <c r="LZQ35" s="1648"/>
      <c r="LZR35" s="1648"/>
      <c r="LZS35" s="1648"/>
      <c r="LZT35" s="1648"/>
      <c r="LZU35" s="1648"/>
      <c r="LZV35" s="1648"/>
      <c r="LZW35" s="1648"/>
      <c r="LZX35" s="1648"/>
      <c r="LZY35" s="1648"/>
      <c r="LZZ35" s="1648"/>
      <c r="MAA35" s="1648"/>
      <c r="MAB35" s="1648"/>
      <c r="MAC35" s="1648"/>
      <c r="MAD35" s="1648"/>
      <c r="MAE35" s="1648"/>
      <c r="MAF35" s="1648"/>
      <c r="MAG35" s="1648"/>
      <c r="MAH35" s="1648"/>
      <c r="MAI35" s="1648"/>
      <c r="MAJ35" s="1648"/>
      <c r="MAK35" s="1648"/>
      <c r="MAL35" s="1648"/>
      <c r="MAM35" s="1648"/>
      <c r="MAN35" s="1648"/>
      <c r="MAO35" s="1648"/>
      <c r="MAP35" s="1648"/>
      <c r="MAQ35" s="1648"/>
      <c r="MAR35" s="1648"/>
      <c r="MAS35" s="1648"/>
      <c r="MAT35" s="1648"/>
      <c r="MAU35" s="1648"/>
      <c r="MAV35" s="1648"/>
      <c r="MAW35" s="1648"/>
      <c r="MAX35" s="1648"/>
      <c r="MAY35" s="1648"/>
      <c r="MAZ35" s="1648"/>
      <c r="MBA35" s="1648"/>
      <c r="MBB35" s="1648"/>
      <c r="MBC35" s="1648"/>
      <c r="MBD35" s="1648"/>
      <c r="MBE35" s="1648"/>
      <c r="MBF35" s="1648"/>
      <c r="MBG35" s="1648"/>
      <c r="MBH35" s="1648"/>
      <c r="MBI35" s="1648"/>
      <c r="MBJ35" s="1648"/>
      <c r="MBK35" s="1648"/>
      <c r="MBL35" s="1648"/>
      <c r="MBM35" s="1648"/>
      <c r="MBN35" s="1648"/>
      <c r="MBO35" s="1648"/>
      <c r="MBP35" s="1648"/>
      <c r="MBQ35" s="1648"/>
      <c r="MBR35" s="1648"/>
      <c r="MBS35" s="1648"/>
      <c r="MBT35" s="1648"/>
      <c r="MBU35" s="1648"/>
      <c r="MBV35" s="1648"/>
      <c r="MBW35" s="1648"/>
      <c r="MBX35" s="1648"/>
      <c r="MBY35" s="1648"/>
      <c r="MBZ35" s="1648"/>
      <c r="MCA35" s="1648"/>
      <c r="MCB35" s="1648"/>
      <c r="MCC35" s="1648"/>
      <c r="MCD35" s="1648"/>
      <c r="MCE35" s="1648"/>
      <c r="MCF35" s="1648"/>
      <c r="MCG35" s="1648"/>
      <c r="MCH35" s="1648"/>
      <c r="MCI35" s="1648"/>
      <c r="MCJ35" s="1648"/>
      <c r="MCK35" s="1648"/>
      <c r="MCL35" s="1648"/>
      <c r="MCM35" s="1648"/>
      <c r="MCN35" s="1648"/>
      <c r="MCO35" s="1648"/>
      <c r="MCP35" s="1648"/>
      <c r="MCQ35" s="1648"/>
      <c r="MCR35" s="1648"/>
      <c r="MCS35" s="1648"/>
      <c r="MCT35" s="1648"/>
      <c r="MCU35" s="1648"/>
      <c r="MCV35" s="1648"/>
      <c r="MCW35" s="1648"/>
      <c r="MCX35" s="1648"/>
      <c r="MCY35" s="1648"/>
      <c r="MCZ35" s="1648"/>
      <c r="MDA35" s="1648"/>
      <c r="MDB35" s="1648"/>
      <c r="MDC35" s="1648"/>
      <c r="MDD35" s="1648"/>
      <c r="MDE35" s="1648"/>
      <c r="MDF35" s="1648"/>
      <c r="MDG35" s="1648"/>
      <c r="MDH35" s="1648"/>
      <c r="MDI35" s="1648"/>
      <c r="MDJ35" s="1648"/>
      <c r="MDK35" s="1648"/>
      <c r="MDL35" s="1648"/>
      <c r="MDM35" s="1648"/>
      <c r="MDN35" s="1648"/>
      <c r="MDO35" s="1648"/>
      <c r="MDP35" s="1648"/>
      <c r="MDQ35" s="1648"/>
      <c r="MDR35" s="1648"/>
      <c r="MDS35" s="1648"/>
      <c r="MDT35" s="1648"/>
      <c r="MDU35" s="1648"/>
      <c r="MDV35" s="1648"/>
      <c r="MDW35" s="1648"/>
      <c r="MDX35" s="1648"/>
      <c r="MDY35" s="1648"/>
      <c r="MDZ35" s="1648"/>
      <c r="MEA35" s="1648"/>
      <c r="MEB35" s="1648"/>
      <c r="MEC35" s="1648"/>
      <c r="MED35" s="1648"/>
      <c r="MEE35" s="1648"/>
      <c r="MEF35" s="1648"/>
      <c r="MEG35" s="1648"/>
      <c r="MEH35" s="1648"/>
      <c r="MEI35" s="1648"/>
      <c r="MEJ35" s="1648"/>
      <c r="MEK35" s="1648"/>
      <c r="MEL35" s="1648"/>
      <c r="MEM35" s="1648"/>
      <c r="MEN35" s="1648"/>
      <c r="MEO35" s="1648"/>
      <c r="MEP35" s="1648"/>
      <c r="MEQ35" s="1648"/>
      <c r="MER35" s="1648"/>
      <c r="MES35" s="1648"/>
      <c r="MET35" s="1648"/>
      <c r="MEU35" s="1648"/>
      <c r="MEV35" s="1648"/>
      <c r="MEW35" s="1648"/>
      <c r="MEX35" s="1648"/>
      <c r="MEY35" s="1648"/>
      <c r="MEZ35" s="1648"/>
      <c r="MFA35" s="1648"/>
      <c r="MFB35" s="1648"/>
      <c r="MFC35" s="1648"/>
      <c r="MFD35" s="1648"/>
      <c r="MFE35" s="1648"/>
      <c r="MFF35" s="1648"/>
      <c r="MFG35" s="1648"/>
      <c r="MFH35" s="1648"/>
      <c r="MFI35" s="1648"/>
      <c r="MFJ35" s="1648"/>
      <c r="MFK35" s="1648"/>
      <c r="MFL35" s="1648"/>
      <c r="MFM35" s="1648"/>
      <c r="MFN35" s="1648"/>
      <c r="MFO35" s="1648"/>
      <c r="MFP35" s="1648"/>
      <c r="MFQ35" s="1648"/>
      <c r="MFR35" s="1648"/>
      <c r="MFS35" s="1648"/>
      <c r="MFT35" s="1648"/>
      <c r="MFU35" s="1648"/>
      <c r="MFV35" s="1648"/>
      <c r="MFW35" s="1648"/>
      <c r="MFX35" s="1648"/>
      <c r="MFY35" s="1648"/>
      <c r="MFZ35" s="1648"/>
      <c r="MGA35" s="1648"/>
      <c r="MGB35" s="1648"/>
      <c r="MGC35" s="1648"/>
      <c r="MGD35" s="1648"/>
      <c r="MGE35" s="1648"/>
      <c r="MGF35" s="1648"/>
      <c r="MGG35" s="1648"/>
      <c r="MGH35" s="1648"/>
      <c r="MGI35" s="1648"/>
      <c r="MGJ35" s="1648"/>
      <c r="MGK35" s="1648"/>
      <c r="MGL35" s="1648"/>
      <c r="MGM35" s="1648"/>
      <c r="MGN35" s="1648"/>
      <c r="MGO35" s="1648"/>
      <c r="MGP35" s="1648"/>
      <c r="MGQ35" s="1648"/>
      <c r="MGR35" s="1648"/>
      <c r="MGS35" s="1648"/>
      <c r="MGT35" s="1648"/>
      <c r="MGU35" s="1648"/>
      <c r="MGV35" s="1648"/>
      <c r="MGW35" s="1648"/>
      <c r="MGX35" s="1648"/>
      <c r="MGY35" s="1648"/>
      <c r="MGZ35" s="1648"/>
      <c r="MHA35" s="1648"/>
      <c r="MHB35" s="1648"/>
      <c r="MHC35" s="1648"/>
      <c r="MHD35" s="1648"/>
      <c r="MHE35" s="1648"/>
      <c r="MHF35" s="1648"/>
      <c r="MHG35" s="1648"/>
      <c r="MHH35" s="1648"/>
      <c r="MHI35" s="1648"/>
      <c r="MHJ35" s="1648"/>
      <c r="MHK35" s="1648"/>
      <c r="MHL35" s="1648"/>
      <c r="MHM35" s="1648"/>
      <c r="MHN35" s="1648"/>
      <c r="MHO35" s="1648"/>
      <c r="MHP35" s="1648"/>
      <c r="MHQ35" s="1648"/>
      <c r="MHR35" s="1648"/>
      <c r="MHS35" s="1648"/>
      <c r="MHT35" s="1648"/>
      <c r="MHU35" s="1648"/>
      <c r="MHV35" s="1648"/>
      <c r="MHW35" s="1648"/>
      <c r="MHX35" s="1648"/>
      <c r="MHY35" s="1648"/>
      <c r="MHZ35" s="1648"/>
      <c r="MIA35" s="1648"/>
      <c r="MIB35" s="1648"/>
      <c r="MIC35" s="1648"/>
      <c r="MID35" s="1648"/>
      <c r="MIE35" s="1648"/>
      <c r="MIF35" s="1648"/>
      <c r="MIG35" s="1648"/>
      <c r="MIH35" s="1648"/>
      <c r="MII35" s="1648"/>
      <c r="MIJ35" s="1648"/>
      <c r="MIK35" s="1648"/>
      <c r="MIL35" s="1648"/>
      <c r="MIM35" s="1648"/>
      <c r="MIN35" s="1648"/>
      <c r="MIO35" s="1648"/>
      <c r="MIP35" s="1648"/>
      <c r="MIQ35" s="1648"/>
      <c r="MIR35" s="1648"/>
      <c r="MIS35" s="1648"/>
      <c r="MIT35" s="1648"/>
      <c r="MIU35" s="1648"/>
      <c r="MIV35" s="1648"/>
      <c r="MIW35" s="1648"/>
      <c r="MIX35" s="1648"/>
      <c r="MIY35" s="1648"/>
      <c r="MIZ35" s="1648"/>
      <c r="MJA35" s="1648"/>
      <c r="MJB35" s="1648"/>
      <c r="MJC35" s="1648"/>
      <c r="MJD35" s="1648"/>
      <c r="MJE35" s="1648"/>
      <c r="MJF35" s="1648"/>
      <c r="MJG35" s="1648"/>
      <c r="MJH35" s="1648"/>
      <c r="MJI35" s="1648"/>
      <c r="MJJ35" s="1648"/>
      <c r="MJK35" s="1648"/>
      <c r="MJL35" s="1648"/>
      <c r="MJM35" s="1648"/>
      <c r="MJN35" s="1648"/>
      <c r="MJO35" s="1648"/>
      <c r="MJP35" s="1648"/>
      <c r="MJQ35" s="1648"/>
      <c r="MJR35" s="1648"/>
      <c r="MJS35" s="1648"/>
      <c r="MJT35" s="1648"/>
      <c r="MJU35" s="1648"/>
      <c r="MJV35" s="1648"/>
      <c r="MJW35" s="1648"/>
      <c r="MJX35" s="1648"/>
      <c r="MJY35" s="1648"/>
      <c r="MJZ35" s="1648"/>
      <c r="MKA35" s="1648"/>
      <c r="MKB35" s="1648"/>
      <c r="MKC35" s="1648"/>
      <c r="MKD35" s="1648"/>
      <c r="MKE35" s="1648"/>
      <c r="MKF35" s="1648"/>
      <c r="MKG35" s="1648"/>
      <c r="MKH35" s="1648"/>
      <c r="MKI35" s="1648"/>
      <c r="MKJ35" s="1648"/>
      <c r="MKK35" s="1648"/>
      <c r="MKL35" s="1648"/>
      <c r="MKM35" s="1648"/>
      <c r="MKN35" s="1648"/>
      <c r="MKO35" s="1648"/>
      <c r="MKP35" s="1648"/>
      <c r="MKQ35" s="1648"/>
      <c r="MKR35" s="1648"/>
      <c r="MKS35" s="1648"/>
      <c r="MKT35" s="1648"/>
      <c r="MKU35" s="1648"/>
      <c r="MKV35" s="1648"/>
      <c r="MKW35" s="1648"/>
      <c r="MKX35" s="1648"/>
      <c r="MKY35" s="1648"/>
      <c r="MKZ35" s="1648"/>
      <c r="MLA35" s="1648"/>
      <c r="MLB35" s="1648"/>
      <c r="MLC35" s="1648"/>
      <c r="MLD35" s="1648"/>
      <c r="MLE35" s="1648"/>
      <c r="MLF35" s="1648"/>
      <c r="MLG35" s="1648"/>
      <c r="MLH35" s="1648"/>
      <c r="MLI35" s="1648"/>
      <c r="MLJ35" s="1648"/>
      <c r="MLK35" s="1648"/>
      <c r="MLL35" s="1648"/>
      <c r="MLM35" s="1648"/>
      <c r="MLN35" s="1648"/>
      <c r="MLO35" s="1648"/>
      <c r="MLP35" s="1648"/>
      <c r="MLQ35" s="1648"/>
      <c r="MLR35" s="1648"/>
      <c r="MLS35" s="1648"/>
      <c r="MLT35" s="1648"/>
      <c r="MLU35" s="1648"/>
      <c r="MLV35" s="1648"/>
      <c r="MLW35" s="1648"/>
      <c r="MLX35" s="1648"/>
      <c r="MLY35" s="1648"/>
      <c r="MLZ35" s="1648"/>
      <c r="MMA35" s="1648"/>
      <c r="MMB35" s="1648"/>
      <c r="MMC35" s="1648"/>
      <c r="MMD35" s="1648"/>
      <c r="MME35" s="1648"/>
      <c r="MMF35" s="1648"/>
      <c r="MMG35" s="1648"/>
      <c r="MMH35" s="1648"/>
      <c r="MMI35" s="1648"/>
      <c r="MMJ35" s="1648"/>
      <c r="MMK35" s="1648"/>
      <c r="MML35" s="1648"/>
      <c r="MMM35" s="1648"/>
      <c r="MMN35" s="1648"/>
      <c r="MMO35" s="1648"/>
      <c r="MMP35" s="1648"/>
      <c r="MMQ35" s="1648"/>
      <c r="MMR35" s="1648"/>
      <c r="MMS35" s="1648"/>
      <c r="MMT35" s="1648"/>
      <c r="MMU35" s="1648"/>
      <c r="MMV35" s="1648"/>
      <c r="MMW35" s="1648"/>
      <c r="MMX35" s="1648"/>
      <c r="MMY35" s="1648"/>
      <c r="MMZ35" s="1648"/>
      <c r="MNA35" s="1648"/>
      <c r="MNB35" s="1648"/>
      <c r="MNC35" s="1648"/>
      <c r="MND35" s="1648"/>
      <c r="MNE35" s="1648"/>
      <c r="MNF35" s="1648"/>
      <c r="MNG35" s="1648"/>
      <c r="MNH35" s="1648"/>
      <c r="MNI35" s="1648"/>
      <c r="MNJ35" s="1648"/>
      <c r="MNK35" s="1648"/>
      <c r="MNL35" s="1648"/>
      <c r="MNM35" s="1648"/>
      <c r="MNN35" s="1648"/>
      <c r="MNO35" s="1648"/>
      <c r="MNP35" s="1648"/>
      <c r="MNQ35" s="1648"/>
      <c r="MNR35" s="1648"/>
      <c r="MNS35" s="1648"/>
      <c r="MNT35" s="1648"/>
      <c r="MNU35" s="1648"/>
      <c r="MNV35" s="1648"/>
      <c r="MNW35" s="1648"/>
      <c r="MNX35" s="1648"/>
      <c r="MNY35" s="1648"/>
      <c r="MNZ35" s="1648"/>
      <c r="MOA35" s="1648"/>
      <c r="MOB35" s="1648"/>
      <c r="MOC35" s="1648"/>
      <c r="MOD35" s="1648"/>
      <c r="MOE35" s="1648"/>
      <c r="MOF35" s="1648"/>
      <c r="MOG35" s="1648"/>
      <c r="MOH35" s="1648"/>
      <c r="MOI35" s="1648"/>
      <c r="MOJ35" s="1648"/>
      <c r="MOK35" s="1648"/>
      <c r="MOL35" s="1648"/>
      <c r="MOM35" s="1648"/>
      <c r="MON35" s="1648"/>
      <c r="MOO35" s="1648"/>
      <c r="MOP35" s="1648"/>
      <c r="MOQ35" s="1648"/>
      <c r="MOR35" s="1648"/>
      <c r="MOS35" s="1648"/>
      <c r="MOT35" s="1648"/>
      <c r="MOU35" s="1648"/>
      <c r="MOV35" s="1648"/>
      <c r="MOW35" s="1648"/>
      <c r="MOX35" s="1648"/>
      <c r="MOY35" s="1648"/>
      <c r="MOZ35" s="1648"/>
      <c r="MPA35" s="1648"/>
      <c r="MPB35" s="1648"/>
      <c r="MPC35" s="1648"/>
      <c r="MPD35" s="1648"/>
      <c r="MPE35" s="1648"/>
      <c r="MPF35" s="1648"/>
      <c r="MPG35" s="1648"/>
      <c r="MPH35" s="1648"/>
      <c r="MPI35" s="1648"/>
      <c r="MPJ35" s="1648"/>
      <c r="MPK35" s="1648"/>
      <c r="MPL35" s="1648"/>
      <c r="MPM35" s="1648"/>
      <c r="MPN35" s="1648"/>
      <c r="MPO35" s="1648"/>
      <c r="MPP35" s="1648"/>
      <c r="MPQ35" s="1648"/>
      <c r="MPR35" s="1648"/>
      <c r="MPS35" s="1648"/>
      <c r="MPT35" s="1648"/>
      <c r="MPU35" s="1648"/>
      <c r="MPV35" s="1648"/>
      <c r="MPW35" s="1648"/>
      <c r="MPX35" s="1648"/>
      <c r="MPY35" s="1648"/>
      <c r="MPZ35" s="1648"/>
      <c r="MQA35" s="1648"/>
      <c r="MQB35" s="1648"/>
      <c r="MQC35" s="1648"/>
      <c r="MQD35" s="1648"/>
      <c r="MQE35" s="1648"/>
      <c r="MQF35" s="1648"/>
      <c r="MQG35" s="1648"/>
      <c r="MQH35" s="1648"/>
      <c r="MQI35" s="1648"/>
      <c r="MQJ35" s="1648"/>
      <c r="MQK35" s="1648"/>
      <c r="MQL35" s="1648"/>
      <c r="MQM35" s="1648"/>
      <c r="MQN35" s="1648"/>
      <c r="MQO35" s="1648"/>
      <c r="MQP35" s="1648"/>
      <c r="MQQ35" s="1648"/>
      <c r="MQR35" s="1648"/>
      <c r="MQS35" s="1648"/>
      <c r="MQT35" s="1648"/>
      <c r="MQU35" s="1648"/>
      <c r="MQV35" s="1648"/>
      <c r="MQW35" s="1648"/>
      <c r="MQX35" s="1648"/>
      <c r="MQY35" s="1648"/>
      <c r="MQZ35" s="1648"/>
      <c r="MRA35" s="1648"/>
      <c r="MRB35" s="1648"/>
      <c r="MRC35" s="1648"/>
      <c r="MRD35" s="1648"/>
      <c r="MRE35" s="1648"/>
      <c r="MRF35" s="1648"/>
      <c r="MRG35" s="1648"/>
      <c r="MRH35" s="1648"/>
      <c r="MRI35" s="1648"/>
      <c r="MRJ35" s="1648"/>
      <c r="MRK35" s="1648"/>
      <c r="MRL35" s="1648"/>
      <c r="MRM35" s="1648"/>
      <c r="MRN35" s="1648"/>
      <c r="MRO35" s="1648"/>
      <c r="MRP35" s="1648"/>
      <c r="MRQ35" s="1648"/>
      <c r="MRR35" s="1648"/>
      <c r="MRS35" s="1648"/>
      <c r="MRT35" s="1648"/>
      <c r="MRU35" s="1648"/>
      <c r="MRV35" s="1648"/>
      <c r="MRW35" s="1648"/>
      <c r="MRX35" s="1648"/>
      <c r="MRY35" s="1648"/>
      <c r="MRZ35" s="1648"/>
      <c r="MSA35" s="1648"/>
      <c r="MSB35" s="1648"/>
      <c r="MSC35" s="1648"/>
      <c r="MSD35" s="1648"/>
      <c r="MSE35" s="1648"/>
      <c r="MSF35" s="1648"/>
      <c r="MSG35" s="1648"/>
      <c r="MSH35" s="1648"/>
      <c r="MSI35" s="1648"/>
      <c r="MSJ35" s="1648"/>
      <c r="MSK35" s="1648"/>
      <c r="MSL35" s="1648"/>
      <c r="MSM35" s="1648"/>
      <c r="MSN35" s="1648"/>
      <c r="MSO35" s="1648"/>
      <c r="MSP35" s="1648"/>
      <c r="MSQ35" s="1648"/>
      <c r="MSR35" s="1648"/>
      <c r="MSS35" s="1648"/>
      <c r="MST35" s="1648"/>
      <c r="MSU35" s="1648"/>
      <c r="MSV35" s="1648"/>
      <c r="MSW35" s="1648"/>
      <c r="MSX35" s="1648"/>
      <c r="MSY35" s="1648"/>
      <c r="MSZ35" s="1648"/>
      <c r="MTA35" s="1648"/>
      <c r="MTB35" s="1648"/>
      <c r="MTC35" s="1648"/>
      <c r="MTD35" s="1648"/>
      <c r="MTE35" s="1648"/>
      <c r="MTF35" s="1648"/>
      <c r="MTG35" s="1648"/>
      <c r="MTH35" s="1648"/>
      <c r="MTI35" s="1648"/>
      <c r="MTJ35" s="1648"/>
      <c r="MTK35" s="1648"/>
      <c r="MTL35" s="1648"/>
      <c r="MTM35" s="1648"/>
      <c r="MTN35" s="1648"/>
      <c r="MTO35" s="1648"/>
      <c r="MTP35" s="1648"/>
      <c r="MTQ35" s="1648"/>
      <c r="MTR35" s="1648"/>
      <c r="MTS35" s="1648"/>
      <c r="MTT35" s="1648"/>
      <c r="MTU35" s="1648"/>
      <c r="MTV35" s="1648"/>
      <c r="MTW35" s="1648"/>
      <c r="MTX35" s="1648"/>
      <c r="MTY35" s="1648"/>
      <c r="MTZ35" s="1648"/>
      <c r="MUA35" s="1648"/>
      <c r="MUB35" s="1648"/>
      <c r="MUC35" s="1648"/>
      <c r="MUD35" s="1648"/>
      <c r="MUE35" s="1648"/>
      <c r="MUF35" s="1648"/>
      <c r="MUG35" s="1648"/>
      <c r="MUH35" s="1648"/>
      <c r="MUI35" s="1648"/>
      <c r="MUJ35" s="1648"/>
      <c r="MUK35" s="1648"/>
      <c r="MUL35" s="1648"/>
      <c r="MUM35" s="1648"/>
      <c r="MUN35" s="1648"/>
      <c r="MUO35" s="1648"/>
      <c r="MUP35" s="1648"/>
      <c r="MUQ35" s="1648"/>
      <c r="MUR35" s="1648"/>
      <c r="MUS35" s="1648"/>
      <c r="MUT35" s="1648"/>
      <c r="MUU35" s="1648"/>
      <c r="MUV35" s="1648"/>
      <c r="MUW35" s="1648"/>
      <c r="MUX35" s="1648"/>
      <c r="MUY35" s="1648"/>
      <c r="MUZ35" s="1648"/>
      <c r="MVA35" s="1648"/>
      <c r="MVB35" s="1648"/>
      <c r="MVC35" s="1648"/>
      <c r="MVD35" s="1648"/>
      <c r="MVE35" s="1648"/>
      <c r="MVF35" s="1648"/>
      <c r="MVG35" s="1648"/>
      <c r="MVH35" s="1648"/>
      <c r="MVI35" s="1648"/>
      <c r="MVJ35" s="1648"/>
      <c r="MVK35" s="1648"/>
      <c r="MVL35" s="1648"/>
      <c r="MVM35" s="1648"/>
      <c r="MVN35" s="1648"/>
      <c r="MVO35" s="1648"/>
      <c r="MVP35" s="1648"/>
      <c r="MVQ35" s="1648"/>
      <c r="MVR35" s="1648"/>
      <c r="MVS35" s="1648"/>
      <c r="MVT35" s="1648"/>
      <c r="MVU35" s="1648"/>
      <c r="MVV35" s="1648"/>
      <c r="MVW35" s="1648"/>
      <c r="MVX35" s="1648"/>
      <c r="MVY35" s="1648"/>
      <c r="MVZ35" s="1648"/>
      <c r="MWA35" s="1648"/>
      <c r="MWB35" s="1648"/>
      <c r="MWC35" s="1648"/>
      <c r="MWD35" s="1648"/>
      <c r="MWE35" s="1648"/>
      <c r="MWF35" s="1648"/>
      <c r="MWG35" s="1648"/>
      <c r="MWH35" s="1648"/>
      <c r="MWI35" s="1648"/>
      <c r="MWJ35" s="1648"/>
      <c r="MWK35" s="1648"/>
      <c r="MWL35" s="1648"/>
      <c r="MWM35" s="1648"/>
      <c r="MWN35" s="1648"/>
      <c r="MWO35" s="1648"/>
      <c r="MWP35" s="1648"/>
      <c r="MWQ35" s="1648"/>
      <c r="MWR35" s="1648"/>
      <c r="MWS35" s="1648"/>
      <c r="MWT35" s="1648"/>
      <c r="MWU35" s="1648"/>
      <c r="MWV35" s="1648"/>
      <c r="MWW35" s="1648"/>
      <c r="MWX35" s="1648"/>
      <c r="MWY35" s="1648"/>
      <c r="MWZ35" s="1648"/>
      <c r="MXA35" s="1648"/>
      <c r="MXB35" s="1648"/>
      <c r="MXC35" s="1648"/>
      <c r="MXD35" s="1648"/>
      <c r="MXE35" s="1648"/>
      <c r="MXF35" s="1648"/>
      <c r="MXG35" s="1648"/>
      <c r="MXH35" s="1648"/>
      <c r="MXI35" s="1648"/>
      <c r="MXJ35" s="1648"/>
      <c r="MXK35" s="1648"/>
      <c r="MXL35" s="1648"/>
      <c r="MXM35" s="1648"/>
      <c r="MXN35" s="1648"/>
      <c r="MXO35" s="1648"/>
      <c r="MXP35" s="1648"/>
      <c r="MXQ35" s="1648"/>
      <c r="MXR35" s="1648"/>
      <c r="MXS35" s="1648"/>
      <c r="MXT35" s="1648"/>
      <c r="MXU35" s="1648"/>
      <c r="MXV35" s="1648"/>
      <c r="MXW35" s="1648"/>
      <c r="MXX35" s="1648"/>
      <c r="MXY35" s="1648"/>
      <c r="MXZ35" s="1648"/>
      <c r="MYA35" s="1648"/>
      <c r="MYB35" s="1648"/>
      <c r="MYC35" s="1648"/>
      <c r="MYD35" s="1648"/>
      <c r="MYE35" s="1648"/>
      <c r="MYF35" s="1648"/>
      <c r="MYG35" s="1648"/>
      <c r="MYH35" s="1648"/>
      <c r="MYI35" s="1648"/>
      <c r="MYJ35" s="1648"/>
      <c r="MYK35" s="1648"/>
      <c r="MYL35" s="1648"/>
      <c r="MYM35" s="1648"/>
      <c r="MYN35" s="1648"/>
      <c r="MYO35" s="1648"/>
      <c r="MYP35" s="1648"/>
      <c r="MYQ35" s="1648"/>
      <c r="MYR35" s="1648"/>
      <c r="MYS35" s="1648"/>
      <c r="MYT35" s="1648"/>
      <c r="MYU35" s="1648"/>
      <c r="MYV35" s="1648"/>
      <c r="MYW35" s="1648"/>
      <c r="MYX35" s="1648"/>
      <c r="MYY35" s="1648"/>
      <c r="MYZ35" s="1648"/>
      <c r="MZA35" s="1648"/>
      <c r="MZB35" s="1648"/>
      <c r="MZC35" s="1648"/>
      <c r="MZD35" s="1648"/>
      <c r="MZE35" s="1648"/>
      <c r="MZF35" s="1648"/>
      <c r="MZG35" s="1648"/>
      <c r="MZH35" s="1648"/>
      <c r="MZI35" s="1648"/>
      <c r="MZJ35" s="1648"/>
      <c r="MZK35" s="1648"/>
      <c r="MZL35" s="1648"/>
      <c r="MZM35" s="1648"/>
      <c r="MZN35" s="1648"/>
      <c r="MZO35" s="1648"/>
      <c r="MZP35" s="1648"/>
      <c r="MZQ35" s="1648"/>
      <c r="MZR35" s="1648"/>
      <c r="MZS35" s="1648"/>
      <c r="MZT35" s="1648"/>
      <c r="MZU35" s="1648"/>
      <c r="MZV35" s="1648"/>
      <c r="MZW35" s="1648"/>
      <c r="MZX35" s="1648"/>
      <c r="MZY35" s="1648"/>
      <c r="MZZ35" s="1648"/>
      <c r="NAA35" s="1648"/>
      <c r="NAB35" s="1648"/>
      <c r="NAC35" s="1648"/>
      <c r="NAD35" s="1648"/>
      <c r="NAE35" s="1648"/>
      <c r="NAF35" s="1648"/>
      <c r="NAG35" s="1648"/>
      <c r="NAH35" s="1648"/>
      <c r="NAI35" s="1648"/>
      <c r="NAJ35" s="1648"/>
      <c r="NAK35" s="1648"/>
      <c r="NAL35" s="1648"/>
      <c r="NAM35" s="1648"/>
      <c r="NAN35" s="1648"/>
      <c r="NAO35" s="1648"/>
      <c r="NAP35" s="1648"/>
      <c r="NAQ35" s="1648"/>
      <c r="NAR35" s="1648"/>
      <c r="NAS35" s="1648"/>
      <c r="NAT35" s="1648"/>
      <c r="NAU35" s="1648"/>
      <c r="NAV35" s="1648"/>
      <c r="NAW35" s="1648"/>
      <c r="NAX35" s="1648"/>
      <c r="NAY35" s="1648"/>
      <c r="NAZ35" s="1648"/>
      <c r="NBA35" s="1648"/>
      <c r="NBB35" s="1648"/>
      <c r="NBC35" s="1648"/>
      <c r="NBD35" s="1648"/>
      <c r="NBE35" s="1648"/>
      <c r="NBF35" s="1648"/>
      <c r="NBG35" s="1648"/>
      <c r="NBH35" s="1648"/>
      <c r="NBI35" s="1648"/>
      <c r="NBJ35" s="1648"/>
      <c r="NBK35" s="1648"/>
      <c r="NBL35" s="1648"/>
      <c r="NBM35" s="1648"/>
      <c r="NBN35" s="1648"/>
      <c r="NBO35" s="1648"/>
      <c r="NBP35" s="1648"/>
      <c r="NBQ35" s="1648"/>
      <c r="NBR35" s="1648"/>
      <c r="NBS35" s="1648"/>
      <c r="NBT35" s="1648"/>
      <c r="NBU35" s="1648"/>
      <c r="NBV35" s="1648"/>
      <c r="NBW35" s="1648"/>
      <c r="NBX35" s="1648"/>
      <c r="NBY35" s="1648"/>
      <c r="NBZ35" s="1648"/>
      <c r="NCA35" s="1648"/>
      <c r="NCB35" s="1648"/>
      <c r="NCC35" s="1648"/>
      <c r="NCD35" s="1648"/>
      <c r="NCE35" s="1648"/>
      <c r="NCF35" s="1648"/>
      <c r="NCG35" s="1648"/>
      <c r="NCH35" s="1648"/>
      <c r="NCI35" s="1648"/>
      <c r="NCJ35" s="1648"/>
      <c r="NCK35" s="1648"/>
      <c r="NCL35" s="1648"/>
      <c r="NCM35" s="1648"/>
      <c r="NCN35" s="1648"/>
      <c r="NCO35" s="1648"/>
      <c r="NCP35" s="1648"/>
      <c r="NCQ35" s="1648"/>
      <c r="NCR35" s="1648"/>
      <c r="NCS35" s="1648"/>
      <c r="NCT35" s="1648"/>
      <c r="NCU35" s="1648"/>
      <c r="NCV35" s="1648"/>
      <c r="NCW35" s="1648"/>
      <c r="NCX35" s="1648"/>
      <c r="NCY35" s="1648"/>
      <c r="NCZ35" s="1648"/>
      <c r="NDA35" s="1648"/>
      <c r="NDB35" s="1648"/>
      <c r="NDC35" s="1648"/>
      <c r="NDD35" s="1648"/>
      <c r="NDE35" s="1648"/>
      <c r="NDF35" s="1648"/>
      <c r="NDG35" s="1648"/>
      <c r="NDH35" s="1648"/>
      <c r="NDI35" s="1648"/>
      <c r="NDJ35" s="1648"/>
      <c r="NDK35" s="1648"/>
      <c r="NDL35" s="1648"/>
      <c r="NDM35" s="1648"/>
      <c r="NDN35" s="1648"/>
      <c r="NDO35" s="1648"/>
      <c r="NDP35" s="1648"/>
      <c r="NDQ35" s="1648"/>
      <c r="NDR35" s="1648"/>
      <c r="NDS35" s="1648"/>
      <c r="NDT35" s="1648"/>
      <c r="NDU35" s="1648"/>
      <c r="NDV35" s="1648"/>
      <c r="NDW35" s="1648"/>
      <c r="NDX35" s="1648"/>
      <c r="NDY35" s="1648"/>
      <c r="NDZ35" s="1648"/>
      <c r="NEA35" s="1648"/>
      <c r="NEB35" s="1648"/>
      <c r="NEC35" s="1648"/>
      <c r="NED35" s="1648"/>
      <c r="NEE35" s="1648"/>
      <c r="NEF35" s="1648"/>
      <c r="NEG35" s="1648"/>
      <c r="NEH35" s="1648"/>
      <c r="NEI35" s="1648"/>
      <c r="NEJ35" s="1648"/>
      <c r="NEK35" s="1648"/>
      <c r="NEL35" s="1648"/>
      <c r="NEM35" s="1648"/>
      <c r="NEN35" s="1648"/>
      <c r="NEO35" s="1648"/>
      <c r="NEP35" s="1648"/>
      <c r="NEQ35" s="1648"/>
      <c r="NER35" s="1648"/>
      <c r="NES35" s="1648"/>
      <c r="NET35" s="1648"/>
      <c r="NEU35" s="1648"/>
      <c r="NEV35" s="1648"/>
      <c r="NEW35" s="1648"/>
      <c r="NEX35" s="1648"/>
      <c r="NEY35" s="1648"/>
      <c r="NEZ35" s="1648"/>
      <c r="NFA35" s="1648"/>
      <c r="NFB35" s="1648"/>
      <c r="NFC35" s="1648"/>
      <c r="NFD35" s="1648"/>
      <c r="NFE35" s="1648"/>
      <c r="NFF35" s="1648"/>
      <c r="NFG35" s="1648"/>
      <c r="NFH35" s="1648"/>
      <c r="NFI35" s="1648"/>
      <c r="NFJ35" s="1648"/>
      <c r="NFK35" s="1648"/>
      <c r="NFL35" s="1648"/>
      <c r="NFM35" s="1648"/>
      <c r="NFN35" s="1648"/>
      <c r="NFO35" s="1648"/>
      <c r="NFP35" s="1648"/>
      <c r="NFQ35" s="1648"/>
      <c r="NFR35" s="1648"/>
      <c r="NFS35" s="1648"/>
      <c r="NFT35" s="1648"/>
      <c r="NFU35" s="1648"/>
      <c r="NFV35" s="1648"/>
      <c r="NFW35" s="1648"/>
      <c r="NFX35" s="1648"/>
      <c r="NFY35" s="1648"/>
      <c r="NFZ35" s="1648"/>
      <c r="NGA35" s="1648"/>
      <c r="NGB35" s="1648"/>
      <c r="NGC35" s="1648"/>
      <c r="NGD35" s="1648"/>
      <c r="NGE35" s="1648"/>
      <c r="NGF35" s="1648"/>
      <c r="NGG35" s="1648"/>
      <c r="NGH35" s="1648"/>
      <c r="NGI35" s="1648"/>
      <c r="NGJ35" s="1648"/>
      <c r="NGK35" s="1648"/>
      <c r="NGL35" s="1648"/>
      <c r="NGM35" s="1648"/>
      <c r="NGN35" s="1648"/>
      <c r="NGO35" s="1648"/>
      <c r="NGP35" s="1648"/>
      <c r="NGQ35" s="1648"/>
      <c r="NGR35" s="1648"/>
      <c r="NGS35" s="1648"/>
      <c r="NGT35" s="1648"/>
      <c r="NGU35" s="1648"/>
      <c r="NGV35" s="1648"/>
      <c r="NGW35" s="1648"/>
      <c r="NGX35" s="1648"/>
      <c r="NGY35" s="1648"/>
      <c r="NGZ35" s="1648"/>
      <c r="NHA35" s="1648"/>
      <c r="NHB35" s="1648"/>
      <c r="NHC35" s="1648"/>
      <c r="NHD35" s="1648"/>
      <c r="NHE35" s="1648"/>
      <c r="NHF35" s="1648"/>
      <c r="NHG35" s="1648"/>
      <c r="NHH35" s="1648"/>
      <c r="NHI35" s="1648"/>
      <c r="NHJ35" s="1648"/>
      <c r="NHK35" s="1648"/>
      <c r="NHL35" s="1648"/>
      <c r="NHM35" s="1648"/>
      <c r="NHN35" s="1648"/>
      <c r="NHO35" s="1648"/>
      <c r="NHP35" s="1648"/>
      <c r="NHQ35" s="1648"/>
      <c r="NHR35" s="1648"/>
      <c r="NHS35" s="1648"/>
      <c r="NHT35" s="1648"/>
      <c r="NHU35" s="1648"/>
      <c r="NHV35" s="1648"/>
      <c r="NHW35" s="1648"/>
      <c r="NHX35" s="1648"/>
      <c r="NHY35" s="1648"/>
      <c r="NHZ35" s="1648"/>
      <c r="NIA35" s="1648"/>
      <c r="NIB35" s="1648"/>
      <c r="NIC35" s="1648"/>
      <c r="NID35" s="1648"/>
      <c r="NIE35" s="1648"/>
      <c r="NIF35" s="1648"/>
      <c r="NIG35" s="1648"/>
      <c r="NIH35" s="1648"/>
      <c r="NII35" s="1648"/>
      <c r="NIJ35" s="1648"/>
      <c r="NIK35" s="1648"/>
      <c r="NIL35" s="1648"/>
      <c r="NIM35" s="1648"/>
      <c r="NIN35" s="1648"/>
      <c r="NIO35" s="1648"/>
      <c r="NIP35" s="1648"/>
      <c r="NIQ35" s="1648"/>
      <c r="NIR35" s="1648"/>
      <c r="NIS35" s="1648"/>
      <c r="NIT35" s="1648"/>
      <c r="NIU35" s="1648"/>
      <c r="NIV35" s="1648"/>
      <c r="NIW35" s="1648"/>
      <c r="NIX35" s="1648"/>
      <c r="NIY35" s="1648"/>
      <c r="NIZ35" s="1648"/>
      <c r="NJA35" s="1648"/>
      <c r="NJB35" s="1648"/>
      <c r="NJC35" s="1648"/>
      <c r="NJD35" s="1648"/>
      <c r="NJE35" s="1648"/>
      <c r="NJF35" s="1648"/>
      <c r="NJG35" s="1648"/>
      <c r="NJH35" s="1648"/>
      <c r="NJI35" s="1648"/>
      <c r="NJJ35" s="1648"/>
      <c r="NJK35" s="1648"/>
      <c r="NJL35" s="1648"/>
      <c r="NJM35" s="1648"/>
      <c r="NJN35" s="1648"/>
      <c r="NJO35" s="1648"/>
      <c r="NJP35" s="1648"/>
      <c r="NJQ35" s="1648"/>
      <c r="NJR35" s="1648"/>
      <c r="NJS35" s="1648"/>
      <c r="NJT35" s="1648"/>
      <c r="NJU35" s="1648"/>
      <c r="NJV35" s="1648"/>
      <c r="NJW35" s="1648"/>
      <c r="NJX35" s="1648"/>
      <c r="NJY35" s="1648"/>
      <c r="NJZ35" s="1648"/>
      <c r="NKA35" s="1648"/>
      <c r="NKB35" s="1648"/>
      <c r="NKC35" s="1648"/>
      <c r="NKD35" s="1648"/>
      <c r="NKE35" s="1648"/>
      <c r="NKF35" s="1648"/>
      <c r="NKG35" s="1648"/>
      <c r="NKH35" s="1648"/>
      <c r="NKI35" s="1648"/>
      <c r="NKJ35" s="1648"/>
      <c r="NKK35" s="1648"/>
      <c r="NKL35" s="1648"/>
      <c r="NKM35" s="1648"/>
      <c r="NKN35" s="1648"/>
      <c r="NKO35" s="1648"/>
      <c r="NKP35" s="1648"/>
      <c r="NKQ35" s="1648"/>
      <c r="NKR35" s="1648"/>
      <c r="NKS35" s="1648"/>
      <c r="NKT35" s="1648"/>
      <c r="NKU35" s="1648"/>
      <c r="NKV35" s="1648"/>
      <c r="NKW35" s="1648"/>
      <c r="NKX35" s="1648"/>
      <c r="NKY35" s="1648"/>
      <c r="NKZ35" s="1648"/>
      <c r="NLA35" s="1648"/>
      <c r="NLB35" s="1648"/>
      <c r="NLC35" s="1648"/>
      <c r="NLD35" s="1648"/>
      <c r="NLE35" s="1648"/>
      <c r="NLF35" s="1648"/>
      <c r="NLG35" s="1648"/>
      <c r="NLH35" s="1648"/>
      <c r="NLI35" s="1648"/>
      <c r="NLJ35" s="1648"/>
      <c r="NLK35" s="1648"/>
      <c r="NLL35" s="1648"/>
      <c r="NLM35" s="1648"/>
      <c r="NLN35" s="1648"/>
      <c r="NLO35" s="1648"/>
      <c r="NLP35" s="1648"/>
      <c r="NLQ35" s="1648"/>
      <c r="NLR35" s="1648"/>
      <c r="NLS35" s="1648"/>
      <c r="NLT35" s="1648"/>
      <c r="NLU35" s="1648"/>
      <c r="NLV35" s="1648"/>
      <c r="NLW35" s="1648"/>
      <c r="NLX35" s="1648"/>
      <c r="NLY35" s="1648"/>
      <c r="NLZ35" s="1648"/>
      <c r="NMA35" s="1648"/>
      <c r="NMB35" s="1648"/>
      <c r="NMC35" s="1648"/>
      <c r="NMD35" s="1648"/>
      <c r="NME35" s="1648"/>
      <c r="NMF35" s="1648"/>
      <c r="NMG35" s="1648"/>
      <c r="NMH35" s="1648"/>
      <c r="NMI35" s="1648"/>
      <c r="NMJ35" s="1648"/>
      <c r="NMK35" s="1648"/>
      <c r="NML35" s="1648"/>
      <c r="NMM35" s="1648"/>
      <c r="NMN35" s="1648"/>
      <c r="NMO35" s="1648"/>
      <c r="NMP35" s="1648"/>
      <c r="NMQ35" s="1648"/>
      <c r="NMR35" s="1648"/>
      <c r="NMS35" s="1648"/>
      <c r="NMT35" s="1648"/>
      <c r="NMU35" s="1648"/>
      <c r="NMV35" s="1648"/>
      <c r="NMW35" s="1648"/>
      <c r="NMX35" s="1648"/>
      <c r="NMY35" s="1648"/>
      <c r="NMZ35" s="1648"/>
      <c r="NNA35" s="1648"/>
      <c r="NNB35" s="1648"/>
      <c r="NNC35" s="1648"/>
      <c r="NND35" s="1648"/>
      <c r="NNE35" s="1648"/>
      <c r="NNF35" s="1648"/>
      <c r="NNG35" s="1648"/>
      <c r="NNH35" s="1648"/>
      <c r="NNI35" s="1648"/>
      <c r="NNJ35" s="1648"/>
      <c r="NNK35" s="1648"/>
      <c r="NNL35" s="1648"/>
      <c r="NNM35" s="1648"/>
      <c r="NNN35" s="1648"/>
      <c r="NNO35" s="1648"/>
      <c r="NNP35" s="1648"/>
      <c r="NNQ35" s="1648"/>
      <c r="NNR35" s="1648"/>
      <c r="NNS35" s="1648"/>
      <c r="NNT35" s="1648"/>
      <c r="NNU35" s="1648"/>
      <c r="NNV35" s="1648"/>
      <c r="NNW35" s="1648"/>
      <c r="NNX35" s="1648"/>
      <c r="NNY35" s="1648"/>
      <c r="NNZ35" s="1648"/>
      <c r="NOA35" s="1648"/>
      <c r="NOB35" s="1648"/>
      <c r="NOC35" s="1648"/>
      <c r="NOD35" s="1648"/>
      <c r="NOE35" s="1648"/>
      <c r="NOF35" s="1648"/>
      <c r="NOG35" s="1648"/>
      <c r="NOH35" s="1648"/>
      <c r="NOI35" s="1648"/>
      <c r="NOJ35" s="1648"/>
      <c r="NOK35" s="1648"/>
      <c r="NOL35" s="1648"/>
      <c r="NOM35" s="1648"/>
      <c r="NON35" s="1648"/>
      <c r="NOO35" s="1648"/>
      <c r="NOP35" s="1648"/>
      <c r="NOQ35" s="1648"/>
      <c r="NOR35" s="1648"/>
      <c r="NOS35" s="1648"/>
      <c r="NOT35" s="1648"/>
      <c r="NOU35" s="1648"/>
      <c r="NOV35" s="1648"/>
      <c r="NOW35" s="1648"/>
      <c r="NOX35" s="1648"/>
      <c r="NOY35" s="1648"/>
      <c r="NOZ35" s="1648"/>
      <c r="NPA35" s="1648"/>
      <c r="NPB35" s="1648"/>
      <c r="NPC35" s="1648"/>
      <c r="NPD35" s="1648"/>
      <c r="NPE35" s="1648"/>
      <c r="NPF35" s="1648"/>
      <c r="NPG35" s="1648"/>
      <c r="NPH35" s="1648"/>
      <c r="NPI35" s="1648"/>
      <c r="NPJ35" s="1648"/>
      <c r="NPK35" s="1648"/>
      <c r="NPL35" s="1648"/>
      <c r="NPM35" s="1648"/>
      <c r="NPN35" s="1648"/>
      <c r="NPO35" s="1648"/>
      <c r="NPP35" s="1648"/>
      <c r="NPQ35" s="1648"/>
      <c r="NPR35" s="1648"/>
      <c r="NPS35" s="1648"/>
      <c r="NPT35" s="1648"/>
      <c r="NPU35" s="1648"/>
      <c r="NPV35" s="1648"/>
      <c r="NPW35" s="1648"/>
      <c r="NPX35" s="1648"/>
      <c r="NPY35" s="1648"/>
      <c r="NPZ35" s="1648"/>
      <c r="NQA35" s="1648"/>
      <c r="NQB35" s="1648"/>
      <c r="NQC35" s="1648"/>
      <c r="NQD35" s="1648"/>
      <c r="NQE35" s="1648"/>
      <c r="NQF35" s="1648"/>
      <c r="NQG35" s="1648"/>
      <c r="NQH35" s="1648"/>
      <c r="NQI35" s="1648"/>
      <c r="NQJ35" s="1648"/>
      <c r="NQK35" s="1648"/>
      <c r="NQL35" s="1648"/>
      <c r="NQM35" s="1648"/>
      <c r="NQN35" s="1648"/>
      <c r="NQO35" s="1648"/>
      <c r="NQP35" s="1648"/>
      <c r="NQQ35" s="1648"/>
      <c r="NQR35" s="1648"/>
      <c r="NQS35" s="1648"/>
      <c r="NQT35" s="1648"/>
      <c r="NQU35" s="1648"/>
      <c r="NQV35" s="1648"/>
      <c r="NQW35" s="1648"/>
      <c r="NQX35" s="1648"/>
      <c r="NQY35" s="1648"/>
      <c r="NQZ35" s="1648"/>
      <c r="NRA35" s="1648"/>
      <c r="NRB35" s="1648"/>
      <c r="NRC35" s="1648"/>
      <c r="NRD35" s="1648"/>
      <c r="NRE35" s="1648"/>
      <c r="NRF35" s="1648"/>
      <c r="NRG35" s="1648"/>
      <c r="NRH35" s="1648"/>
      <c r="NRI35" s="1648"/>
      <c r="NRJ35" s="1648"/>
      <c r="NRK35" s="1648"/>
      <c r="NRL35" s="1648"/>
      <c r="NRM35" s="1648"/>
      <c r="NRN35" s="1648"/>
      <c r="NRO35" s="1648"/>
      <c r="NRP35" s="1648"/>
      <c r="NRQ35" s="1648"/>
      <c r="NRR35" s="1648"/>
      <c r="NRS35" s="1648"/>
      <c r="NRT35" s="1648"/>
      <c r="NRU35" s="1648"/>
      <c r="NRV35" s="1648"/>
      <c r="NRW35" s="1648"/>
      <c r="NRX35" s="1648"/>
      <c r="NRY35" s="1648"/>
      <c r="NRZ35" s="1648"/>
      <c r="NSA35" s="1648"/>
      <c r="NSB35" s="1648"/>
      <c r="NSC35" s="1648"/>
      <c r="NSD35" s="1648"/>
      <c r="NSE35" s="1648"/>
      <c r="NSF35" s="1648"/>
      <c r="NSG35" s="1648"/>
      <c r="NSH35" s="1648"/>
      <c r="NSI35" s="1648"/>
      <c r="NSJ35" s="1648"/>
      <c r="NSK35" s="1648"/>
      <c r="NSL35" s="1648"/>
      <c r="NSM35" s="1648"/>
      <c r="NSN35" s="1648"/>
      <c r="NSO35" s="1648"/>
      <c r="NSP35" s="1648"/>
      <c r="NSQ35" s="1648"/>
      <c r="NSR35" s="1648"/>
      <c r="NSS35" s="1648"/>
      <c r="NST35" s="1648"/>
      <c r="NSU35" s="1648"/>
      <c r="NSV35" s="1648"/>
      <c r="NSW35" s="1648"/>
      <c r="NSX35" s="1648"/>
      <c r="NSY35" s="1648"/>
      <c r="NSZ35" s="1648"/>
      <c r="NTA35" s="1648"/>
      <c r="NTB35" s="1648"/>
      <c r="NTC35" s="1648"/>
      <c r="NTD35" s="1648"/>
      <c r="NTE35" s="1648"/>
      <c r="NTF35" s="1648"/>
      <c r="NTG35" s="1648"/>
      <c r="NTH35" s="1648"/>
      <c r="NTI35" s="1648"/>
      <c r="NTJ35" s="1648"/>
      <c r="NTK35" s="1648"/>
      <c r="NTL35" s="1648"/>
      <c r="NTM35" s="1648"/>
      <c r="NTN35" s="1648"/>
      <c r="NTO35" s="1648"/>
      <c r="NTP35" s="1648"/>
      <c r="NTQ35" s="1648"/>
      <c r="NTR35" s="1648"/>
      <c r="NTS35" s="1648"/>
      <c r="NTT35" s="1648"/>
      <c r="NTU35" s="1648"/>
      <c r="NTV35" s="1648"/>
      <c r="NTW35" s="1648"/>
      <c r="NTX35" s="1648"/>
      <c r="NTY35" s="1648"/>
      <c r="NTZ35" s="1648"/>
      <c r="NUA35" s="1648"/>
      <c r="NUB35" s="1648"/>
      <c r="NUC35" s="1648"/>
      <c r="NUD35" s="1648"/>
      <c r="NUE35" s="1648"/>
      <c r="NUF35" s="1648"/>
      <c r="NUG35" s="1648"/>
      <c r="NUH35" s="1648"/>
      <c r="NUI35" s="1648"/>
      <c r="NUJ35" s="1648"/>
      <c r="NUK35" s="1648"/>
      <c r="NUL35" s="1648"/>
      <c r="NUM35" s="1648"/>
      <c r="NUN35" s="1648"/>
      <c r="NUO35" s="1648"/>
      <c r="NUP35" s="1648"/>
      <c r="NUQ35" s="1648"/>
      <c r="NUR35" s="1648"/>
      <c r="NUS35" s="1648"/>
      <c r="NUT35" s="1648"/>
      <c r="NUU35" s="1648"/>
      <c r="NUV35" s="1648"/>
      <c r="NUW35" s="1648"/>
      <c r="NUX35" s="1648"/>
      <c r="NUY35" s="1648"/>
      <c r="NUZ35" s="1648"/>
      <c r="NVA35" s="1648"/>
      <c r="NVB35" s="1648"/>
      <c r="NVC35" s="1648"/>
      <c r="NVD35" s="1648"/>
      <c r="NVE35" s="1648"/>
      <c r="NVF35" s="1648"/>
      <c r="NVG35" s="1648"/>
      <c r="NVH35" s="1648"/>
      <c r="NVI35" s="1648"/>
      <c r="NVJ35" s="1648"/>
      <c r="NVK35" s="1648"/>
      <c r="NVL35" s="1648"/>
      <c r="NVM35" s="1648"/>
      <c r="NVN35" s="1648"/>
      <c r="NVO35" s="1648"/>
      <c r="NVP35" s="1648"/>
      <c r="NVQ35" s="1648"/>
      <c r="NVR35" s="1648"/>
      <c r="NVS35" s="1648"/>
      <c r="NVT35" s="1648"/>
      <c r="NVU35" s="1648"/>
      <c r="NVV35" s="1648"/>
      <c r="NVW35" s="1648"/>
      <c r="NVX35" s="1648"/>
      <c r="NVY35" s="1648"/>
      <c r="NVZ35" s="1648"/>
      <c r="NWA35" s="1648"/>
      <c r="NWB35" s="1648"/>
      <c r="NWC35" s="1648"/>
      <c r="NWD35" s="1648"/>
      <c r="NWE35" s="1648"/>
      <c r="NWF35" s="1648"/>
      <c r="NWG35" s="1648"/>
      <c r="NWH35" s="1648"/>
      <c r="NWI35" s="1648"/>
      <c r="NWJ35" s="1648"/>
      <c r="NWK35" s="1648"/>
      <c r="NWL35" s="1648"/>
      <c r="NWM35" s="1648"/>
      <c r="NWN35" s="1648"/>
      <c r="NWO35" s="1648"/>
      <c r="NWP35" s="1648"/>
      <c r="NWQ35" s="1648"/>
      <c r="NWR35" s="1648"/>
      <c r="NWS35" s="1648"/>
      <c r="NWT35" s="1648"/>
      <c r="NWU35" s="1648"/>
      <c r="NWV35" s="1648"/>
      <c r="NWW35" s="1648"/>
      <c r="NWX35" s="1648"/>
      <c r="NWY35" s="1648"/>
      <c r="NWZ35" s="1648"/>
      <c r="NXA35" s="1648"/>
      <c r="NXB35" s="1648"/>
      <c r="NXC35" s="1648"/>
      <c r="NXD35" s="1648"/>
      <c r="NXE35" s="1648"/>
      <c r="NXF35" s="1648"/>
      <c r="NXG35" s="1648"/>
      <c r="NXH35" s="1648"/>
      <c r="NXI35" s="1648"/>
      <c r="NXJ35" s="1648"/>
      <c r="NXK35" s="1648"/>
      <c r="NXL35" s="1648"/>
      <c r="NXM35" s="1648"/>
      <c r="NXN35" s="1648"/>
      <c r="NXO35" s="1648"/>
      <c r="NXP35" s="1648"/>
      <c r="NXQ35" s="1648"/>
      <c r="NXR35" s="1648"/>
      <c r="NXS35" s="1648"/>
      <c r="NXT35" s="1648"/>
      <c r="NXU35" s="1648"/>
      <c r="NXV35" s="1648"/>
      <c r="NXW35" s="1648"/>
      <c r="NXX35" s="1648"/>
      <c r="NXY35" s="1648"/>
      <c r="NXZ35" s="1648"/>
      <c r="NYA35" s="1648"/>
      <c r="NYB35" s="1648"/>
      <c r="NYC35" s="1648"/>
      <c r="NYD35" s="1648"/>
      <c r="NYE35" s="1648"/>
      <c r="NYF35" s="1648"/>
      <c r="NYG35" s="1648"/>
      <c r="NYH35" s="1648"/>
      <c r="NYI35" s="1648"/>
      <c r="NYJ35" s="1648"/>
      <c r="NYK35" s="1648"/>
      <c r="NYL35" s="1648"/>
      <c r="NYM35" s="1648"/>
      <c r="NYN35" s="1648"/>
      <c r="NYO35" s="1648"/>
      <c r="NYP35" s="1648"/>
      <c r="NYQ35" s="1648"/>
      <c r="NYR35" s="1648"/>
      <c r="NYS35" s="1648"/>
      <c r="NYT35" s="1648"/>
      <c r="NYU35" s="1648"/>
      <c r="NYV35" s="1648"/>
      <c r="NYW35" s="1648"/>
      <c r="NYX35" s="1648"/>
      <c r="NYY35" s="1648"/>
      <c r="NYZ35" s="1648"/>
      <c r="NZA35" s="1648"/>
      <c r="NZB35" s="1648"/>
      <c r="NZC35" s="1648"/>
      <c r="NZD35" s="1648"/>
      <c r="NZE35" s="1648"/>
      <c r="NZF35" s="1648"/>
      <c r="NZG35" s="1648"/>
      <c r="NZH35" s="1648"/>
      <c r="NZI35" s="1648"/>
      <c r="NZJ35" s="1648"/>
      <c r="NZK35" s="1648"/>
      <c r="NZL35" s="1648"/>
      <c r="NZM35" s="1648"/>
      <c r="NZN35" s="1648"/>
      <c r="NZO35" s="1648"/>
      <c r="NZP35" s="1648"/>
      <c r="NZQ35" s="1648"/>
      <c r="NZR35" s="1648"/>
      <c r="NZS35" s="1648"/>
      <c r="NZT35" s="1648"/>
      <c r="NZU35" s="1648"/>
      <c r="NZV35" s="1648"/>
      <c r="NZW35" s="1648"/>
      <c r="NZX35" s="1648"/>
      <c r="NZY35" s="1648"/>
      <c r="NZZ35" s="1648"/>
      <c r="OAA35" s="1648"/>
      <c r="OAB35" s="1648"/>
      <c r="OAC35" s="1648"/>
      <c r="OAD35" s="1648"/>
      <c r="OAE35" s="1648"/>
      <c r="OAF35" s="1648"/>
      <c r="OAG35" s="1648"/>
      <c r="OAH35" s="1648"/>
      <c r="OAI35" s="1648"/>
      <c r="OAJ35" s="1648"/>
      <c r="OAK35" s="1648"/>
      <c r="OAL35" s="1648"/>
      <c r="OAM35" s="1648"/>
      <c r="OAN35" s="1648"/>
      <c r="OAO35" s="1648"/>
      <c r="OAP35" s="1648"/>
      <c r="OAQ35" s="1648"/>
      <c r="OAR35" s="1648"/>
      <c r="OAS35" s="1648"/>
      <c r="OAT35" s="1648"/>
      <c r="OAU35" s="1648"/>
      <c r="OAV35" s="1648"/>
      <c r="OAW35" s="1648"/>
      <c r="OAX35" s="1648"/>
      <c r="OAY35" s="1648"/>
      <c r="OAZ35" s="1648"/>
      <c r="OBA35" s="1648"/>
      <c r="OBB35" s="1648"/>
      <c r="OBC35" s="1648"/>
      <c r="OBD35" s="1648"/>
      <c r="OBE35" s="1648"/>
      <c r="OBF35" s="1648"/>
      <c r="OBG35" s="1648"/>
      <c r="OBH35" s="1648"/>
      <c r="OBI35" s="1648"/>
      <c r="OBJ35" s="1648"/>
      <c r="OBK35" s="1648"/>
      <c r="OBL35" s="1648"/>
      <c r="OBM35" s="1648"/>
      <c r="OBN35" s="1648"/>
      <c r="OBO35" s="1648"/>
      <c r="OBP35" s="1648"/>
      <c r="OBQ35" s="1648"/>
      <c r="OBR35" s="1648"/>
      <c r="OBS35" s="1648"/>
      <c r="OBT35" s="1648"/>
      <c r="OBU35" s="1648"/>
      <c r="OBV35" s="1648"/>
      <c r="OBW35" s="1648"/>
      <c r="OBX35" s="1648"/>
      <c r="OBY35" s="1648"/>
      <c r="OBZ35" s="1648"/>
      <c r="OCA35" s="1648"/>
      <c r="OCB35" s="1648"/>
      <c r="OCC35" s="1648"/>
      <c r="OCD35" s="1648"/>
      <c r="OCE35" s="1648"/>
      <c r="OCF35" s="1648"/>
      <c r="OCG35" s="1648"/>
      <c r="OCH35" s="1648"/>
      <c r="OCI35" s="1648"/>
      <c r="OCJ35" s="1648"/>
      <c r="OCK35" s="1648"/>
      <c r="OCL35" s="1648"/>
      <c r="OCM35" s="1648"/>
      <c r="OCN35" s="1648"/>
      <c r="OCO35" s="1648"/>
      <c r="OCP35" s="1648"/>
      <c r="OCQ35" s="1648"/>
      <c r="OCR35" s="1648"/>
      <c r="OCS35" s="1648"/>
      <c r="OCT35" s="1648"/>
      <c r="OCU35" s="1648"/>
      <c r="OCV35" s="1648"/>
      <c r="OCW35" s="1648"/>
      <c r="OCX35" s="1648"/>
      <c r="OCY35" s="1648"/>
      <c r="OCZ35" s="1648"/>
      <c r="ODA35" s="1648"/>
      <c r="ODB35" s="1648"/>
      <c r="ODC35" s="1648"/>
      <c r="ODD35" s="1648"/>
      <c r="ODE35" s="1648"/>
      <c r="ODF35" s="1648"/>
      <c r="ODG35" s="1648"/>
      <c r="ODH35" s="1648"/>
      <c r="ODI35" s="1648"/>
      <c r="ODJ35" s="1648"/>
      <c r="ODK35" s="1648"/>
      <c r="ODL35" s="1648"/>
      <c r="ODM35" s="1648"/>
      <c r="ODN35" s="1648"/>
      <c r="ODO35" s="1648"/>
      <c r="ODP35" s="1648"/>
      <c r="ODQ35" s="1648"/>
      <c r="ODR35" s="1648"/>
      <c r="ODS35" s="1648"/>
      <c r="ODT35" s="1648"/>
      <c r="ODU35" s="1648"/>
      <c r="ODV35" s="1648"/>
      <c r="ODW35" s="1648"/>
      <c r="ODX35" s="1648"/>
      <c r="ODY35" s="1648"/>
      <c r="ODZ35" s="1648"/>
      <c r="OEA35" s="1648"/>
      <c r="OEB35" s="1648"/>
      <c r="OEC35" s="1648"/>
      <c r="OED35" s="1648"/>
      <c r="OEE35" s="1648"/>
      <c r="OEF35" s="1648"/>
      <c r="OEG35" s="1648"/>
      <c r="OEH35" s="1648"/>
      <c r="OEI35" s="1648"/>
      <c r="OEJ35" s="1648"/>
      <c r="OEK35" s="1648"/>
      <c r="OEL35" s="1648"/>
      <c r="OEM35" s="1648"/>
      <c r="OEN35" s="1648"/>
      <c r="OEO35" s="1648"/>
      <c r="OEP35" s="1648"/>
      <c r="OEQ35" s="1648"/>
      <c r="OER35" s="1648"/>
      <c r="OES35" s="1648"/>
      <c r="OET35" s="1648"/>
      <c r="OEU35" s="1648"/>
      <c r="OEV35" s="1648"/>
      <c r="OEW35" s="1648"/>
      <c r="OEX35" s="1648"/>
      <c r="OEY35" s="1648"/>
      <c r="OEZ35" s="1648"/>
      <c r="OFA35" s="1648"/>
      <c r="OFB35" s="1648"/>
      <c r="OFC35" s="1648"/>
      <c r="OFD35" s="1648"/>
      <c r="OFE35" s="1648"/>
      <c r="OFF35" s="1648"/>
      <c r="OFG35" s="1648"/>
      <c r="OFH35" s="1648"/>
      <c r="OFI35" s="1648"/>
      <c r="OFJ35" s="1648"/>
      <c r="OFK35" s="1648"/>
      <c r="OFL35" s="1648"/>
      <c r="OFM35" s="1648"/>
      <c r="OFN35" s="1648"/>
      <c r="OFO35" s="1648"/>
      <c r="OFP35" s="1648"/>
      <c r="OFQ35" s="1648"/>
      <c r="OFR35" s="1648"/>
      <c r="OFS35" s="1648"/>
      <c r="OFT35" s="1648"/>
      <c r="OFU35" s="1648"/>
      <c r="OFV35" s="1648"/>
      <c r="OFW35" s="1648"/>
      <c r="OFX35" s="1648"/>
      <c r="OFY35" s="1648"/>
      <c r="OFZ35" s="1648"/>
      <c r="OGA35" s="1648"/>
      <c r="OGB35" s="1648"/>
      <c r="OGC35" s="1648"/>
      <c r="OGD35" s="1648"/>
      <c r="OGE35" s="1648"/>
      <c r="OGF35" s="1648"/>
      <c r="OGG35" s="1648"/>
      <c r="OGH35" s="1648"/>
      <c r="OGI35" s="1648"/>
      <c r="OGJ35" s="1648"/>
      <c r="OGK35" s="1648"/>
      <c r="OGL35" s="1648"/>
      <c r="OGM35" s="1648"/>
      <c r="OGN35" s="1648"/>
      <c r="OGO35" s="1648"/>
      <c r="OGP35" s="1648"/>
      <c r="OGQ35" s="1648"/>
      <c r="OGR35" s="1648"/>
      <c r="OGS35" s="1648"/>
      <c r="OGT35" s="1648"/>
      <c r="OGU35" s="1648"/>
      <c r="OGV35" s="1648"/>
      <c r="OGW35" s="1648"/>
      <c r="OGX35" s="1648"/>
      <c r="OGY35" s="1648"/>
      <c r="OGZ35" s="1648"/>
      <c r="OHA35" s="1648"/>
      <c r="OHB35" s="1648"/>
      <c r="OHC35" s="1648"/>
      <c r="OHD35" s="1648"/>
      <c r="OHE35" s="1648"/>
      <c r="OHF35" s="1648"/>
      <c r="OHG35" s="1648"/>
      <c r="OHH35" s="1648"/>
      <c r="OHI35" s="1648"/>
      <c r="OHJ35" s="1648"/>
      <c r="OHK35" s="1648"/>
      <c r="OHL35" s="1648"/>
      <c r="OHM35" s="1648"/>
      <c r="OHN35" s="1648"/>
      <c r="OHO35" s="1648"/>
      <c r="OHP35" s="1648"/>
      <c r="OHQ35" s="1648"/>
      <c r="OHR35" s="1648"/>
      <c r="OHS35" s="1648"/>
      <c r="OHT35" s="1648"/>
      <c r="OHU35" s="1648"/>
      <c r="OHV35" s="1648"/>
      <c r="OHW35" s="1648"/>
      <c r="OHX35" s="1648"/>
      <c r="OHY35" s="1648"/>
      <c r="OHZ35" s="1648"/>
      <c r="OIA35" s="1648"/>
      <c r="OIB35" s="1648"/>
      <c r="OIC35" s="1648"/>
      <c r="OID35" s="1648"/>
      <c r="OIE35" s="1648"/>
      <c r="OIF35" s="1648"/>
      <c r="OIG35" s="1648"/>
      <c r="OIH35" s="1648"/>
      <c r="OII35" s="1648"/>
      <c r="OIJ35" s="1648"/>
      <c r="OIK35" s="1648"/>
      <c r="OIL35" s="1648"/>
      <c r="OIM35" s="1648"/>
      <c r="OIN35" s="1648"/>
      <c r="OIO35" s="1648"/>
      <c r="OIP35" s="1648"/>
      <c r="OIQ35" s="1648"/>
      <c r="OIR35" s="1648"/>
      <c r="OIS35" s="1648"/>
      <c r="OIT35" s="1648"/>
      <c r="OIU35" s="1648"/>
      <c r="OIV35" s="1648"/>
      <c r="OIW35" s="1648"/>
      <c r="OIX35" s="1648"/>
      <c r="OIY35" s="1648"/>
      <c r="OIZ35" s="1648"/>
      <c r="OJA35" s="1648"/>
      <c r="OJB35" s="1648"/>
      <c r="OJC35" s="1648"/>
      <c r="OJD35" s="1648"/>
      <c r="OJE35" s="1648"/>
      <c r="OJF35" s="1648"/>
      <c r="OJG35" s="1648"/>
      <c r="OJH35" s="1648"/>
      <c r="OJI35" s="1648"/>
      <c r="OJJ35" s="1648"/>
      <c r="OJK35" s="1648"/>
      <c r="OJL35" s="1648"/>
      <c r="OJM35" s="1648"/>
      <c r="OJN35" s="1648"/>
      <c r="OJO35" s="1648"/>
      <c r="OJP35" s="1648"/>
      <c r="OJQ35" s="1648"/>
      <c r="OJR35" s="1648"/>
      <c r="OJS35" s="1648"/>
      <c r="OJT35" s="1648"/>
      <c r="OJU35" s="1648"/>
      <c r="OJV35" s="1648"/>
      <c r="OJW35" s="1648"/>
      <c r="OJX35" s="1648"/>
      <c r="OJY35" s="1648"/>
      <c r="OJZ35" s="1648"/>
      <c r="OKA35" s="1648"/>
      <c r="OKB35" s="1648"/>
      <c r="OKC35" s="1648"/>
      <c r="OKD35" s="1648"/>
      <c r="OKE35" s="1648"/>
      <c r="OKF35" s="1648"/>
      <c r="OKG35" s="1648"/>
      <c r="OKH35" s="1648"/>
      <c r="OKI35" s="1648"/>
      <c r="OKJ35" s="1648"/>
      <c r="OKK35" s="1648"/>
      <c r="OKL35" s="1648"/>
      <c r="OKM35" s="1648"/>
      <c r="OKN35" s="1648"/>
      <c r="OKO35" s="1648"/>
      <c r="OKP35" s="1648"/>
      <c r="OKQ35" s="1648"/>
      <c r="OKR35" s="1648"/>
      <c r="OKS35" s="1648"/>
      <c r="OKT35" s="1648"/>
      <c r="OKU35" s="1648"/>
      <c r="OKV35" s="1648"/>
      <c r="OKW35" s="1648"/>
      <c r="OKX35" s="1648"/>
      <c r="OKY35" s="1648"/>
      <c r="OKZ35" s="1648"/>
      <c r="OLA35" s="1648"/>
      <c r="OLB35" s="1648"/>
      <c r="OLC35" s="1648"/>
      <c r="OLD35" s="1648"/>
      <c r="OLE35" s="1648"/>
      <c r="OLF35" s="1648"/>
      <c r="OLG35" s="1648"/>
      <c r="OLH35" s="1648"/>
      <c r="OLI35" s="1648"/>
      <c r="OLJ35" s="1648"/>
      <c r="OLK35" s="1648"/>
      <c r="OLL35" s="1648"/>
      <c r="OLM35" s="1648"/>
      <c r="OLN35" s="1648"/>
      <c r="OLO35" s="1648"/>
      <c r="OLP35" s="1648"/>
      <c r="OLQ35" s="1648"/>
      <c r="OLR35" s="1648"/>
      <c r="OLS35" s="1648"/>
      <c r="OLT35" s="1648"/>
      <c r="OLU35" s="1648"/>
      <c r="OLV35" s="1648"/>
      <c r="OLW35" s="1648"/>
      <c r="OLX35" s="1648"/>
      <c r="OLY35" s="1648"/>
      <c r="OLZ35" s="1648"/>
      <c r="OMA35" s="1648"/>
      <c r="OMB35" s="1648"/>
      <c r="OMC35" s="1648"/>
      <c r="OMD35" s="1648"/>
      <c r="OME35" s="1648"/>
      <c r="OMF35" s="1648"/>
      <c r="OMG35" s="1648"/>
      <c r="OMH35" s="1648"/>
      <c r="OMI35" s="1648"/>
      <c r="OMJ35" s="1648"/>
      <c r="OMK35" s="1648"/>
      <c r="OML35" s="1648"/>
      <c r="OMM35" s="1648"/>
      <c r="OMN35" s="1648"/>
      <c r="OMO35" s="1648"/>
      <c r="OMP35" s="1648"/>
      <c r="OMQ35" s="1648"/>
      <c r="OMR35" s="1648"/>
      <c r="OMS35" s="1648"/>
      <c r="OMT35" s="1648"/>
      <c r="OMU35" s="1648"/>
      <c r="OMV35" s="1648"/>
      <c r="OMW35" s="1648"/>
      <c r="OMX35" s="1648"/>
      <c r="OMY35" s="1648"/>
      <c r="OMZ35" s="1648"/>
      <c r="ONA35" s="1648"/>
      <c r="ONB35" s="1648"/>
      <c r="ONC35" s="1648"/>
      <c r="OND35" s="1648"/>
      <c r="ONE35" s="1648"/>
      <c r="ONF35" s="1648"/>
      <c r="ONG35" s="1648"/>
      <c r="ONH35" s="1648"/>
      <c r="ONI35" s="1648"/>
      <c r="ONJ35" s="1648"/>
      <c r="ONK35" s="1648"/>
      <c r="ONL35" s="1648"/>
      <c r="ONM35" s="1648"/>
      <c r="ONN35" s="1648"/>
      <c r="ONO35" s="1648"/>
      <c r="ONP35" s="1648"/>
      <c r="ONQ35" s="1648"/>
      <c r="ONR35" s="1648"/>
      <c r="ONS35" s="1648"/>
      <c r="ONT35" s="1648"/>
      <c r="ONU35" s="1648"/>
      <c r="ONV35" s="1648"/>
      <c r="ONW35" s="1648"/>
      <c r="ONX35" s="1648"/>
      <c r="ONY35" s="1648"/>
      <c r="ONZ35" s="1648"/>
      <c r="OOA35" s="1648"/>
      <c r="OOB35" s="1648"/>
      <c r="OOC35" s="1648"/>
      <c r="OOD35" s="1648"/>
      <c r="OOE35" s="1648"/>
      <c r="OOF35" s="1648"/>
      <c r="OOG35" s="1648"/>
      <c r="OOH35" s="1648"/>
      <c r="OOI35" s="1648"/>
      <c r="OOJ35" s="1648"/>
      <c r="OOK35" s="1648"/>
      <c r="OOL35" s="1648"/>
      <c r="OOM35" s="1648"/>
      <c r="OON35" s="1648"/>
      <c r="OOO35" s="1648"/>
      <c r="OOP35" s="1648"/>
      <c r="OOQ35" s="1648"/>
      <c r="OOR35" s="1648"/>
      <c r="OOS35" s="1648"/>
      <c r="OOT35" s="1648"/>
      <c r="OOU35" s="1648"/>
      <c r="OOV35" s="1648"/>
      <c r="OOW35" s="1648"/>
      <c r="OOX35" s="1648"/>
      <c r="OOY35" s="1648"/>
      <c r="OOZ35" s="1648"/>
      <c r="OPA35" s="1648"/>
      <c r="OPB35" s="1648"/>
      <c r="OPC35" s="1648"/>
      <c r="OPD35" s="1648"/>
      <c r="OPE35" s="1648"/>
      <c r="OPF35" s="1648"/>
      <c r="OPG35" s="1648"/>
      <c r="OPH35" s="1648"/>
      <c r="OPI35" s="1648"/>
      <c r="OPJ35" s="1648"/>
      <c r="OPK35" s="1648"/>
      <c r="OPL35" s="1648"/>
      <c r="OPM35" s="1648"/>
      <c r="OPN35" s="1648"/>
      <c r="OPO35" s="1648"/>
      <c r="OPP35" s="1648"/>
      <c r="OPQ35" s="1648"/>
      <c r="OPR35" s="1648"/>
      <c r="OPS35" s="1648"/>
      <c r="OPT35" s="1648"/>
      <c r="OPU35" s="1648"/>
      <c r="OPV35" s="1648"/>
      <c r="OPW35" s="1648"/>
      <c r="OPX35" s="1648"/>
      <c r="OPY35" s="1648"/>
      <c r="OPZ35" s="1648"/>
      <c r="OQA35" s="1648"/>
      <c r="OQB35" s="1648"/>
      <c r="OQC35" s="1648"/>
      <c r="OQD35" s="1648"/>
      <c r="OQE35" s="1648"/>
      <c r="OQF35" s="1648"/>
      <c r="OQG35" s="1648"/>
      <c r="OQH35" s="1648"/>
      <c r="OQI35" s="1648"/>
      <c r="OQJ35" s="1648"/>
      <c r="OQK35" s="1648"/>
      <c r="OQL35" s="1648"/>
      <c r="OQM35" s="1648"/>
      <c r="OQN35" s="1648"/>
      <c r="OQO35" s="1648"/>
      <c r="OQP35" s="1648"/>
      <c r="OQQ35" s="1648"/>
      <c r="OQR35" s="1648"/>
      <c r="OQS35" s="1648"/>
      <c r="OQT35" s="1648"/>
      <c r="OQU35" s="1648"/>
      <c r="OQV35" s="1648"/>
      <c r="OQW35" s="1648"/>
      <c r="OQX35" s="1648"/>
      <c r="OQY35" s="1648"/>
      <c r="OQZ35" s="1648"/>
      <c r="ORA35" s="1648"/>
      <c r="ORB35" s="1648"/>
      <c r="ORC35" s="1648"/>
      <c r="ORD35" s="1648"/>
      <c r="ORE35" s="1648"/>
      <c r="ORF35" s="1648"/>
      <c r="ORG35" s="1648"/>
      <c r="ORH35" s="1648"/>
      <c r="ORI35" s="1648"/>
      <c r="ORJ35" s="1648"/>
      <c r="ORK35" s="1648"/>
      <c r="ORL35" s="1648"/>
      <c r="ORM35" s="1648"/>
      <c r="ORN35" s="1648"/>
      <c r="ORO35" s="1648"/>
      <c r="ORP35" s="1648"/>
      <c r="ORQ35" s="1648"/>
      <c r="ORR35" s="1648"/>
      <c r="ORS35" s="1648"/>
      <c r="ORT35" s="1648"/>
      <c r="ORU35" s="1648"/>
      <c r="ORV35" s="1648"/>
      <c r="ORW35" s="1648"/>
      <c r="ORX35" s="1648"/>
      <c r="ORY35" s="1648"/>
      <c r="ORZ35" s="1648"/>
      <c r="OSA35" s="1648"/>
      <c r="OSB35" s="1648"/>
      <c r="OSC35" s="1648"/>
      <c r="OSD35" s="1648"/>
      <c r="OSE35" s="1648"/>
      <c r="OSF35" s="1648"/>
      <c r="OSG35" s="1648"/>
      <c r="OSH35" s="1648"/>
      <c r="OSI35" s="1648"/>
      <c r="OSJ35" s="1648"/>
      <c r="OSK35" s="1648"/>
      <c r="OSL35" s="1648"/>
      <c r="OSM35" s="1648"/>
      <c r="OSN35" s="1648"/>
      <c r="OSO35" s="1648"/>
      <c r="OSP35" s="1648"/>
      <c r="OSQ35" s="1648"/>
      <c r="OSR35" s="1648"/>
      <c r="OSS35" s="1648"/>
      <c r="OST35" s="1648"/>
      <c r="OSU35" s="1648"/>
      <c r="OSV35" s="1648"/>
      <c r="OSW35" s="1648"/>
      <c r="OSX35" s="1648"/>
      <c r="OSY35" s="1648"/>
      <c r="OSZ35" s="1648"/>
      <c r="OTA35" s="1648"/>
      <c r="OTB35" s="1648"/>
      <c r="OTC35" s="1648"/>
      <c r="OTD35" s="1648"/>
      <c r="OTE35" s="1648"/>
      <c r="OTF35" s="1648"/>
      <c r="OTG35" s="1648"/>
      <c r="OTH35" s="1648"/>
      <c r="OTI35" s="1648"/>
      <c r="OTJ35" s="1648"/>
      <c r="OTK35" s="1648"/>
      <c r="OTL35" s="1648"/>
      <c r="OTM35" s="1648"/>
      <c r="OTN35" s="1648"/>
      <c r="OTO35" s="1648"/>
      <c r="OTP35" s="1648"/>
      <c r="OTQ35" s="1648"/>
      <c r="OTR35" s="1648"/>
      <c r="OTS35" s="1648"/>
      <c r="OTT35" s="1648"/>
      <c r="OTU35" s="1648"/>
      <c r="OTV35" s="1648"/>
      <c r="OTW35" s="1648"/>
      <c r="OTX35" s="1648"/>
      <c r="OTY35" s="1648"/>
      <c r="OTZ35" s="1648"/>
      <c r="OUA35" s="1648"/>
      <c r="OUB35" s="1648"/>
      <c r="OUC35" s="1648"/>
      <c r="OUD35" s="1648"/>
      <c r="OUE35" s="1648"/>
      <c r="OUF35" s="1648"/>
      <c r="OUG35" s="1648"/>
      <c r="OUH35" s="1648"/>
      <c r="OUI35" s="1648"/>
      <c r="OUJ35" s="1648"/>
      <c r="OUK35" s="1648"/>
      <c r="OUL35" s="1648"/>
      <c r="OUM35" s="1648"/>
      <c r="OUN35" s="1648"/>
      <c r="OUO35" s="1648"/>
      <c r="OUP35" s="1648"/>
      <c r="OUQ35" s="1648"/>
      <c r="OUR35" s="1648"/>
      <c r="OUS35" s="1648"/>
      <c r="OUT35" s="1648"/>
      <c r="OUU35" s="1648"/>
      <c r="OUV35" s="1648"/>
      <c r="OUW35" s="1648"/>
      <c r="OUX35" s="1648"/>
      <c r="OUY35" s="1648"/>
      <c r="OUZ35" s="1648"/>
      <c r="OVA35" s="1648"/>
      <c r="OVB35" s="1648"/>
      <c r="OVC35" s="1648"/>
      <c r="OVD35" s="1648"/>
      <c r="OVE35" s="1648"/>
      <c r="OVF35" s="1648"/>
      <c r="OVG35" s="1648"/>
      <c r="OVH35" s="1648"/>
      <c r="OVI35" s="1648"/>
      <c r="OVJ35" s="1648"/>
      <c r="OVK35" s="1648"/>
      <c r="OVL35" s="1648"/>
      <c r="OVM35" s="1648"/>
      <c r="OVN35" s="1648"/>
      <c r="OVO35" s="1648"/>
      <c r="OVP35" s="1648"/>
      <c r="OVQ35" s="1648"/>
      <c r="OVR35" s="1648"/>
      <c r="OVS35" s="1648"/>
      <c r="OVT35" s="1648"/>
      <c r="OVU35" s="1648"/>
      <c r="OVV35" s="1648"/>
      <c r="OVW35" s="1648"/>
      <c r="OVX35" s="1648"/>
      <c r="OVY35" s="1648"/>
      <c r="OVZ35" s="1648"/>
      <c r="OWA35" s="1648"/>
      <c r="OWB35" s="1648"/>
      <c r="OWC35" s="1648"/>
      <c r="OWD35" s="1648"/>
      <c r="OWE35" s="1648"/>
      <c r="OWF35" s="1648"/>
      <c r="OWG35" s="1648"/>
      <c r="OWH35" s="1648"/>
      <c r="OWI35" s="1648"/>
      <c r="OWJ35" s="1648"/>
      <c r="OWK35" s="1648"/>
      <c r="OWL35" s="1648"/>
      <c r="OWM35" s="1648"/>
      <c r="OWN35" s="1648"/>
      <c r="OWO35" s="1648"/>
      <c r="OWP35" s="1648"/>
      <c r="OWQ35" s="1648"/>
      <c r="OWR35" s="1648"/>
      <c r="OWS35" s="1648"/>
      <c r="OWT35" s="1648"/>
      <c r="OWU35" s="1648"/>
      <c r="OWV35" s="1648"/>
      <c r="OWW35" s="1648"/>
      <c r="OWX35" s="1648"/>
      <c r="OWY35" s="1648"/>
      <c r="OWZ35" s="1648"/>
      <c r="OXA35" s="1648"/>
      <c r="OXB35" s="1648"/>
      <c r="OXC35" s="1648"/>
      <c r="OXD35" s="1648"/>
      <c r="OXE35" s="1648"/>
      <c r="OXF35" s="1648"/>
      <c r="OXG35" s="1648"/>
      <c r="OXH35" s="1648"/>
      <c r="OXI35" s="1648"/>
      <c r="OXJ35" s="1648"/>
      <c r="OXK35" s="1648"/>
      <c r="OXL35" s="1648"/>
      <c r="OXM35" s="1648"/>
      <c r="OXN35" s="1648"/>
      <c r="OXO35" s="1648"/>
      <c r="OXP35" s="1648"/>
      <c r="OXQ35" s="1648"/>
      <c r="OXR35" s="1648"/>
      <c r="OXS35" s="1648"/>
      <c r="OXT35" s="1648"/>
      <c r="OXU35" s="1648"/>
      <c r="OXV35" s="1648"/>
      <c r="OXW35" s="1648"/>
      <c r="OXX35" s="1648"/>
      <c r="OXY35" s="1648"/>
      <c r="OXZ35" s="1648"/>
      <c r="OYA35" s="1648"/>
      <c r="OYB35" s="1648"/>
      <c r="OYC35" s="1648"/>
      <c r="OYD35" s="1648"/>
      <c r="OYE35" s="1648"/>
      <c r="OYF35" s="1648"/>
      <c r="OYG35" s="1648"/>
      <c r="OYH35" s="1648"/>
      <c r="OYI35" s="1648"/>
      <c r="OYJ35" s="1648"/>
      <c r="OYK35" s="1648"/>
      <c r="OYL35" s="1648"/>
      <c r="OYM35" s="1648"/>
      <c r="OYN35" s="1648"/>
      <c r="OYO35" s="1648"/>
      <c r="OYP35" s="1648"/>
      <c r="OYQ35" s="1648"/>
      <c r="OYR35" s="1648"/>
      <c r="OYS35" s="1648"/>
      <c r="OYT35" s="1648"/>
      <c r="OYU35" s="1648"/>
      <c r="OYV35" s="1648"/>
      <c r="OYW35" s="1648"/>
      <c r="OYX35" s="1648"/>
      <c r="OYY35" s="1648"/>
      <c r="OYZ35" s="1648"/>
      <c r="OZA35" s="1648"/>
      <c r="OZB35" s="1648"/>
      <c r="OZC35" s="1648"/>
      <c r="OZD35" s="1648"/>
      <c r="OZE35" s="1648"/>
      <c r="OZF35" s="1648"/>
      <c r="OZG35" s="1648"/>
      <c r="OZH35" s="1648"/>
      <c r="OZI35" s="1648"/>
      <c r="OZJ35" s="1648"/>
      <c r="OZK35" s="1648"/>
      <c r="OZL35" s="1648"/>
      <c r="OZM35" s="1648"/>
      <c r="OZN35" s="1648"/>
      <c r="OZO35" s="1648"/>
      <c r="OZP35" s="1648"/>
      <c r="OZQ35" s="1648"/>
      <c r="OZR35" s="1648"/>
      <c r="OZS35" s="1648"/>
      <c r="OZT35" s="1648"/>
      <c r="OZU35" s="1648"/>
      <c r="OZV35" s="1648"/>
      <c r="OZW35" s="1648"/>
      <c r="OZX35" s="1648"/>
      <c r="OZY35" s="1648"/>
      <c r="OZZ35" s="1648"/>
      <c r="PAA35" s="1648"/>
      <c r="PAB35" s="1648"/>
      <c r="PAC35" s="1648"/>
      <c r="PAD35" s="1648"/>
      <c r="PAE35" s="1648"/>
      <c r="PAF35" s="1648"/>
      <c r="PAG35" s="1648"/>
      <c r="PAH35" s="1648"/>
      <c r="PAI35" s="1648"/>
      <c r="PAJ35" s="1648"/>
      <c r="PAK35" s="1648"/>
      <c r="PAL35" s="1648"/>
      <c r="PAM35" s="1648"/>
      <c r="PAN35" s="1648"/>
      <c r="PAO35" s="1648"/>
      <c r="PAP35" s="1648"/>
      <c r="PAQ35" s="1648"/>
      <c r="PAR35" s="1648"/>
      <c r="PAS35" s="1648"/>
      <c r="PAT35" s="1648"/>
      <c r="PAU35" s="1648"/>
      <c r="PAV35" s="1648"/>
      <c r="PAW35" s="1648"/>
      <c r="PAX35" s="1648"/>
      <c r="PAY35" s="1648"/>
      <c r="PAZ35" s="1648"/>
      <c r="PBA35" s="1648"/>
      <c r="PBB35" s="1648"/>
      <c r="PBC35" s="1648"/>
      <c r="PBD35" s="1648"/>
      <c r="PBE35" s="1648"/>
      <c r="PBF35" s="1648"/>
      <c r="PBG35" s="1648"/>
      <c r="PBH35" s="1648"/>
      <c r="PBI35" s="1648"/>
      <c r="PBJ35" s="1648"/>
      <c r="PBK35" s="1648"/>
      <c r="PBL35" s="1648"/>
      <c r="PBM35" s="1648"/>
      <c r="PBN35" s="1648"/>
      <c r="PBO35" s="1648"/>
      <c r="PBP35" s="1648"/>
      <c r="PBQ35" s="1648"/>
      <c r="PBR35" s="1648"/>
      <c r="PBS35" s="1648"/>
      <c r="PBT35" s="1648"/>
      <c r="PBU35" s="1648"/>
      <c r="PBV35" s="1648"/>
      <c r="PBW35" s="1648"/>
      <c r="PBX35" s="1648"/>
      <c r="PBY35" s="1648"/>
      <c r="PBZ35" s="1648"/>
      <c r="PCA35" s="1648"/>
      <c r="PCB35" s="1648"/>
      <c r="PCC35" s="1648"/>
      <c r="PCD35" s="1648"/>
      <c r="PCE35" s="1648"/>
      <c r="PCF35" s="1648"/>
      <c r="PCG35" s="1648"/>
      <c r="PCH35" s="1648"/>
      <c r="PCI35" s="1648"/>
      <c r="PCJ35" s="1648"/>
      <c r="PCK35" s="1648"/>
      <c r="PCL35" s="1648"/>
      <c r="PCM35" s="1648"/>
      <c r="PCN35" s="1648"/>
      <c r="PCO35" s="1648"/>
      <c r="PCP35" s="1648"/>
      <c r="PCQ35" s="1648"/>
      <c r="PCR35" s="1648"/>
      <c r="PCS35" s="1648"/>
      <c r="PCT35" s="1648"/>
      <c r="PCU35" s="1648"/>
      <c r="PCV35" s="1648"/>
      <c r="PCW35" s="1648"/>
      <c r="PCX35" s="1648"/>
      <c r="PCY35" s="1648"/>
      <c r="PCZ35" s="1648"/>
      <c r="PDA35" s="1648"/>
      <c r="PDB35" s="1648"/>
      <c r="PDC35" s="1648"/>
      <c r="PDD35" s="1648"/>
      <c r="PDE35" s="1648"/>
      <c r="PDF35" s="1648"/>
      <c r="PDG35" s="1648"/>
      <c r="PDH35" s="1648"/>
      <c r="PDI35" s="1648"/>
      <c r="PDJ35" s="1648"/>
      <c r="PDK35" s="1648"/>
      <c r="PDL35" s="1648"/>
      <c r="PDM35" s="1648"/>
      <c r="PDN35" s="1648"/>
      <c r="PDO35" s="1648"/>
      <c r="PDP35" s="1648"/>
      <c r="PDQ35" s="1648"/>
      <c r="PDR35" s="1648"/>
      <c r="PDS35" s="1648"/>
      <c r="PDT35" s="1648"/>
      <c r="PDU35" s="1648"/>
      <c r="PDV35" s="1648"/>
      <c r="PDW35" s="1648"/>
      <c r="PDX35" s="1648"/>
      <c r="PDY35" s="1648"/>
      <c r="PDZ35" s="1648"/>
      <c r="PEA35" s="1648"/>
      <c r="PEB35" s="1648"/>
      <c r="PEC35" s="1648"/>
      <c r="PED35" s="1648"/>
      <c r="PEE35" s="1648"/>
      <c r="PEF35" s="1648"/>
      <c r="PEG35" s="1648"/>
      <c r="PEH35" s="1648"/>
      <c r="PEI35" s="1648"/>
      <c r="PEJ35" s="1648"/>
      <c r="PEK35" s="1648"/>
      <c r="PEL35" s="1648"/>
      <c r="PEM35" s="1648"/>
      <c r="PEN35" s="1648"/>
      <c r="PEO35" s="1648"/>
      <c r="PEP35" s="1648"/>
      <c r="PEQ35" s="1648"/>
      <c r="PER35" s="1648"/>
      <c r="PES35" s="1648"/>
      <c r="PET35" s="1648"/>
      <c r="PEU35" s="1648"/>
      <c r="PEV35" s="1648"/>
      <c r="PEW35" s="1648"/>
      <c r="PEX35" s="1648"/>
      <c r="PEY35" s="1648"/>
      <c r="PEZ35" s="1648"/>
      <c r="PFA35" s="1648"/>
      <c r="PFB35" s="1648"/>
      <c r="PFC35" s="1648"/>
      <c r="PFD35" s="1648"/>
      <c r="PFE35" s="1648"/>
      <c r="PFF35" s="1648"/>
      <c r="PFG35" s="1648"/>
      <c r="PFH35" s="1648"/>
      <c r="PFI35" s="1648"/>
      <c r="PFJ35" s="1648"/>
      <c r="PFK35" s="1648"/>
      <c r="PFL35" s="1648"/>
      <c r="PFM35" s="1648"/>
      <c r="PFN35" s="1648"/>
      <c r="PFO35" s="1648"/>
      <c r="PFP35" s="1648"/>
      <c r="PFQ35" s="1648"/>
      <c r="PFR35" s="1648"/>
      <c r="PFS35" s="1648"/>
      <c r="PFT35" s="1648"/>
      <c r="PFU35" s="1648"/>
      <c r="PFV35" s="1648"/>
      <c r="PFW35" s="1648"/>
      <c r="PFX35" s="1648"/>
      <c r="PFY35" s="1648"/>
      <c r="PFZ35" s="1648"/>
      <c r="PGA35" s="1648"/>
      <c r="PGB35" s="1648"/>
      <c r="PGC35" s="1648"/>
      <c r="PGD35" s="1648"/>
      <c r="PGE35" s="1648"/>
      <c r="PGF35" s="1648"/>
      <c r="PGG35" s="1648"/>
      <c r="PGH35" s="1648"/>
      <c r="PGI35" s="1648"/>
      <c r="PGJ35" s="1648"/>
      <c r="PGK35" s="1648"/>
      <c r="PGL35" s="1648"/>
      <c r="PGM35" s="1648"/>
      <c r="PGN35" s="1648"/>
      <c r="PGO35" s="1648"/>
      <c r="PGP35" s="1648"/>
      <c r="PGQ35" s="1648"/>
      <c r="PGR35" s="1648"/>
      <c r="PGS35" s="1648"/>
      <c r="PGT35" s="1648"/>
      <c r="PGU35" s="1648"/>
      <c r="PGV35" s="1648"/>
      <c r="PGW35" s="1648"/>
      <c r="PGX35" s="1648"/>
      <c r="PGY35" s="1648"/>
      <c r="PGZ35" s="1648"/>
      <c r="PHA35" s="1648"/>
      <c r="PHB35" s="1648"/>
      <c r="PHC35" s="1648"/>
      <c r="PHD35" s="1648"/>
      <c r="PHE35" s="1648"/>
      <c r="PHF35" s="1648"/>
      <c r="PHG35" s="1648"/>
      <c r="PHH35" s="1648"/>
      <c r="PHI35" s="1648"/>
      <c r="PHJ35" s="1648"/>
      <c r="PHK35" s="1648"/>
      <c r="PHL35" s="1648"/>
      <c r="PHM35" s="1648"/>
      <c r="PHN35" s="1648"/>
      <c r="PHO35" s="1648"/>
      <c r="PHP35" s="1648"/>
      <c r="PHQ35" s="1648"/>
      <c r="PHR35" s="1648"/>
      <c r="PHS35" s="1648"/>
      <c r="PHT35" s="1648"/>
      <c r="PHU35" s="1648"/>
      <c r="PHV35" s="1648"/>
      <c r="PHW35" s="1648"/>
      <c r="PHX35" s="1648"/>
      <c r="PHY35" s="1648"/>
      <c r="PHZ35" s="1648"/>
      <c r="PIA35" s="1648"/>
      <c r="PIB35" s="1648"/>
      <c r="PIC35" s="1648"/>
      <c r="PID35" s="1648"/>
      <c r="PIE35" s="1648"/>
      <c r="PIF35" s="1648"/>
      <c r="PIG35" s="1648"/>
      <c r="PIH35" s="1648"/>
      <c r="PII35" s="1648"/>
      <c r="PIJ35" s="1648"/>
      <c r="PIK35" s="1648"/>
      <c r="PIL35" s="1648"/>
      <c r="PIM35" s="1648"/>
      <c r="PIN35" s="1648"/>
      <c r="PIO35" s="1648"/>
      <c r="PIP35" s="1648"/>
      <c r="PIQ35" s="1648"/>
      <c r="PIR35" s="1648"/>
      <c r="PIS35" s="1648"/>
      <c r="PIT35" s="1648"/>
      <c r="PIU35" s="1648"/>
      <c r="PIV35" s="1648"/>
      <c r="PIW35" s="1648"/>
      <c r="PIX35" s="1648"/>
      <c r="PIY35" s="1648"/>
      <c r="PIZ35" s="1648"/>
      <c r="PJA35" s="1648"/>
      <c r="PJB35" s="1648"/>
      <c r="PJC35" s="1648"/>
      <c r="PJD35" s="1648"/>
      <c r="PJE35" s="1648"/>
      <c r="PJF35" s="1648"/>
      <c r="PJG35" s="1648"/>
      <c r="PJH35" s="1648"/>
      <c r="PJI35" s="1648"/>
      <c r="PJJ35" s="1648"/>
      <c r="PJK35" s="1648"/>
      <c r="PJL35" s="1648"/>
      <c r="PJM35" s="1648"/>
      <c r="PJN35" s="1648"/>
      <c r="PJO35" s="1648"/>
      <c r="PJP35" s="1648"/>
      <c r="PJQ35" s="1648"/>
      <c r="PJR35" s="1648"/>
      <c r="PJS35" s="1648"/>
      <c r="PJT35" s="1648"/>
      <c r="PJU35" s="1648"/>
      <c r="PJV35" s="1648"/>
      <c r="PJW35" s="1648"/>
      <c r="PJX35" s="1648"/>
      <c r="PJY35" s="1648"/>
      <c r="PJZ35" s="1648"/>
      <c r="PKA35" s="1648"/>
      <c r="PKB35" s="1648"/>
      <c r="PKC35" s="1648"/>
      <c r="PKD35" s="1648"/>
      <c r="PKE35" s="1648"/>
      <c r="PKF35" s="1648"/>
      <c r="PKG35" s="1648"/>
      <c r="PKH35" s="1648"/>
      <c r="PKI35" s="1648"/>
      <c r="PKJ35" s="1648"/>
      <c r="PKK35" s="1648"/>
      <c r="PKL35" s="1648"/>
      <c r="PKM35" s="1648"/>
      <c r="PKN35" s="1648"/>
      <c r="PKO35" s="1648"/>
      <c r="PKP35" s="1648"/>
      <c r="PKQ35" s="1648"/>
      <c r="PKR35" s="1648"/>
      <c r="PKS35" s="1648"/>
      <c r="PKT35" s="1648"/>
      <c r="PKU35" s="1648"/>
      <c r="PKV35" s="1648"/>
      <c r="PKW35" s="1648"/>
      <c r="PKX35" s="1648"/>
      <c r="PKY35" s="1648"/>
      <c r="PKZ35" s="1648"/>
      <c r="PLA35" s="1648"/>
      <c r="PLB35" s="1648"/>
      <c r="PLC35" s="1648"/>
      <c r="PLD35" s="1648"/>
      <c r="PLE35" s="1648"/>
      <c r="PLF35" s="1648"/>
      <c r="PLG35" s="1648"/>
      <c r="PLH35" s="1648"/>
      <c r="PLI35" s="1648"/>
      <c r="PLJ35" s="1648"/>
      <c r="PLK35" s="1648"/>
      <c r="PLL35" s="1648"/>
      <c r="PLM35" s="1648"/>
      <c r="PLN35" s="1648"/>
      <c r="PLO35" s="1648"/>
      <c r="PLP35" s="1648"/>
      <c r="PLQ35" s="1648"/>
      <c r="PLR35" s="1648"/>
      <c r="PLS35" s="1648"/>
      <c r="PLT35" s="1648"/>
      <c r="PLU35" s="1648"/>
      <c r="PLV35" s="1648"/>
      <c r="PLW35" s="1648"/>
      <c r="PLX35" s="1648"/>
      <c r="PLY35" s="1648"/>
      <c r="PLZ35" s="1648"/>
      <c r="PMA35" s="1648"/>
      <c r="PMB35" s="1648"/>
      <c r="PMC35" s="1648"/>
      <c r="PMD35" s="1648"/>
      <c r="PME35" s="1648"/>
      <c r="PMF35" s="1648"/>
      <c r="PMG35" s="1648"/>
      <c r="PMH35" s="1648"/>
      <c r="PMI35" s="1648"/>
      <c r="PMJ35" s="1648"/>
      <c r="PMK35" s="1648"/>
      <c r="PML35" s="1648"/>
      <c r="PMM35" s="1648"/>
      <c r="PMN35" s="1648"/>
      <c r="PMO35" s="1648"/>
      <c r="PMP35" s="1648"/>
      <c r="PMQ35" s="1648"/>
      <c r="PMR35" s="1648"/>
      <c r="PMS35" s="1648"/>
      <c r="PMT35" s="1648"/>
      <c r="PMU35" s="1648"/>
      <c r="PMV35" s="1648"/>
      <c r="PMW35" s="1648"/>
      <c r="PMX35" s="1648"/>
      <c r="PMY35" s="1648"/>
      <c r="PMZ35" s="1648"/>
      <c r="PNA35" s="1648"/>
      <c r="PNB35" s="1648"/>
      <c r="PNC35" s="1648"/>
      <c r="PND35" s="1648"/>
      <c r="PNE35" s="1648"/>
      <c r="PNF35" s="1648"/>
      <c r="PNG35" s="1648"/>
      <c r="PNH35" s="1648"/>
      <c r="PNI35" s="1648"/>
      <c r="PNJ35" s="1648"/>
      <c r="PNK35" s="1648"/>
      <c r="PNL35" s="1648"/>
      <c r="PNM35" s="1648"/>
      <c r="PNN35" s="1648"/>
      <c r="PNO35" s="1648"/>
      <c r="PNP35" s="1648"/>
      <c r="PNQ35" s="1648"/>
      <c r="PNR35" s="1648"/>
      <c r="PNS35" s="1648"/>
      <c r="PNT35" s="1648"/>
      <c r="PNU35" s="1648"/>
      <c r="PNV35" s="1648"/>
      <c r="PNW35" s="1648"/>
      <c r="PNX35" s="1648"/>
      <c r="PNY35" s="1648"/>
      <c r="PNZ35" s="1648"/>
      <c r="POA35" s="1648"/>
      <c r="POB35" s="1648"/>
      <c r="POC35" s="1648"/>
      <c r="POD35" s="1648"/>
      <c r="POE35" s="1648"/>
      <c r="POF35" s="1648"/>
      <c r="POG35" s="1648"/>
      <c r="POH35" s="1648"/>
      <c r="POI35" s="1648"/>
      <c r="POJ35" s="1648"/>
      <c r="POK35" s="1648"/>
      <c r="POL35" s="1648"/>
      <c r="POM35" s="1648"/>
      <c r="PON35" s="1648"/>
      <c r="POO35" s="1648"/>
      <c r="POP35" s="1648"/>
      <c r="POQ35" s="1648"/>
      <c r="POR35" s="1648"/>
      <c r="POS35" s="1648"/>
      <c r="POT35" s="1648"/>
      <c r="POU35" s="1648"/>
      <c r="POV35" s="1648"/>
      <c r="POW35" s="1648"/>
      <c r="POX35" s="1648"/>
      <c r="POY35" s="1648"/>
      <c r="POZ35" s="1648"/>
      <c r="PPA35" s="1648"/>
      <c r="PPB35" s="1648"/>
      <c r="PPC35" s="1648"/>
      <c r="PPD35" s="1648"/>
      <c r="PPE35" s="1648"/>
      <c r="PPF35" s="1648"/>
      <c r="PPG35" s="1648"/>
      <c r="PPH35" s="1648"/>
      <c r="PPI35" s="1648"/>
      <c r="PPJ35" s="1648"/>
      <c r="PPK35" s="1648"/>
      <c r="PPL35" s="1648"/>
      <c r="PPM35" s="1648"/>
      <c r="PPN35" s="1648"/>
      <c r="PPO35" s="1648"/>
      <c r="PPP35" s="1648"/>
      <c r="PPQ35" s="1648"/>
      <c r="PPR35" s="1648"/>
      <c r="PPS35" s="1648"/>
      <c r="PPT35" s="1648"/>
      <c r="PPU35" s="1648"/>
      <c r="PPV35" s="1648"/>
      <c r="PPW35" s="1648"/>
      <c r="PPX35" s="1648"/>
      <c r="PPY35" s="1648"/>
      <c r="PPZ35" s="1648"/>
      <c r="PQA35" s="1648"/>
      <c r="PQB35" s="1648"/>
      <c r="PQC35" s="1648"/>
      <c r="PQD35" s="1648"/>
      <c r="PQE35" s="1648"/>
      <c r="PQF35" s="1648"/>
      <c r="PQG35" s="1648"/>
      <c r="PQH35" s="1648"/>
      <c r="PQI35" s="1648"/>
      <c r="PQJ35" s="1648"/>
      <c r="PQK35" s="1648"/>
      <c r="PQL35" s="1648"/>
      <c r="PQM35" s="1648"/>
      <c r="PQN35" s="1648"/>
      <c r="PQO35" s="1648"/>
      <c r="PQP35" s="1648"/>
      <c r="PQQ35" s="1648"/>
      <c r="PQR35" s="1648"/>
      <c r="PQS35" s="1648"/>
      <c r="PQT35" s="1648"/>
      <c r="PQU35" s="1648"/>
      <c r="PQV35" s="1648"/>
      <c r="PQW35" s="1648"/>
      <c r="PQX35" s="1648"/>
      <c r="PQY35" s="1648"/>
      <c r="PQZ35" s="1648"/>
      <c r="PRA35" s="1648"/>
      <c r="PRB35" s="1648"/>
      <c r="PRC35" s="1648"/>
      <c r="PRD35" s="1648"/>
      <c r="PRE35" s="1648"/>
      <c r="PRF35" s="1648"/>
      <c r="PRG35" s="1648"/>
      <c r="PRH35" s="1648"/>
      <c r="PRI35" s="1648"/>
      <c r="PRJ35" s="1648"/>
      <c r="PRK35" s="1648"/>
      <c r="PRL35" s="1648"/>
      <c r="PRM35" s="1648"/>
      <c r="PRN35" s="1648"/>
      <c r="PRO35" s="1648"/>
      <c r="PRP35" s="1648"/>
      <c r="PRQ35" s="1648"/>
      <c r="PRR35" s="1648"/>
      <c r="PRS35" s="1648"/>
      <c r="PRT35" s="1648"/>
      <c r="PRU35" s="1648"/>
      <c r="PRV35" s="1648"/>
      <c r="PRW35" s="1648"/>
      <c r="PRX35" s="1648"/>
      <c r="PRY35" s="1648"/>
      <c r="PRZ35" s="1648"/>
      <c r="PSA35" s="1648"/>
      <c r="PSB35" s="1648"/>
      <c r="PSC35" s="1648"/>
      <c r="PSD35" s="1648"/>
      <c r="PSE35" s="1648"/>
      <c r="PSF35" s="1648"/>
      <c r="PSG35" s="1648"/>
      <c r="PSH35" s="1648"/>
      <c r="PSI35" s="1648"/>
      <c r="PSJ35" s="1648"/>
      <c r="PSK35" s="1648"/>
      <c r="PSL35" s="1648"/>
      <c r="PSM35" s="1648"/>
      <c r="PSN35" s="1648"/>
      <c r="PSO35" s="1648"/>
      <c r="PSP35" s="1648"/>
      <c r="PSQ35" s="1648"/>
      <c r="PSR35" s="1648"/>
      <c r="PSS35" s="1648"/>
      <c r="PST35" s="1648"/>
      <c r="PSU35" s="1648"/>
      <c r="PSV35" s="1648"/>
      <c r="PSW35" s="1648"/>
      <c r="PSX35" s="1648"/>
      <c r="PSY35" s="1648"/>
      <c r="PSZ35" s="1648"/>
      <c r="PTA35" s="1648"/>
      <c r="PTB35" s="1648"/>
      <c r="PTC35" s="1648"/>
      <c r="PTD35" s="1648"/>
      <c r="PTE35" s="1648"/>
      <c r="PTF35" s="1648"/>
      <c r="PTG35" s="1648"/>
      <c r="PTH35" s="1648"/>
      <c r="PTI35" s="1648"/>
      <c r="PTJ35" s="1648"/>
      <c r="PTK35" s="1648"/>
      <c r="PTL35" s="1648"/>
      <c r="PTM35" s="1648"/>
      <c r="PTN35" s="1648"/>
      <c r="PTO35" s="1648"/>
      <c r="PTP35" s="1648"/>
      <c r="PTQ35" s="1648"/>
      <c r="PTR35" s="1648"/>
      <c r="PTS35" s="1648"/>
      <c r="PTT35" s="1648"/>
      <c r="PTU35" s="1648"/>
      <c r="PTV35" s="1648"/>
      <c r="PTW35" s="1648"/>
      <c r="PTX35" s="1648"/>
      <c r="PTY35" s="1648"/>
      <c r="PTZ35" s="1648"/>
      <c r="PUA35" s="1648"/>
      <c r="PUB35" s="1648"/>
      <c r="PUC35" s="1648"/>
      <c r="PUD35" s="1648"/>
      <c r="PUE35" s="1648"/>
      <c r="PUF35" s="1648"/>
      <c r="PUG35" s="1648"/>
      <c r="PUH35" s="1648"/>
      <c r="PUI35" s="1648"/>
      <c r="PUJ35" s="1648"/>
      <c r="PUK35" s="1648"/>
      <c r="PUL35" s="1648"/>
      <c r="PUM35" s="1648"/>
      <c r="PUN35" s="1648"/>
      <c r="PUO35" s="1648"/>
      <c r="PUP35" s="1648"/>
      <c r="PUQ35" s="1648"/>
      <c r="PUR35" s="1648"/>
      <c r="PUS35" s="1648"/>
      <c r="PUT35" s="1648"/>
      <c r="PUU35" s="1648"/>
      <c r="PUV35" s="1648"/>
      <c r="PUW35" s="1648"/>
      <c r="PUX35" s="1648"/>
      <c r="PUY35" s="1648"/>
      <c r="PUZ35" s="1648"/>
      <c r="PVA35" s="1648"/>
      <c r="PVB35" s="1648"/>
      <c r="PVC35" s="1648"/>
      <c r="PVD35" s="1648"/>
      <c r="PVE35" s="1648"/>
      <c r="PVF35" s="1648"/>
      <c r="PVG35" s="1648"/>
      <c r="PVH35" s="1648"/>
      <c r="PVI35" s="1648"/>
      <c r="PVJ35" s="1648"/>
      <c r="PVK35" s="1648"/>
      <c r="PVL35" s="1648"/>
      <c r="PVM35" s="1648"/>
      <c r="PVN35" s="1648"/>
      <c r="PVO35" s="1648"/>
      <c r="PVP35" s="1648"/>
      <c r="PVQ35" s="1648"/>
      <c r="PVR35" s="1648"/>
      <c r="PVS35" s="1648"/>
      <c r="PVT35" s="1648"/>
      <c r="PVU35" s="1648"/>
      <c r="PVV35" s="1648"/>
      <c r="PVW35" s="1648"/>
      <c r="PVX35" s="1648"/>
      <c r="PVY35" s="1648"/>
      <c r="PVZ35" s="1648"/>
      <c r="PWA35" s="1648"/>
      <c r="PWB35" s="1648"/>
      <c r="PWC35" s="1648"/>
      <c r="PWD35" s="1648"/>
      <c r="PWE35" s="1648"/>
      <c r="PWF35" s="1648"/>
      <c r="PWG35" s="1648"/>
      <c r="PWH35" s="1648"/>
      <c r="PWI35" s="1648"/>
      <c r="PWJ35" s="1648"/>
      <c r="PWK35" s="1648"/>
      <c r="PWL35" s="1648"/>
      <c r="PWM35" s="1648"/>
      <c r="PWN35" s="1648"/>
      <c r="PWO35" s="1648"/>
      <c r="PWP35" s="1648"/>
      <c r="PWQ35" s="1648"/>
      <c r="PWR35" s="1648"/>
      <c r="PWS35" s="1648"/>
      <c r="PWT35" s="1648"/>
      <c r="PWU35" s="1648"/>
      <c r="PWV35" s="1648"/>
      <c r="PWW35" s="1648"/>
      <c r="PWX35" s="1648"/>
      <c r="PWY35" s="1648"/>
      <c r="PWZ35" s="1648"/>
      <c r="PXA35" s="1648"/>
      <c r="PXB35" s="1648"/>
      <c r="PXC35" s="1648"/>
      <c r="PXD35" s="1648"/>
      <c r="PXE35" s="1648"/>
      <c r="PXF35" s="1648"/>
      <c r="PXG35" s="1648"/>
      <c r="PXH35" s="1648"/>
      <c r="PXI35" s="1648"/>
      <c r="PXJ35" s="1648"/>
      <c r="PXK35" s="1648"/>
      <c r="PXL35" s="1648"/>
      <c r="PXM35" s="1648"/>
      <c r="PXN35" s="1648"/>
      <c r="PXO35" s="1648"/>
      <c r="PXP35" s="1648"/>
      <c r="PXQ35" s="1648"/>
      <c r="PXR35" s="1648"/>
      <c r="PXS35" s="1648"/>
      <c r="PXT35" s="1648"/>
      <c r="PXU35" s="1648"/>
      <c r="PXV35" s="1648"/>
      <c r="PXW35" s="1648"/>
      <c r="PXX35" s="1648"/>
      <c r="PXY35" s="1648"/>
      <c r="PXZ35" s="1648"/>
      <c r="PYA35" s="1648"/>
      <c r="PYB35" s="1648"/>
      <c r="PYC35" s="1648"/>
      <c r="PYD35" s="1648"/>
      <c r="PYE35" s="1648"/>
      <c r="PYF35" s="1648"/>
      <c r="PYG35" s="1648"/>
      <c r="PYH35" s="1648"/>
      <c r="PYI35" s="1648"/>
      <c r="PYJ35" s="1648"/>
      <c r="PYK35" s="1648"/>
      <c r="PYL35" s="1648"/>
      <c r="PYM35" s="1648"/>
      <c r="PYN35" s="1648"/>
      <c r="PYO35" s="1648"/>
      <c r="PYP35" s="1648"/>
      <c r="PYQ35" s="1648"/>
      <c r="PYR35" s="1648"/>
      <c r="PYS35" s="1648"/>
      <c r="PYT35" s="1648"/>
      <c r="PYU35" s="1648"/>
      <c r="PYV35" s="1648"/>
      <c r="PYW35" s="1648"/>
      <c r="PYX35" s="1648"/>
      <c r="PYY35" s="1648"/>
      <c r="PYZ35" s="1648"/>
      <c r="PZA35" s="1648"/>
      <c r="PZB35" s="1648"/>
      <c r="PZC35" s="1648"/>
      <c r="PZD35" s="1648"/>
      <c r="PZE35" s="1648"/>
      <c r="PZF35" s="1648"/>
      <c r="PZG35" s="1648"/>
      <c r="PZH35" s="1648"/>
      <c r="PZI35" s="1648"/>
      <c r="PZJ35" s="1648"/>
      <c r="PZK35" s="1648"/>
      <c r="PZL35" s="1648"/>
      <c r="PZM35" s="1648"/>
      <c r="PZN35" s="1648"/>
      <c r="PZO35" s="1648"/>
      <c r="PZP35" s="1648"/>
      <c r="PZQ35" s="1648"/>
      <c r="PZR35" s="1648"/>
      <c r="PZS35" s="1648"/>
      <c r="PZT35" s="1648"/>
      <c r="PZU35" s="1648"/>
      <c r="PZV35" s="1648"/>
      <c r="PZW35" s="1648"/>
      <c r="PZX35" s="1648"/>
      <c r="PZY35" s="1648"/>
      <c r="PZZ35" s="1648"/>
      <c r="QAA35" s="1648"/>
      <c r="QAB35" s="1648"/>
      <c r="QAC35" s="1648"/>
      <c r="QAD35" s="1648"/>
      <c r="QAE35" s="1648"/>
      <c r="QAF35" s="1648"/>
      <c r="QAG35" s="1648"/>
      <c r="QAH35" s="1648"/>
      <c r="QAI35" s="1648"/>
      <c r="QAJ35" s="1648"/>
      <c r="QAK35" s="1648"/>
      <c r="QAL35" s="1648"/>
      <c r="QAM35" s="1648"/>
      <c r="QAN35" s="1648"/>
      <c r="QAO35" s="1648"/>
      <c r="QAP35" s="1648"/>
      <c r="QAQ35" s="1648"/>
      <c r="QAR35" s="1648"/>
      <c r="QAS35" s="1648"/>
      <c r="QAT35" s="1648"/>
      <c r="QAU35" s="1648"/>
      <c r="QAV35" s="1648"/>
      <c r="QAW35" s="1648"/>
      <c r="QAX35" s="1648"/>
      <c r="QAY35" s="1648"/>
      <c r="QAZ35" s="1648"/>
      <c r="QBA35" s="1648"/>
      <c r="QBB35" s="1648"/>
      <c r="QBC35" s="1648"/>
      <c r="QBD35" s="1648"/>
      <c r="QBE35" s="1648"/>
      <c r="QBF35" s="1648"/>
      <c r="QBG35" s="1648"/>
      <c r="QBH35" s="1648"/>
      <c r="QBI35" s="1648"/>
      <c r="QBJ35" s="1648"/>
      <c r="QBK35" s="1648"/>
      <c r="QBL35" s="1648"/>
      <c r="QBM35" s="1648"/>
      <c r="QBN35" s="1648"/>
      <c r="QBO35" s="1648"/>
      <c r="QBP35" s="1648"/>
      <c r="QBQ35" s="1648"/>
      <c r="QBR35" s="1648"/>
      <c r="QBS35" s="1648"/>
      <c r="QBT35" s="1648"/>
      <c r="QBU35" s="1648"/>
      <c r="QBV35" s="1648"/>
      <c r="QBW35" s="1648"/>
      <c r="QBX35" s="1648"/>
      <c r="QBY35" s="1648"/>
      <c r="QBZ35" s="1648"/>
      <c r="QCA35" s="1648"/>
      <c r="QCB35" s="1648"/>
      <c r="QCC35" s="1648"/>
      <c r="QCD35" s="1648"/>
      <c r="QCE35" s="1648"/>
      <c r="QCF35" s="1648"/>
      <c r="QCG35" s="1648"/>
      <c r="QCH35" s="1648"/>
      <c r="QCI35" s="1648"/>
      <c r="QCJ35" s="1648"/>
      <c r="QCK35" s="1648"/>
      <c r="QCL35" s="1648"/>
      <c r="QCM35" s="1648"/>
      <c r="QCN35" s="1648"/>
      <c r="QCO35" s="1648"/>
      <c r="QCP35" s="1648"/>
      <c r="QCQ35" s="1648"/>
      <c r="QCR35" s="1648"/>
      <c r="QCS35" s="1648"/>
      <c r="QCT35" s="1648"/>
      <c r="QCU35" s="1648"/>
      <c r="QCV35" s="1648"/>
      <c r="QCW35" s="1648"/>
      <c r="QCX35" s="1648"/>
      <c r="QCY35" s="1648"/>
      <c r="QCZ35" s="1648"/>
      <c r="QDA35" s="1648"/>
      <c r="QDB35" s="1648"/>
      <c r="QDC35" s="1648"/>
      <c r="QDD35" s="1648"/>
      <c r="QDE35" s="1648"/>
      <c r="QDF35" s="1648"/>
      <c r="QDG35" s="1648"/>
      <c r="QDH35" s="1648"/>
      <c r="QDI35" s="1648"/>
      <c r="QDJ35" s="1648"/>
      <c r="QDK35" s="1648"/>
      <c r="QDL35" s="1648"/>
      <c r="QDM35" s="1648"/>
      <c r="QDN35" s="1648"/>
      <c r="QDO35" s="1648"/>
      <c r="QDP35" s="1648"/>
      <c r="QDQ35" s="1648"/>
      <c r="QDR35" s="1648"/>
      <c r="QDS35" s="1648"/>
      <c r="QDT35" s="1648"/>
      <c r="QDU35" s="1648"/>
      <c r="QDV35" s="1648"/>
      <c r="QDW35" s="1648"/>
      <c r="QDX35" s="1648"/>
      <c r="QDY35" s="1648"/>
      <c r="QDZ35" s="1648"/>
      <c r="QEA35" s="1648"/>
      <c r="QEB35" s="1648"/>
      <c r="QEC35" s="1648"/>
      <c r="QED35" s="1648"/>
      <c r="QEE35" s="1648"/>
      <c r="QEF35" s="1648"/>
      <c r="QEG35" s="1648"/>
      <c r="QEH35" s="1648"/>
      <c r="QEI35" s="1648"/>
      <c r="QEJ35" s="1648"/>
      <c r="QEK35" s="1648"/>
      <c r="QEL35" s="1648"/>
      <c r="QEM35" s="1648"/>
      <c r="QEN35" s="1648"/>
      <c r="QEO35" s="1648"/>
      <c r="QEP35" s="1648"/>
      <c r="QEQ35" s="1648"/>
      <c r="QER35" s="1648"/>
      <c r="QES35" s="1648"/>
      <c r="QET35" s="1648"/>
      <c r="QEU35" s="1648"/>
      <c r="QEV35" s="1648"/>
      <c r="QEW35" s="1648"/>
      <c r="QEX35" s="1648"/>
      <c r="QEY35" s="1648"/>
      <c r="QEZ35" s="1648"/>
      <c r="QFA35" s="1648"/>
      <c r="QFB35" s="1648"/>
      <c r="QFC35" s="1648"/>
      <c r="QFD35" s="1648"/>
      <c r="QFE35" s="1648"/>
      <c r="QFF35" s="1648"/>
      <c r="QFG35" s="1648"/>
      <c r="QFH35" s="1648"/>
      <c r="QFI35" s="1648"/>
      <c r="QFJ35" s="1648"/>
      <c r="QFK35" s="1648"/>
      <c r="QFL35" s="1648"/>
      <c r="QFM35" s="1648"/>
      <c r="QFN35" s="1648"/>
      <c r="QFO35" s="1648"/>
      <c r="QFP35" s="1648"/>
      <c r="QFQ35" s="1648"/>
      <c r="QFR35" s="1648"/>
      <c r="QFS35" s="1648"/>
      <c r="QFT35" s="1648"/>
      <c r="QFU35" s="1648"/>
      <c r="QFV35" s="1648"/>
      <c r="QFW35" s="1648"/>
      <c r="QFX35" s="1648"/>
      <c r="QFY35" s="1648"/>
      <c r="QFZ35" s="1648"/>
      <c r="QGA35" s="1648"/>
      <c r="QGB35" s="1648"/>
      <c r="QGC35" s="1648"/>
      <c r="QGD35" s="1648"/>
      <c r="QGE35" s="1648"/>
      <c r="QGF35" s="1648"/>
      <c r="QGG35" s="1648"/>
      <c r="QGH35" s="1648"/>
      <c r="QGI35" s="1648"/>
      <c r="QGJ35" s="1648"/>
      <c r="QGK35" s="1648"/>
      <c r="QGL35" s="1648"/>
      <c r="QGM35" s="1648"/>
      <c r="QGN35" s="1648"/>
      <c r="QGO35" s="1648"/>
      <c r="QGP35" s="1648"/>
      <c r="QGQ35" s="1648"/>
      <c r="QGR35" s="1648"/>
      <c r="QGS35" s="1648"/>
      <c r="QGT35" s="1648"/>
      <c r="QGU35" s="1648"/>
      <c r="QGV35" s="1648"/>
      <c r="QGW35" s="1648"/>
      <c r="QGX35" s="1648"/>
      <c r="QGY35" s="1648"/>
      <c r="QGZ35" s="1648"/>
      <c r="QHA35" s="1648"/>
      <c r="QHB35" s="1648"/>
      <c r="QHC35" s="1648"/>
      <c r="QHD35" s="1648"/>
      <c r="QHE35" s="1648"/>
      <c r="QHF35" s="1648"/>
      <c r="QHG35" s="1648"/>
      <c r="QHH35" s="1648"/>
      <c r="QHI35" s="1648"/>
      <c r="QHJ35" s="1648"/>
      <c r="QHK35" s="1648"/>
      <c r="QHL35" s="1648"/>
      <c r="QHM35" s="1648"/>
      <c r="QHN35" s="1648"/>
      <c r="QHO35" s="1648"/>
      <c r="QHP35" s="1648"/>
      <c r="QHQ35" s="1648"/>
      <c r="QHR35" s="1648"/>
      <c r="QHS35" s="1648"/>
      <c r="QHT35" s="1648"/>
      <c r="QHU35" s="1648"/>
      <c r="QHV35" s="1648"/>
      <c r="QHW35" s="1648"/>
      <c r="QHX35" s="1648"/>
      <c r="QHY35" s="1648"/>
      <c r="QHZ35" s="1648"/>
      <c r="QIA35" s="1648"/>
      <c r="QIB35" s="1648"/>
      <c r="QIC35" s="1648"/>
      <c r="QID35" s="1648"/>
      <c r="QIE35" s="1648"/>
      <c r="QIF35" s="1648"/>
      <c r="QIG35" s="1648"/>
      <c r="QIH35" s="1648"/>
      <c r="QII35" s="1648"/>
      <c r="QIJ35" s="1648"/>
      <c r="QIK35" s="1648"/>
      <c r="QIL35" s="1648"/>
      <c r="QIM35" s="1648"/>
      <c r="QIN35" s="1648"/>
      <c r="QIO35" s="1648"/>
      <c r="QIP35" s="1648"/>
      <c r="QIQ35" s="1648"/>
      <c r="QIR35" s="1648"/>
      <c r="QIS35" s="1648"/>
      <c r="QIT35" s="1648"/>
      <c r="QIU35" s="1648"/>
      <c r="QIV35" s="1648"/>
      <c r="QIW35" s="1648"/>
      <c r="QIX35" s="1648"/>
      <c r="QIY35" s="1648"/>
      <c r="QIZ35" s="1648"/>
      <c r="QJA35" s="1648"/>
      <c r="QJB35" s="1648"/>
      <c r="QJC35" s="1648"/>
      <c r="QJD35" s="1648"/>
      <c r="QJE35" s="1648"/>
      <c r="QJF35" s="1648"/>
      <c r="QJG35" s="1648"/>
      <c r="QJH35" s="1648"/>
      <c r="QJI35" s="1648"/>
      <c r="QJJ35" s="1648"/>
      <c r="QJK35" s="1648"/>
      <c r="QJL35" s="1648"/>
      <c r="QJM35" s="1648"/>
      <c r="QJN35" s="1648"/>
      <c r="QJO35" s="1648"/>
      <c r="QJP35" s="1648"/>
      <c r="QJQ35" s="1648"/>
      <c r="QJR35" s="1648"/>
      <c r="QJS35" s="1648"/>
      <c r="QJT35" s="1648"/>
      <c r="QJU35" s="1648"/>
      <c r="QJV35" s="1648"/>
      <c r="QJW35" s="1648"/>
      <c r="QJX35" s="1648"/>
      <c r="QJY35" s="1648"/>
      <c r="QJZ35" s="1648"/>
      <c r="QKA35" s="1648"/>
      <c r="QKB35" s="1648"/>
      <c r="QKC35" s="1648"/>
      <c r="QKD35" s="1648"/>
      <c r="QKE35" s="1648"/>
      <c r="QKF35" s="1648"/>
      <c r="QKG35" s="1648"/>
      <c r="QKH35" s="1648"/>
      <c r="QKI35" s="1648"/>
      <c r="QKJ35" s="1648"/>
      <c r="QKK35" s="1648"/>
      <c r="QKL35" s="1648"/>
      <c r="QKM35" s="1648"/>
      <c r="QKN35" s="1648"/>
      <c r="QKO35" s="1648"/>
      <c r="QKP35" s="1648"/>
      <c r="QKQ35" s="1648"/>
      <c r="QKR35" s="1648"/>
      <c r="QKS35" s="1648"/>
      <c r="QKT35" s="1648"/>
      <c r="QKU35" s="1648"/>
      <c r="QKV35" s="1648"/>
      <c r="QKW35" s="1648"/>
      <c r="QKX35" s="1648"/>
      <c r="QKY35" s="1648"/>
      <c r="QKZ35" s="1648"/>
      <c r="QLA35" s="1648"/>
      <c r="QLB35" s="1648"/>
      <c r="QLC35" s="1648"/>
      <c r="QLD35" s="1648"/>
      <c r="QLE35" s="1648"/>
      <c r="QLF35" s="1648"/>
      <c r="QLG35" s="1648"/>
      <c r="QLH35" s="1648"/>
      <c r="QLI35" s="1648"/>
      <c r="QLJ35" s="1648"/>
      <c r="QLK35" s="1648"/>
      <c r="QLL35" s="1648"/>
      <c r="QLM35" s="1648"/>
      <c r="QLN35" s="1648"/>
      <c r="QLO35" s="1648"/>
      <c r="QLP35" s="1648"/>
      <c r="QLQ35" s="1648"/>
      <c r="QLR35" s="1648"/>
      <c r="QLS35" s="1648"/>
      <c r="QLT35" s="1648"/>
      <c r="QLU35" s="1648"/>
      <c r="QLV35" s="1648"/>
      <c r="QLW35" s="1648"/>
      <c r="QLX35" s="1648"/>
      <c r="QLY35" s="1648"/>
      <c r="QLZ35" s="1648"/>
      <c r="QMA35" s="1648"/>
      <c r="QMB35" s="1648"/>
      <c r="QMC35" s="1648"/>
      <c r="QMD35" s="1648"/>
      <c r="QME35" s="1648"/>
      <c r="QMF35" s="1648"/>
      <c r="QMG35" s="1648"/>
      <c r="QMH35" s="1648"/>
      <c r="QMI35" s="1648"/>
      <c r="QMJ35" s="1648"/>
      <c r="QMK35" s="1648"/>
      <c r="QML35" s="1648"/>
      <c r="QMM35" s="1648"/>
      <c r="QMN35" s="1648"/>
      <c r="QMO35" s="1648"/>
      <c r="QMP35" s="1648"/>
      <c r="QMQ35" s="1648"/>
      <c r="QMR35" s="1648"/>
      <c r="QMS35" s="1648"/>
      <c r="QMT35" s="1648"/>
      <c r="QMU35" s="1648"/>
      <c r="QMV35" s="1648"/>
      <c r="QMW35" s="1648"/>
      <c r="QMX35" s="1648"/>
      <c r="QMY35" s="1648"/>
      <c r="QMZ35" s="1648"/>
      <c r="QNA35" s="1648"/>
      <c r="QNB35" s="1648"/>
      <c r="QNC35" s="1648"/>
      <c r="QND35" s="1648"/>
      <c r="QNE35" s="1648"/>
      <c r="QNF35" s="1648"/>
      <c r="QNG35" s="1648"/>
      <c r="QNH35" s="1648"/>
      <c r="QNI35" s="1648"/>
      <c r="QNJ35" s="1648"/>
      <c r="QNK35" s="1648"/>
      <c r="QNL35" s="1648"/>
      <c r="QNM35" s="1648"/>
      <c r="QNN35" s="1648"/>
      <c r="QNO35" s="1648"/>
      <c r="QNP35" s="1648"/>
      <c r="QNQ35" s="1648"/>
      <c r="QNR35" s="1648"/>
      <c r="QNS35" s="1648"/>
      <c r="QNT35" s="1648"/>
      <c r="QNU35" s="1648"/>
      <c r="QNV35" s="1648"/>
      <c r="QNW35" s="1648"/>
      <c r="QNX35" s="1648"/>
      <c r="QNY35" s="1648"/>
      <c r="QNZ35" s="1648"/>
      <c r="QOA35" s="1648"/>
      <c r="QOB35" s="1648"/>
      <c r="QOC35" s="1648"/>
      <c r="QOD35" s="1648"/>
      <c r="QOE35" s="1648"/>
      <c r="QOF35" s="1648"/>
      <c r="QOG35" s="1648"/>
      <c r="QOH35" s="1648"/>
      <c r="QOI35" s="1648"/>
      <c r="QOJ35" s="1648"/>
      <c r="QOK35" s="1648"/>
      <c r="QOL35" s="1648"/>
      <c r="QOM35" s="1648"/>
      <c r="QON35" s="1648"/>
      <c r="QOO35" s="1648"/>
      <c r="QOP35" s="1648"/>
      <c r="QOQ35" s="1648"/>
      <c r="QOR35" s="1648"/>
      <c r="QOS35" s="1648"/>
      <c r="QOT35" s="1648"/>
      <c r="QOU35" s="1648"/>
      <c r="QOV35" s="1648"/>
      <c r="QOW35" s="1648"/>
      <c r="QOX35" s="1648"/>
      <c r="QOY35" s="1648"/>
      <c r="QOZ35" s="1648"/>
      <c r="QPA35" s="1648"/>
      <c r="QPB35" s="1648"/>
      <c r="QPC35" s="1648"/>
      <c r="QPD35" s="1648"/>
      <c r="QPE35" s="1648"/>
      <c r="QPF35" s="1648"/>
      <c r="QPG35" s="1648"/>
      <c r="QPH35" s="1648"/>
      <c r="QPI35" s="1648"/>
      <c r="QPJ35" s="1648"/>
      <c r="QPK35" s="1648"/>
      <c r="QPL35" s="1648"/>
      <c r="QPM35" s="1648"/>
      <c r="QPN35" s="1648"/>
      <c r="QPO35" s="1648"/>
      <c r="QPP35" s="1648"/>
      <c r="QPQ35" s="1648"/>
      <c r="QPR35" s="1648"/>
      <c r="QPS35" s="1648"/>
      <c r="QPT35" s="1648"/>
      <c r="QPU35" s="1648"/>
      <c r="QPV35" s="1648"/>
      <c r="QPW35" s="1648"/>
      <c r="QPX35" s="1648"/>
      <c r="QPY35" s="1648"/>
      <c r="QPZ35" s="1648"/>
      <c r="QQA35" s="1648"/>
      <c r="QQB35" s="1648"/>
      <c r="QQC35" s="1648"/>
      <c r="QQD35" s="1648"/>
      <c r="QQE35" s="1648"/>
      <c r="QQF35" s="1648"/>
      <c r="QQG35" s="1648"/>
      <c r="QQH35" s="1648"/>
      <c r="QQI35" s="1648"/>
      <c r="QQJ35" s="1648"/>
      <c r="QQK35" s="1648"/>
      <c r="QQL35" s="1648"/>
      <c r="QQM35" s="1648"/>
      <c r="QQN35" s="1648"/>
      <c r="QQO35" s="1648"/>
      <c r="QQP35" s="1648"/>
      <c r="QQQ35" s="1648"/>
      <c r="QQR35" s="1648"/>
      <c r="QQS35" s="1648"/>
      <c r="QQT35" s="1648"/>
      <c r="QQU35" s="1648"/>
      <c r="QQV35" s="1648"/>
      <c r="QQW35" s="1648"/>
      <c r="QQX35" s="1648"/>
      <c r="QQY35" s="1648"/>
      <c r="QQZ35" s="1648"/>
      <c r="QRA35" s="1648"/>
      <c r="QRB35" s="1648"/>
      <c r="QRC35" s="1648"/>
      <c r="QRD35" s="1648"/>
      <c r="QRE35" s="1648"/>
      <c r="QRF35" s="1648"/>
      <c r="QRG35" s="1648"/>
      <c r="QRH35" s="1648"/>
      <c r="QRI35" s="1648"/>
      <c r="QRJ35" s="1648"/>
      <c r="QRK35" s="1648"/>
      <c r="QRL35" s="1648"/>
      <c r="QRM35" s="1648"/>
      <c r="QRN35" s="1648"/>
      <c r="QRO35" s="1648"/>
      <c r="QRP35" s="1648"/>
      <c r="QRQ35" s="1648"/>
      <c r="QRR35" s="1648"/>
      <c r="QRS35" s="1648"/>
      <c r="QRT35" s="1648"/>
      <c r="QRU35" s="1648"/>
      <c r="QRV35" s="1648"/>
      <c r="QRW35" s="1648"/>
      <c r="QRX35" s="1648"/>
      <c r="QRY35" s="1648"/>
      <c r="QRZ35" s="1648"/>
      <c r="QSA35" s="1648"/>
      <c r="QSB35" s="1648"/>
      <c r="QSC35" s="1648"/>
      <c r="QSD35" s="1648"/>
      <c r="QSE35" s="1648"/>
      <c r="QSF35" s="1648"/>
      <c r="QSG35" s="1648"/>
      <c r="QSH35" s="1648"/>
      <c r="QSI35" s="1648"/>
      <c r="QSJ35" s="1648"/>
      <c r="QSK35" s="1648"/>
      <c r="QSL35" s="1648"/>
      <c r="QSM35" s="1648"/>
      <c r="QSN35" s="1648"/>
      <c r="QSO35" s="1648"/>
      <c r="QSP35" s="1648"/>
      <c r="QSQ35" s="1648"/>
      <c r="QSR35" s="1648"/>
      <c r="QSS35" s="1648"/>
      <c r="QST35" s="1648"/>
      <c r="QSU35" s="1648"/>
      <c r="QSV35" s="1648"/>
      <c r="QSW35" s="1648"/>
      <c r="QSX35" s="1648"/>
      <c r="QSY35" s="1648"/>
      <c r="QSZ35" s="1648"/>
      <c r="QTA35" s="1648"/>
      <c r="QTB35" s="1648"/>
      <c r="QTC35" s="1648"/>
      <c r="QTD35" s="1648"/>
      <c r="QTE35" s="1648"/>
      <c r="QTF35" s="1648"/>
      <c r="QTG35" s="1648"/>
      <c r="QTH35" s="1648"/>
      <c r="QTI35" s="1648"/>
      <c r="QTJ35" s="1648"/>
      <c r="QTK35" s="1648"/>
      <c r="QTL35" s="1648"/>
      <c r="QTM35" s="1648"/>
      <c r="QTN35" s="1648"/>
      <c r="QTO35" s="1648"/>
      <c r="QTP35" s="1648"/>
      <c r="QTQ35" s="1648"/>
      <c r="QTR35" s="1648"/>
      <c r="QTS35" s="1648"/>
      <c r="QTT35" s="1648"/>
      <c r="QTU35" s="1648"/>
      <c r="QTV35" s="1648"/>
      <c r="QTW35" s="1648"/>
      <c r="QTX35" s="1648"/>
      <c r="QTY35" s="1648"/>
      <c r="QTZ35" s="1648"/>
      <c r="QUA35" s="1648"/>
      <c r="QUB35" s="1648"/>
      <c r="QUC35" s="1648"/>
      <c r="QUD35" s="1648"/>
      <c r="QUE35" s="1648"/>
      <c r="QUF35" s="1648"/>
      <c r="QUG35" s="1648"/>
      <c r="QUH35" s="1648"/>
      <c r="QUI35" s="1648"/>
      <c r="QUJ35" s="1648"/>
      <c r="QUK35" s="1648"/>
      <c r="QUL35" s="1648"/>
      <c r="QUM35" s="1648"/>
      <c r="QUN35" s="1648"/>
      <c r="QUO35" s="1648"/>
      <c r="QUP35" s="1648"/>
      <c r="QUQ35" s="1648"/>
      <c r="QUR35" s="1648"/>
      <c r="QUS35" s="1648"/>
      <c r="QUT35" s="1648"/>
      <c r="QUU35" s="1648"/>
      <c r="QUV35" s="1648"/>
      <c r="QUW35" s="1648"/>
      <c r="QUX35" s="1648"/>
      <c r="QUY35" s="1648"/>
      <c r="QUZ35" s="1648"/>
      <c r="QVA35" s="1648"/>
      <c r="QVB35" s="1648"/>
      <c r="QVC35" s="1648"/>
      <c r="QVD35" s="1648"/>
      <c r="QVE35" s="1648"/>
      <c r="QVF35" s="1648"/>
      <c r="QVG35" s="1648"/>
      <c r="QVH35" s="1648"/>
      <c r="QVI35" s="1648"/>
      <c r="QVJ35" s="1648"/>
      <c r="QVK35" s="1648"/>
      <c r="QVL35" s="1648"/>
      <c r="QVM35" s="1648"/>
      <c r="QVN35" s="1648"/>
      <c r="QVO35" s="1648"/>
      <c r="QVP35" s="1648"/>
      <c r="QVQ35" s="1648"/>
      <c r="QVR35" s="1648"/>
      <c r="QVS35" s="1648"/>
      <c r="QVT35" s="1648"/>
      <c r="QVU35" s="1648"/>
      <c r="QVV35" s="1648"/>
      <c r="QVW35" s="1648"/>
      <c r="QVX35" s="1648"/>
      <c r="QVY35" s="1648"/>
      <c r="QVZ35" s="1648"/>
      <c r="QWA35" s="1648"/>
      <c r="QWB35" s="1648"/>
      <c r="QWC35" s="1648"/>
      <c r="QWD35" s="1648"/>
      <c r="QWE35" s="1648"/>
      <c r="QWF35" s="1648"/>
      <c r="QWG35" s="1648"/>
      <c r="QWH35" s="1648"/>
      <c r="QWI35" s="1648"/>
      <c r="QWJ35" s="1648"/>
      <c r="QWK35" s="1648"/>
      <c r="QWL35" s="1648"/>
      <c r="QWM35" s="1648"/>
      <c r="QWN35" s="1648"/>
      <c r="QWO35" s="1648"/>
      <c r="QWP35" s="1648"/>
      <c r="QWQ35" s="1648"/>
      <c r="QWR35" s="1648"/>
      <c r="QWS35" s="1648"/>
      <c r="QWT35" s="1648"/>
      <c r="QWU35" s="1648"/>
      <c r="QWV35" s="1648"/>
      <c r="QWW35" s="1648"/>
      <c r="QWX35" s="1648"/>
      <c r="QWY35" s="1648"/>
      <c r="QWZ35" s="1648"/>
      <c r="QXA35" s="1648"/>
      <c r="QXB35" s="1648"/>
      <c r="QXC35" s="1648"/>
      <c r="QXD35" s="1648"/>
      <c r="QXE35" s="1648"/>
      <c r="QXF35" s="1648"/>
      <c r="QXG35" s="1648"/>
      <c r="QXH35" s="1648"/>
      <c r="QXI35" s="1648"/>
      <c r="QXJ35" s="1648"/>
      <c r="QXK35" s="1648"/>
      <c r="QXL35" s="1648"/>
      <c r="QXM35" s="1648"/>
      <c r="QXN35" s="1648"/>
      <c r="QXO35" s="1648"/>
      <c r="QXP35" s="1648"/>
      <c r="QXQ35" s="1648"/>
      <c r="QXR35" s="1648"/>
      <c r="QXS35" s="1648"/>
      <c r="QXT35" s="1648"/>
      <c r="QXU35" s="1648"/>
      <c r="QXV35" s="1648"/>
      <c r="QXW35" s="1648"/>
      <c r="QXX35" s="1648"/>
      <c r="QXY35" s="1648"/>
      <c r="QXZ35" s="1648"/>
      <c r="QYA35" s="1648"/>
      <c r="QYB35" s="1648"/>
      <c r="QYC35" s="1648"/>
      <c r="QYD35" s="1648"/>
      <c r="QYE35" s="1648"/>
      <c r="QYF35" s="1648"/>
      <c r="QYG35" s="1648"/>
      <c r="QYH35" s="1648"/>
      <c r="QYI35" s="1648"/>
      <c r="QYJ35" s="1648"/>
      <c r="QYK35" s="1648"/>
      <c r="QYL35" s="1648"/>
      <c r="QYM35" s="1648"/>
      <c r="QYN35" s="1648"/>
      <c r="QYO35" s="1648"/>
      <c r="QYP35" s="1648"/>
      <c r="QYQ35" s="1648"/>
      <c r="QYR35" s="1648"/>
      <c r="QYS35" s="1648"/>
      <c r="QYT35" s="1648"/>
      <c r="QYU35" s="1648"/>
      <c r="QYV35" s="1648"/>
      <c r="QYW35" s="1648"/>
      <c r="QYX35" s="1648"/>
      <c r="QYY35" s="1648"/>
      <c r="QYZ35" s="1648"/>
      <c r="QZA35" s="1648"/>
      <c r="QZB35" s="1648"/>
      <c r="QZC35" s="1648"/>
      <c r="QZD35" s="1648"/>
      <c r="QZE35" s="1648"/>
      <c r="QZF35" s="1648"/>
      <c r="QZG35" s="1648"/>
      <c r="QZH35" s="1648"/>
      <c r="QZI35" s="1648"/>
      <c r="QZJ35" s="1648"/>
      <c r="QZK35" s="1648"/>
      <c r="QZL35" s="1648"/>
      <c r="QZM35" s="1648"/>
      <c r="QZN35" s="1648"/>
      <c r="QZO35" s="1648"/>
      <c r="QZP35" s="1648"/>
      <c r="QZQ35" s="1648"/>
      <c r="QZR35" s="1648"/>
      <c r="QZS35" s="1648"/>
      <c r="QZT35" s="1648"/>
      <c r="QZU35" s="1648"/>
      <c r="QZV35" s="1648"/>
      <c r="QZW35" s="1648"/>
      <c r="QZX35" s="1648"/>
      <c r="QZY35" s="1648"/>
      <c r="QZZ35" s="1648"/>
      <c r="RAA35" s="1648"/>
      <c r="RAB35" s="1648"/>
      <c r="RAC35" s="1648"/>
      <c r="RAD35" s="1648"/>
      <c r="RAE35" s="1648"/>
      <c r="RAF35" s="1648"/>
      <c r="RAG35" s="1648"/>
      <c r="RAH35" s="1648"/>
      <c r="RAI35" s="1648"/>
      <c r="RAJ35" s="1648"/>
      <c r="RAK35" s="1648"/>
      <c r="RAL35" s="1648"/>
      <c r="RAM35" s="1648"/>
      <c r="RAN35" s="1648"/>
      <c r="RAO35" s="1648"/>
      <c r="RAP35" s="1648"/>
      <c r="RAQ35" s="1648"/>
      <c r="RAR35" s="1648"/>
      <c r="RAS35" s="1648"/>
      <c r="RAT35" s="1648"/>
      <c r="RAU35" s="1648"/>
      <c r="RAV35" s="1648"/>
      <c r="RAW35" s="1648"/>
      <c r="RAX35" s="1648"/>
      <c r="RAY35" s="1648"/>
      <c r="RAZ35" s="1648"/>
      <c r="RBA35" s="1648"/>
      <c r="RBB35" s="1648"/>
      <c r="RBC35" s="1648"/>
      <c r="RBD35" s="1648"/>
      <c r="RBE35" s="1648"/>
      <c r="RBF35" s="1648"/>
      <c r="RBG35" s="1648"/>
      <c r="RBH35" s="1648"/>
      <c r="RBI35" s="1648"/>
      <c r="RBJ35" s="1648"/>
      <c r="RBK35" s="1648"/>
      <c r="RBL35" s="1648"/>
      <c r="RBM35" s="1648"/>
      <c r="RBN35" s="1648"/>
      <c r="RBO35" s="1648"/>
      <c r="RBP35" s="1648"/>
      <c r="RBQ35" s="1648"/>
      <c r="RBR35" s="1648"/>
      <c r="RBS35" s="1648"/>
      <c r="RBT35" s="1648"/>
      <c r="RBU35" s="1648"/>
      <c r="RBV35" s="1648"/>
      <c r="RBW35" s="1648"/>
      <c r="RBX35" s="1648"/>
      <c r="RBY35" s="1648"/>
      <c r="RBZ35" s="1648"/>
      <c r="RCA35" s="1648"/>
      <c r="RCB35" s="1648"/>
      <c r="RCC35" s="1648"/>
      <c r="RCD35" s="1648"/>
      <c r="RCE35" s="1648"/>
      <c r="RCF35" s="1648"/>
      <c r="RCG35" s="1648"/>
      <c r="RCH35" s="1648"/>
      <c r="RCI35" s="1648"/>
      <c r="RCJ35" s="1648"/>
      <c r="RCK35" s="1648"/>
      <c r="RCL35" s="1648"/>
      <c r="RCM35" s="1648"/>
      <c r="RCN35" s="1648"/>
      <c r="RCO35" s="1648"/>
      <c r="RCP35" s="1648"/>
      <c r="RCQ35" s="1648"/>
      <c r="RCR35" s="1648"/>
      <c r="RCS35" s="1648"/>
      <c r="RCT35" s="1648"/>
      <c r="RCU35" s="1648"/>
      <c r="RCV35" s="1648"/>
      <c r="RCW35" s="1648"/>
      <c r="RCX35" s="1648"/>
      <c r="RCY35" s="1648"/>
      <c r="RCZ35" s="1648"/>
      <c r="RDA35" s="1648"/>
      <c r="RDB35" s="1648"/>
      <c r="RDC35" s="1648"/>
      <c r="RDD35" s="1648"/>
      <c r="RDE35" s="1648"/>
      <c r="RDF35" s="1648"/>
      <c r="RDG35" s="1648"/>
      <c r="RDH35" s="1648"/>
      <c r="RDI35" s="1648"/>
      <c r="RDJ35" s="1648"/>
      <c r="RDK35" s="1648"/>
      <c r="RDL35" s="1648"/>
      <c r="RDM35" s="1648"/>
      <c r="RDN35" s="1648"/>
      <c r="RDO35" s="1648"/>
      <c r="RDP35" s="1648"/>
      <c r="RDQ35" s="1648"/>
      <c r="RDR35" s="1648"/>
      <c r="RDS35" s="1648"/>
      <c r="RDT35" s="1648"/>
      <c r="RDU35" s="1648"/>
      <c r="RDV35" s="1648"/>
      <c r="RDW35" s="1648"/>
      <c r="RDX35" s="1648"/>
      <c r="RDY35" s="1648"/>
      <c r="RDZ35" s="1648"/>
      <c r="REA35" s="1648"/>
      <c r="REB35" s="1648"/>
      <c r="REC35" s="1648"/>
      <c r="RED35" s="1648"/>
      <c r="REE35" s="1648"/>
      <c r="REF35" s="1648"/>
      <c r="REG35" s="1648"/>
      <c r="REH35" s="1648"/>
      <c r="REI35" s="1648"/>
      <c r="REJ35" s="1648"/>
      <c r="REK35" s="1648"/>
      <c r="REL35" s="1648"/>
      <c r="REM35" s="1648"/>
      <c r="REN35" s="1648"/>
      <c r="REO35" s="1648"/>
      <c r="REP35" s="1648"/>
      <c r="REQ35" s="1648"/>
      <c r="RER35" s="1648"/>
      <c r="RES35" s="1648"/>
      <c r="RET35" s="1648"/>
      <c r="REU35" s="1648"/>
      <c r="REV35" s="1648"/>
      <c r="REW35" s="1648"/>
      <c r="REX35" s="1648"/>
      <c r="REY35" s="1648"/>
      <c r="REZ35" s="1648"/>
      <c r="RFA35" s="1648"/>
      <c r="RFB35" s="1648"/>
      <c r="RFC35" s="1648"/>
      <c r="RFD35" s="1648"/>
      <c r="RFE35" s="1648"/>
      <c r="RFF35" s="1648"/>
      <c r="RFG35" s="1648"/>
      <c r="RFH35" s="1648"/>
      <c r="RFI35" s="1648"/>
      <c r="RFJ35" s="1648"/>
      <c r="RFK35" s="1648"/>
      <c r="RFL35" s="1648"/>
      <c r="RFM35" s="1648"/>
      <c r="RFN35" s="1648"/>
      <c r="RFO35" s="1648"/>
      <c r="RFP35" s="1648"/>
      <c r="RFQ35" s="1648"/>
      <c r="RFR35" s="1648"/>
      <c r="RFS35" s="1648"/>
      <c r="RFT35" s="1648"/>
      <c r="RFU35" s="1648"/>
      <c r="RFV35" s="1648"/>
      <c r="RFW35" s="1648"/>
      <c r="RFX35" s="1648"/>
      <c r="RFY35" s="1648"/>
      <c r="RFZ35" s="1648"/>
      <c r="RGA35" s="1648"/>
      <c r="RGB35" s="1648"/>
      <c r="RGC35" s="1648"/>
      <c r="RGD35" s="1648"/>
      <c r="RGE35" s="1648"/>
      <c r="RGF35" s="1648"/>
      <c r="RGG35" s="1648"/>
      <c r="RGH35" s="1648"/>
      <c r="RGI35" s="1648"/>
      <c r="RGJ35" s="1648"/>
      <c r="RGK35" s="1648"/>
      <c r="RGL35" s="1648"/>
      <c r="RGM35" s="1648"/>
      <c r="RGN35" s="1648"/>
      <c r="RGO35" s="1648"/>
      <c r="RGP35" s="1648"/>
      <c r="RGQ35" s="1648"/>
      <c r="RGR35" s="1648"/>
      <c r="RGS35" s="1648"/>
      <c r="RGT35" s="1648"/>
      <c r="RGU35" s="1648"/>
      <c r="RGV35" s="1648"/>
      <c r="RGW35" s="1648"/>
      <c r="RGX35" s="1648"/>
      <c r="RGY35" s="1648"/>
      <c r="RGZ35" s="1648"/>
      <c r="RHA35" s="1648"/>
      <c r="RHB35" s="1648"/>
      <c r="RHC35" s="1648"/>
      <c r="RHD35" s="1648"/>
      <c r="RHE35" s="1648"/>
      <c r="RHF35" s="1648"/>
      <c r="RHG35" s="1648"/>
      <c r="RHH35" s="1648"/>
      <c r="RHI35" s="1648"/>
      <c r="RHJ35" s="1648"/>
      <c r="RHK35" s="1648"/>
      <c r="RHL35" s="1648"/>
      <c r="RHM35" s="1648"/>
      <c r="RHN35" s="1648"/>
      <c r="RHO35" s="1648"/>
      <c r="RHP35" s="1648"/>
      <c r="RHQ35" s="1648"/>
      <c r="RHR35" s="1648"/>
      <c r="RHS35" s="1648"/>
      <c r="RHT35" s="1648"/>
      <c r="RHU35" s="1648"/>
      <c r="RHV35" s="1648"/>
      <c r="RHW35" s="1648"/>
      <c r="RHX35" s="1648"/>
      <c r="RHY35" s="1648"/>
      <c r="RHZ35" s="1648"/>
      <c r="RIA35" s="1648"/>
      <c r="RIB35" s="1648"/>
      <c r="RIC35" s="1648"/>
      <c r="RID35" s="1648"/>
      <c r="RIE35" s="1648"/>
      <c r="RIF35" s="1648"/>
      <c r="RIG35" s="1648"/>
      <c r="RIH35" s="1648"/>
      <c r="RII35" s="1648"/>
      <c r="RIJ35" s="1648"/>
      <c r="RIK35" s="1648"/>
      <c r="RIL35" s="1648"/>
      <c r="RIM35" s="1648"/>
      <c r="RIN35" s="1648"/>
      <c r="RIO35" s="1648"/>
      <c r="RIP35" s="1648"/>
      <c r="RIQ35" s="1648"/>
      <c r="RIR35" s="1648"/>
      <c r="RIS35" s="1648"/>
      <c r="RIT35" s="1648"/>
      <c r="RIU35" s="1648"/>
      <c r="RIV35" s="1648"/>
      <c r="RIW35" s="1648"/>
      <c r="RIX35" s="1648"/>
      <c r="RIY35" s="1648"/>
      <c r="RIZ35" s="1648"/>
      <c r="RJA35" s="1648"/>
      <c r="RJB35" s="1648"/>
      <c r="RJC35" s="1648"/>
      <c r="RJD35" s="1648"/>
      <c r="RJE35" s="1648"/>
      <c r="RJF35" s="1648"/>
      <c r="RJG35" s="1648"/>
      <c r="RJH35" s="1648"/>
      <c r="RJI35" s="1648"/>
      <c r="RJJ35" s="1648"/>
      <c r="RJK35" s="1648"/>
      <c r="RJL35" s="1648"/>
      <c r="RJM35" s="1648"/>
      <c r="RJN35" s="1648"/>
      <c r="RJO35" s="1648"/>
      <c r="RJP35" s="1648"/>
      <c r="RJQ35" s="1648"/>
      <c r="RJR35" s="1648"/>
      <c r="RJS35" s="1648"/>
      <c r="RJT35" s="1648"/>
      <c r="RJU35" s="1648"/>
      <c r="RJV35" s="1648"/>
      <c r="RJW35" s="1648"/>
      <c r="RJX35" s="1648"/>
      <c r="RJY35" s="1648"/>
      <c r="RJZ35" s="1648"/>
      <c r="RKA35" s="1648"/>
      <c r="RKB35" s="1648"/>
      <c r="RKC35" s="1648"/>
      <c r="RKD35" s="1648"/>
      <c r="RKE35" s="1648"/>
      <c r="RKF35" s="1648"/>
      <c r="RKG35" s="1648"/>
      <c r="RKH35" s="1648"/>
      <c r="RKI35" s="1648"/>
      <c r="RKJ35" s="1648"/>
      <c r="RKK35" s="1648"/>
      <c r="RKL35" s="1648"/>
      <c r="RKM35" s="1648"/>
      <c r="RKN35" s="1648"/>
      <c r="RKO35" s="1648"/>
      <c r="RKP35" s="1648"/>
      <c r="RKQ35" s="1648"/>
      <c r="RKR35" s="1648"/>
      <c r="RKS35" s="1648"/>
      <c r="RKT35" s="1648"/>
      <c r="RKU35" s="1648"/>
      <c r="RKV35" s="1648"/>
      <c r="RKW35" s="1648"/>
      <c r="RKX35" s="1648"/>
      <c r="RKY35" s="1648"/>
      <c r="RKZ35" s="1648"/>
      <c r="RLA35" s="1648"/>
      <c r="RLB35" s="1648"/>
      <c r="RLC35" s="1648"/>
      <c r="RLD35" s="1648"/>
      <c r="RLE35" s="1648"/>
      <c r="RLF35" s="1648"/>
      <c r="RLG35" s="1648"/>
      <c r="RLH35" s="1648"/>
      <c r="RLI35" s="1648"/>
      <c r="RLJ35" s="1648"/>
      <c r="RLK35" s="1648"/>
      <c r="RLL35" s="1648"/>
      <c r="RLM35" s="1648"/>
      <c r="RLN35" s="1648"/>
      <c r="RLO35" s="1648"/>
      <c r="RLP35" s="1648"/>
      <c r="RLQ35" s="1648"/>
      <c r="RLR35" s="1648"/>
      <c r="RLS35" s="1648"/>
      <c r="RLT35" s="1648"/>
      <c r="RLU35" s="1648"/>
      <c r="RLV35" s="1648"/>
      <c r="RLW35" s="1648"/>
      <c r="RLX35" s="1648"/>
      <c r="RLY35" s="1648"/>
      <c r="RLZ35" s="1648"/>
      <c r="RMA35" s="1648"/>
      <c r="RMB35" s="1648"/>
      <c r="RMC35" s="1648"/>
      <c r="RMD35" s="1648"/>
      <c r="RME35" s="1648"/>
      <c r="RMF35" s="1648"/>
      <c r="RMG35" s="1648"/>
      <c r="RMH35" s="1648"/>
      <c r="RMI35" s="1648"/>
      <c r="RMJ35" s="1648"/>
      <c r="RMK35" s="1648"/>
      <c r="RML35" s="1648"/>
      <c r="RMM35" s="1648"/>
      <c r="RMN35" s="1648"/>
      <c r="RMO35" s="1648"/>
      <c r="RMP35" s="1648"/>
      <c r="RMQ35" s="1648"/>
      <c r="RMR35" s="1648"/>
      <c r="RMS35" s="1648"/>
      <c r="RMT35" s="1648"/>
      <c r="RMU35" s="1648"/>
      <c r="RMV35" s="1648"/>
      <c r="RMW35" s="1648"/>
      <c r="RMX35" s="1648"/>
      <c r="RMY35" s="1648"/>
      <c r="RMZ35" s="1648"/>
      <c r="RNA35" s="1648"/>
      <c r="RNB35" s="1648"/>
      <c r="RNC35" s="1648"/>
      <c r="RND35" s="1648"/>
      <c r="RNE35" s="1648"/>
      <c r="RNF35" s="1648"/>
      <c r="RNG35" s="1648"/>
      <c r="RNH35" s="1648"/>
      <c r="RNI35" s="1648"/>
      <c r="RNJ35" s="1648"/>
      <c r="RNK35" s="1648"/>
      <c r="RNL35" s="1648"/>
      <c r="RNM35" s="1648"/>
      <c r="RNN35" s="1648"/>
      <c r="RNO35" s="1648"/>
      <c r="RNP35" s="1648"/>
      <c r="RNQ35" s="1648"/>
      <c r="RNR35" s="1648"/>
      <c r="RNS35" s="1648"/>
      <c r="RNT35" s="1648"/>
      <c r="RNU35" s="1648"/>
      <c r="RNV35" s="1648"/>
      <c r="RNW35" s="1648"/>
      <c r="RNX35" s="1648"/>
      <c r="RNY35" s="1648"/>
      <c r="RNZ35" s="1648"/>
      <c r="ROA35" s="1648"/>
      <c r="ROB35" s="1648"/>
      <c r="ROC35" s="1648"/>
      <c r="ROD35" s="1648"/>
      <c r="ROE35" s="1648"/>
      <c r="ROF35" s="1648"/>
      <c r="ROG35" s="1648"/>
      <c r="ROH35" s="1648"/>
      <c r="ROI35" s="1648"/>
      <c r="ROJ35" s="1648"/>
      <c r="ROK35" s="1648"/>
      <c r="ROL35" s="1648"/>
      <c r="ROM35" s="1648"/>
      <c r="RON35" s="1648"/>
      <c r="ROO35" s="1648"/>
      <c r="ROP35" s="1648"/>
      <c r="ROQ35" s="1648"/>
      <c r="ROR35" s="1648"/>
      <c r="ROS35" s="1648"/>
      <c r="ROT35" s="1648"/>
      <c r="ROU35" s="1648"/>
      <c r="ROV35" s="1648"/>
      <c r="ROW35" s="1648"/>
      <c r="ROX35" s="1648"/>
      <c r="ROY35" s="1648"/>
      <c r="ROZ35" s="1648"/>
      <c r="RPA35" s="1648"/>
      <c r="RPB35" s="1648"/>
      <c r="RPC35" s="1648"/>
      <c r="RPD35" s="1648"/>
      <c r="RPE35" s="1648"/>
      <c r="RPF35" s="1648"/>
      <c r="RPG35" s="1648"/>
      <c r="RPH35" s="1648"/>
      <c r="RPI35" s="1648"/>
      <c r="RPJ35" s="1648"/>
      <c r="RPK35" s="1648"/>
      <c r="RPL35" s="1648"/>
      <c r="RPM35" s="1648"/>
      <c r="RPN35" s="1648"/>
      <c r="RPO35" s="1648"/>
      <c r="RPP35" s="1648"/>
      <c r="RPQ35" s="1648"/>
      <c r="RPR35" s="1648"/>
      <c r="RPS35" s="1648"/>
      <c r="RPT35" s="1648"/>
      <c r="RPU35" s="1648"/>
      <c r="RPV35" s="1648"/>
      <c r="RPW35" s="1648"/>
      <c r="RPX35" s="1648"/>
      <c r="RPY35" s="1648"/>
      <c r="RPZ35" s="1648"/>
      <c r="RQA35" s="1648"/>
      <c r="RQB35" s="1648"/>
      <c r="RQC35" s="1648"/>
      <c r="RQD35" s="1648"/>
      <c r="RQE35" s="1648"/>
      <c r="RQF35" s="1648"/>
      <c r="RQG35" s="1648"/>
      <c r="RQH35" s="1648"/>
      <c r="RQI35" s="1648"/>
      <c r="RQJ35" s="1648"/>
      <c r="RQK35" s="1648"/>
      <c r="RQL35" s="1648"/>
      <c r="RQM35" s="1648"/>
      <c r="RQN35" s="1648"/>
      <c r="RQO35" s="1648"/>
      <c r="RQP35" s="1648"/>
      <c r="RQQ35" s="1648"/>
      <c r="RQR35" s="1648"/>
      <c r="RQS35" s="1648"/>
      <c r="RQT35" s="1648"/>
      <c r="RQU35" s="1648"/>
      <c r="RQV35" s="1648"/>
      <c r="RQW35" s="1648"/>
      <c r="RQX35" s="1648"/>
      <c r="RQY35" s="1648"/>
      <c r="RQZ35" s="1648"/>
      <c r="RRA35" s="1648"/>
      <c r="RRB35" s="1648"/>
      <c r="RRC35" s="1648"/>
      <c r="RRD35" s="1648"/>
      <c r="RRE35" s="1648"/>
      <c r="RRF35" s="1648"/>
      <c r="RRG35" s="1648"/>
      <c r="RRH35" s="1648"/>
      <c r="RRI35" s="1648"/>
      <c r="RRJ35" s="1648"/>
      <c r="RRK35" s="1648"/>
      <c r="RRL35" s="1648"/>
      <c r="RRM35" s="1648"/>
      <c r="RRN35" s="1648"/>
      <c r="RRO35" s="1648"/>
      <c r="RRP35" s="1648"/>
      <c r="RRQ35" s="1648"/>
      <c r="RRR35" s="1648"/>
      <c r="RRS35" s="1648"/>
      <c r="RRT35" s="1648"/>
      <c r="RRU35" s="1648"/>
      <c r="RRV35" s="1648"/>
      <c r="RRW35" s="1648"/>
      <c r="RRX35" s="1648"/>
      <c r="RRY35" s="1648"/>
      <c r="RRZ35" s="1648"/>
      <c r="RSA35" s="1648"/>
      <c r="RSB35" s="1648"/>
      <c r="RSC35" s="1648"/>
      <c r="RSD35" s="1648"/>
      <c r="RSE35" s="1648"/>
      <c r="RSF35" s="1648"/>
      <c r="RSG35" s="1648"/>
      <c r="RSH35" s="1648"/>
      <c r="RSI35" s="1648"/>
      <c r="RSJ35" s="1648"/>
      <c r="RSK35" s="1648"/>
      <c r="RSL35" s="1648"/>
      <c r="RSM35" s="1648"/>
      <c r="RSN35" s="1648"/>
      <c r="RSO35" s="1648"/>
      <c r="RSP35" s="1648"/>
      <c r="RSQ35" s="1648"/>
      <c r="RSR35" s="1648"/>
      <c r="RSS35" s="1648"/>
      <c r="RST35" s="1648"/>
      <c r="RSU35" s="1648"/>
      <c r="RSV35" s="1648"/>
      <c r="RSW35" s="1648"/>
      <c r="RSX35" s="1648"/>
      <c r="RSY35" s="1648"/>
      <c r="RSZ35" s="1648"/>
      <c r="RTA35" s="1648"/>
      <c r="RTB35" s="1648"/>
      <c r="RTC35" s="1648"/>
      <c r="RTD35" s="1648"/>
      <c r="RTE35" s="1648"/>
      <c r="RTF35" s="1648"/>
      <c r="RTG35" s="1648"/>
      <c r="RTH35" s="1648"/>
      <c r="RTI35" s="1648"/>
      <c r="RTJ35" s="1648"/>
      <c r="RTK35" s="1648"/>
      <c r="RTL35" s="1648"/>
      <c r="RTM35" s="1648"/>
      <c r="RTN35" s="1648"/>
      <c r="RTO35" s="1648"/>
      <c r="RTP35" s="1648"/>
      <c r="RTQ35" s="1648"/>
      <c r="RTR35" s="1648"/>
      <c r="RTS35" s="1648"/>
      <c r="RTT35" s="1648"/>
      <c r="RTU35" s="1648"/>
      <c r="RTV35" s="1648"/>
      <c r="RTW35" s="1648"/>
      <c r="RTX35" s="1648"/>
      <c r="RTY35" s="1648"/>
      <c r="RTZ35" s="1648"/>
      <c r="RUA35" s="1648"/>
      <c r="RUB35" s="1648"/>
      <c r="RUC35" s="1648"/>
      <c r="RUD35" s="1648"/>
      <c r="RUE35" s="1648"/>
      <c r="RUF35" s="1648"/>
      <c r="RUG35" s="1648"/>
      <c r="RUH35" s="1648"/>
      <c r="RUI35" s="1648"/>
      <c r="RUJ35" s="1648"/>
      <c r="RUK35" s="1648"/>
      <c r="RUL35" s="1648"/>
      <c r="RUM35" s="1648"/>
      <c r="RUN35" s="1648"/>
      <c r="RUO35" s="1648"/>
      <c r="RUP35" s="1648"/>
      <c r="RUQ35" s="1648"/>
      <c r="RUR35" s="1648"/>
      <c r="RUS35" s="1648"/>
      <c r="RUT35" s="1648"/>
      <c r="RUU35" s="1648"/>
      <c r="RUV35" s="1648"/>
      <c r="RUW35" s="1648"/>
      <c r="RUX35" s="1648"/>
      <c r="RUY35" s="1648"/>
      <c r="RUZ35" s="1648"/>
      <c r="RVA35" s="1648"/>
      <c r="RVB35" s="1648"/>
      <c r="RVC35" s="1648"/>
      <c r="RVD35" s="1648"/>
      <c r="RVE35" s="1648"/>
      <c r="RVF35" s="1648"/>
      <c r="RVG35" s="1648"/>
      <c r="RVH35" s="1648"/>
      <c r="RVI35" s="1648"/>
      <c r="RVJ35" s="1648"/>
      <c r="RVK35" s="1648"/>
      <c r="RVL35" s="1648"/>
      <c r="RVM35" s="1648"/>
      <c r="RVN35" s="1648"/>
      <c r="RVO35" s="1648"/>
      <c r="RVP35" s="1648"/>
      <c r="RVQ35" s="1648"/>
      <c r="RVR35" s="1648"/>
      <c r="RVS35" s="1648"/>
      <c r="RVT35" s="1648"/>
      <c r="RVU35" s="1648"/>
      <c r="RVV35" s="1648"/>
      <c r="RVW35" s="1648"/>
      <c r="RVX35" s="1648"/>
      <c r="RVY35" s="1648"/>
      <c r="RVZ35" s="1648"/>
      <c r="RWA35" s="1648"/>
      <c r="RWB35" s="1648"/>
      <c r="RWC35" s="1648"/>
      <c r="RWD35" s="1648"/>
      <c r="RWE35" s="1648"/>
      <c r="RWF35" s="1648"/>
      <c r="RWG35" s="1648"/>
      <c r="RWH35" s="1648"/>
      <c r="RWI35" s="1648"/>
      <c r="RWJ35" s="1648"/>
      <c r="RWK35" s="1648"/>
      <c r="RWL35" s="1648"/>
      <c r="RWM35" s="1648"/>
      <c r="RWN35" s="1648"/>
      <c r="RWO35" s="1648"/>
      <c r="RWP35" s="1648"/>
      <c r="RWQ35" s="1648"/>
      <c r="RWR35" s="1648"/>
      <c r="RWS35" s="1648"/>
      <c r="RWT35" s="1648"/>
      <c r="RWU35" s="1648"/>
      <c r="RWV35" s="1648"/>
      <c r="RWW35" s="1648"/>
      <c r="RWX35" s="1648"/>
      <c r="RWY35" s="1648"/>
      <c r="RWZ35" s="1648"/>
      <c r="RXA35" s="1648"/>
      <c r="RXB35" s="1648"/>
      <c r="RXC35" s="1648"/>
      <c r="RXD35" s="1648"/>
      <c r="RXE35" s="1648"/>
      <c r="RXF35" s="1648"/>
      <c r="RXG35" s="1648"/>
      <c r="RXH35" s="1648"/>
      <c r="RXI35" s="1648"/>
      <c r="RXJ35" s="1648"/>
      <c r="RXK35" s="1648"/>
      <c r="RXL35" s="1648"/>
      <c r="RXM35" s="1648"/>
      <c r="RXN35" s="1648"/>
      <c r="RXO35" s="1648"/>
      <c r="RXP35" s="1648"/>
      <c r="RXQ35" s="1648"/>
      <c r="RXR35" s="1648"/>
      <c r="RXS35" s="1648"/>
      <c r="RXT35" s="1648"/>
      <c r="RXU35" s="1648"/>
      <c r="RXV35" s="1648"/>
      <c r="RXW35" s="1648"/>
      <c r="RXX35" s="1648"/>
      <c r="RXY35" s="1648"/>
      <c r="RXZ35" s="1648"/>
      <c r="RYA35" s="1648"/>
      <c r="RYB35" s="1648"/>
      <c r="RYC35" s="1648"/>
      <c r="RYD35" s="1648"/>
      <c r="RYE35" s="1648"/>
      <c r="RYF35" s="1648"/>
      <c r="RYG35" s="1648"/>
      <c r="RYH35" s="1648"/>
      <c r="RYI35" s="1648"/>
      <c r="RYJ35" s="1648"/>
      <c r="RYK35" s="1648"/>
      <c r="RYL35" s="1648"/>
      <c r="RYM35" s="1648"/>
      <c r="RYN35" s="1648"/>
      <c r="RYO35" s="1648"/>
      <c r="RYP35" s="1648"/>
      <c r="RYQ35" s="1648"/>
      <c r="RYR35" s="1648"/>
      <c r="RYS35" s="1648"/>
      <c r="RYT35" s="1648"/>
      <c r="RYU35" s="1648"/>
      <c r="RYV35" s="1648"/>
      <c r="RYW35" s="1648"/>
      <c r="RYX35" s="1648"/>
      <c r="RYY35" s="1648"/>
      <c r="RYZ35" s="1648"/>
      <c r="RZA35" s="1648"/>
      <c r="RZB35" s="1648"/>
      <c r="RZC35" s="1648"/>
      <c r="RZD35" s="1648"/>
      <c r="RZE35" s="1648"/>
      <c r="RZF35" s="1648"/>
      <c r="RZG35" s="1648"/>
      <c r="RZH35" s="1648"/>
      <c r="RZI35" s="1648"/>
      <c r="RZJ35" s="1648"/>
      <c r="RZK35" s="1648"/>
      <c r="RZL35" s="1648"/>
      <c r="RZM35" s="1648"/>
      <c r="RZN35" s="1648"/>
      <c r="RZO35" s="1648"/>
      <c r="RZP35" s="1648"/>
      <c r="RZQ35" s="1648"/>
      <c r="RZR35" s="1648"/>
      <c r="RZS35" s="1648"/>
      <c r="RZT35" s="1648"/>
      <c r="RZU35" s="1648"/>
      <c r="RZV35" s="1648"/>
      <c r="RZW35" s="1648"/>
      <c r="RZX35" s="1648"/>
      <c r="RZY35" s="1648"/>
      <c r="RZZ35" s="1648"/>
      <c r="SAA35" s="1648"/>
      <c r="SAB35" s="1648"/>
      <c r="SAC35" s="1648"/>
      <c r="SAD35" s="1648"/>
      <c r="SAE35" s="1648"/>
      <c r="SAF35" s="1648"/>
      <c r="SAG35" s="1648"/>
      <c r="SAH35" s="1648"/>
      <c r="SAI35" s="1648"/>
      <c r="SAJ35" s="1648"/>
      <c r="SAK35" s="1648"/>
      <c r="SAL35" s="1648"/>
      <c r="SAM35" s="1648"/>
      <c r="SAN35" s="1648"/>
      <c r="SAO35" s="1648"/>
      <c r="SAP35" s="1648"/>
      <c r="SAQ35" s="1648"/>
      <c r="SAR35" s="1648"/>
      <c r="SAS35" s="1648"/>
      <c r="SAT35" s="1648"/>
      <c r="SAU35" s="1648"/>
      <c r="SAV35" s="1648"/>
      <c r="SAW35" s="1648"/>
      <c r="SAX35" s="1648"/>
      <c r="SAY35" s="1648"/>
      <c r="SAZ35" s="1648"/>
      <c r="SBA35" s="1648"/>
      <c r="SBB35" s="1648"/>
      <c r="SBC35" s="1648"/>
      <c r="SBD35" s="1648"/>
      <c r="SBE35" s="1648"/>
      <c r="SBF35" s="1648"/>
      <c r="SBG35" s="1648"/>
      <c r="SBH35" s="1648"/>
      <c r="SBI35" s="1648"/>
      <c r="SBJ35" s="1648"/>
      <c r="SBK35" s="1648"/>
      <c r="SBL35" s="1648"/>
      <c r="SBM35" s="1648"/>
      <c r="SBN35" s="1648"/>
      <c r="SBO35" s="1648"/>
      <c r="SBP35" s="1648"/>
      <c r="SBQ35" s="1648"/>
      <c r="SBR35" s="1648"/>
      <c r="SBS35" s="1648"/>
      <c r="SBT35" s="1648"/>
      <c r="SBU35" s="1648"/>
      <c r="SBV35" s="1648"/>
      <c r="SBW35" s="1648"/>
      <c r="SBX35" s="1648"/>
      <c r="SBY35" s="1648"/>
      <c r="SBZ35" s="1648"/>
      <c r="SCA35" s="1648"/>
      <c r="SCB35" s="1648"/>
      <c r="SCC35" s="1648"/>
      <c r="SCD35" s="1648"/>
      <c r="SCE35" s="1648"/>
      <c r="SCF35" s="1648"/>
      <c r="SCG35" s="1648"/>
      <c r="SCH35" s="1648"/>
      <c r="SCI35" s="1648"/>
      <c r="SCJ35" s="1648"/>
      <c r="SCK35" s="1648"/>
      <c r="SCL35" s="1648"/>
      <c r="SCM35" s="1648"/>
      <c r="SCN35" s="1648"/>
      <c r="SCO35" s="1648"/>
      <c r="SCP35" s="1648"/>
      <c r="SCQ35" s="1648"/>
      <c r="SCR35" s="1648"/>
      <c r="SCS35" s="1648"/>
      <c r="SCT35" s="1648"/>
      <c r="SCU35" s="1648"/>
      <c r="SCV35" s="1648"/>
      <c r="SCW35" s="1648"/>
      <c r="SCX35" s="1648"/>
      <c r="SCY35" s="1648"/>
      <c r="SCZ35" s="1648"/>
      <c r="SDA35" s="1648"/>
      <c r="SDB35" s="1648"/>
      <c r="SDC35" s="1648"/>
      <c r="SDD35" s="1648"/>
      <c r="SDE35" s="1648"/>
      <c r="SDF35" s="1648"/>
      <c r="SDG35" s="1648"/>
      <c r="SDH35" s="1648"/>
      <c r="SDI35" s="1648"/>
      <c r="SDJ35" s="1648"/>
      <c r="SDK35" s="1648"/>
      <c r="SDL35" s="1648"/>
      <c r="SDM35" s="1648"/>
      <c r="SDN35" s="1648"/>
      <c r="SDO35" s="1648"/>
      <c r="SDP35" s="1648"/>
      <c r="SDQ35" s="1648"/>
      <c r="SDR35" s="1648"/>
      <c r="SDS35" s="1648"/>
      <c r="SDT35" s="1648"/>
      <c r="SDU35" s="1648"/>
      <c r="SDV35" s="1648"/>
      <c r="SDW35" s="1648"/>
      <c r="SDX35" s="1648"/>
      <c r="SDY35" s="1648"/>
      <c r="SDZ35" s="1648"/>
      <c r="SEA35" s="1648"/>
      <c r="SEB35" s="1648"/>
      <c r="SEC35" s="1648"/>
      <c r="SED35" s="1648"/>
      <c r="SEE35" s="1648"/>
      <c r="SEF35" s="1648"/>
      <c r="SEG35" s="1648"/>
      <c r="SEH35" s="1648"/>
      <c r="SEI35" s="1648"/>
      <c r="SEJ35" s="1648"/>
      <c r="SEK35" s="1648"/>
      <c r="SEL35" s="1648"/>
      <c r="SEM35" s="1648"/>
      <c r="SEN35" s="1648"/>
      <c r="SEO35" s="1648"/>
      <c r="SEP35" s="1648"/>
      <c r="SEQ35" s="1648"/>
      <c r="SER35" s="1648"/>
      <c r="SES35" s="1648"/>
      <c r="SET35" s="1648"/>
      <c r="SEU35" s="1648"/>
      <c r="SEV35" s="1648"/>
      <c r="SEW35" s="1648"/>
      <c r="SEX35" s="1648"/>
      <c r="SEY35" s="1648"/>
      <c r="SEZ35" s="1648"/>
      <c r="SFA35" s="1648"/>
      <c r="SFB35" s="1648"/>
      <c r="SFC35" s="1648"/>
      <c r="SFD35" s="1648"/>
      <c r="SFE35" s="1648"/>
      <c r="SFF35" s="1648"/>
      <c r="SFG35" s="1648"/>
      <c r="SFH35" s="1648"/>
      <c r="SFI35" s="1648"/>
      <c r="SFJ35" s="1648"/>
      <c r="SFK35" s="1648"/>
      <c r="SFL35" s="1648"/>
      <c r="SFM35" s="1648"/>
      <c r="SFN35" s="1648"/>
      <c r="SFO35" s="1648"/>
      <c r="SFP35" s="1648"/>
      <c r="SFQ35" s="1648"/>
      <c r="SFR35" s="1648"/>
      <c r="SFS35" s="1648"/>
      <c r="SFT35" s="1648"/>
      <c r="SFU35" s="1648"/>
      <c r="SFV35" s="1648"/>
      <c r="SFW35" s="1648"/>
      <c r="SFX35" s="1648"/>
      <c r="SFY35" s="1648"/>
      <c r="SFZ35" s="1648"/>
      <c r="SGA35" s="1648"/>
      <c r="SGB35" s="1648"/>
      <c r="SGC35" s="1648"/>
      <c r="SGD35" s="1648"/>
      <c r="SGE35" s="1648"/>
      <c r="SGF35" s="1648"/>
      <c r="SGG35" s="1648"/>
      <c r="SGH35" s="1648"/>
      <c r="SGI35" s="1648"/>
      <c r="SGJ35" s="1648"/>
      <c r="SGK35" s="1648"/>
      <c r="SGL35" s="1648"/>
      <c r="SGM35" s="1648"/>
      <c r="SGN35" s="1648"/>
      <c r="SGO35" s="1648"/>
      <c r="SGP35" s="1648"/>
      <c r="SGQ35" s="1648"/>
      <c r="SGR35" s="1648"/>
      <c r="SGS35" s="1648"/>
      <c r="SGT35" s="1648"/>
      <c r="SGU35" s="1648"/>
      <c r="SGV35" s="1648"/>
      <c r="SGW35" s="1648"/>
      <c r="SGX35" s="1648"/>
      <c r="SGY35" s="1648"/>
      <c r="SGZ35" s="1648"/>
      <c r="SHA35" s="1648"/>
      <c r="SHB35" s="1648"/>
      <c r="SHC35" s="1648"/>
      <c r="SHD35" s="1648"/>
      <c r="SHE35" s="1648"/>
      <c r="SHF35" s="1648"/>
      <c r="SHG35" s="1648"/>
      <c r="SHH35" s="1648"/>
      <c r="SHI35" s="1648"/>
      <c r="SHJ35" s="1648"/>
      <c r="SHK35" s="1648"/>
      <c r="SHL35" s="1648"/>
      <c r="SHM35" s="1648"/>
      <c r="SHN35" s="1648"/>
      <c r="SHO35" s="1648"/>
      <c r="SHP35" s="1648"/>
      <c r="SHQ35" s="1648"/>
      <c r="SHR35" s="1648"/>
      <c r="SHS35" s="1648"/>
      <c r="SHT35" s="1648"/>
      <c r="SHU35" s="1648"/>
      <c r="SHV35" s="1648"/>
      <c r="SHW35" s="1648"/>
      <c r="SHX35" s="1648"/>
      <c r="SHY35" s="1648"/>
      <c r="SHZ35" s="1648"/>
      <c r="SIA35" s="1648"/>
      <c r="SIB35" s="1648"/>
      <c r="SIC35" s="1648"/>
      <c r="SID35" s="1648"/>
      <c r="SIE35" s="1648"/>
      <c r="SIF35" s="1648"/>
      <c r="SIG35" s="1648"/>
      <c r="SIH35" s="1648"/>
      <c r="SII35" s="1648"/>
      <c r="SIJ35" s="1648"/>
      <c r="SIK35" s="1648"/>
      <c r="SIL35" s="1648"/>
      <c r="SIM35" s="1648"/>
      <c r="SIN35" s="1648"/>
      <c r="SIO35" s="1648"/>
      <c r="SIP35" s="1648"/>
      <c r="SIQ35" s="1648"/>
      <c r="SIR35" s="1648"/>
      <c r="SIS35" s="1648"/>
      <c r="SIT35" s="1648"/>
      <c r="SIU35" s="1648"/>
      <c r="SIV35" s="1648"/>
      <c r="SIW35" s="1648"/>
      <c r="SIX35" s="1648"/>
      <c r="SIY35" s="1648"/>
      <c r="SIZ35" s="1648"/>
      <c r="SJA35" s="1648"/>
      <c r="SJB35" s="1648"/>
      <c r="SJC35" s="1648"/>
      <c r="SJD35" s="1648"/>
      <c r="SJE35" s="1648"/>
      <c r="SJF35" s="1648"/>
      <c r="SJG35" s="1648"/>
      <c r="SJH35" s="1648"/>
      <c r="SJI35" s="1648"/>
      <c r="SJJ35" s="1648"/>
      <c r="SJK35" s="1648"/>
      <c r="SJL35" s="1648"/>
      <c r="SJM35" s="1648"/>
      <c r="SJN35" s="1648"/>
      <c r="SJO35" s="1648"/>
      <c r="SJP35" s="1648"/>
      <c r="SJQ35" s="1648"/>
      <c r="SJR35" s="1648"/>
      <c r="SJS35" s="1648"/>
      <c r="SJT35" s="1648"/>
      <c r="SJU35" s="1648"/>
      <c r="SJV35" s="1648"/>
      <c r="SJW35" s="1648"/>
      <c r="SJX35" s="1648"/>
      <c r="SJY35" s="1648"/>
      <c r="SJZ35" s="1648"/>
      <c r="SKA35" s="1648"/>
      <c r="SKB35" s="1648"/>
      <c r="SKC35" s="1648"/>
      <c r="SKD35" s="1648"/>
      <c r="SKE35" s="1648"/>
      <c r="SKF35" s="1648"/>
      <c r="SKG35" s="1648"/>
      <c r="SKH35" s="1648"/>
      <c r="SKI35" s="1648"/>
      <c r="SKJ35" s="1648"/>
      <c r="SKK35" s="1648"/>
      <c r="SKL35" s="1648"/>
      <c r="SKM35" s="1648"/>
      <c r="SKN35" s="1648"/>
      <c r="SKO35" s="1648"/>
      <c r="SKP35" s="1648"/>
      <c r="SKQ35" s="1648"/>
      <c r="SKR35" s="1648"/>
      <c r="SKS35" s="1648"/>
      <c r="SKT35" s="1648"/>
      <c r="SKU35" s="1648"/>
      <c r="SKV35" s="1648"/>
      <c r="SKW35" s="1648"/>
      <c r="SKX35" s="1648"/>
      <c r="SKY35" s="1648"/>
      <c r="SKZ35" s="1648"/>
      <c r="SLA35" s="1648"/>
      <c r="SLB35" s="1648"/>
      <c r="SLC35" s="1648"/>
      <c r="SLD35" s="1648"/>
      <c r="SLE35" s="1648"/>
      <c r="SLF35" s="1648"/>
      <c r="SLG35" s="1648"/>
      <c r="SLH35" s="1648"/>
      <c r="SLI35" s="1648"/>
      <c r="SLJ35" s="1648"/>
      <c r="SLK35" s="1648"/>
      <c r="SLL35" s="1648"/>
      <c r="SLM35" s="1648"/>
      <c r="SLN35" s="1648"/>
      <c r="SLO35" s="1648"/>
      <c r="SLP35" s="1648"/>
      <c r="SLQ35" s="1648"/>
      <c r="SLR35" s="1648"/>
      <c r="SLS35" s="1648"/>
      <c r="SLT35" s="1648"/>
      <c r="SLU35" s="1648"/>
      <c r="SLV35" s="1648"/>
      <c r="SLW35" s="1648"/>
      <c r="SLX35" s="1648"/>
      <c r="SLY35" s="1648"/>
      <c r="SLZ35" s="1648"/>
      <c r="SMA35" s="1648"/>
      <c r="SMB35" s="1648"/>
      <c r="SMC35" s="1648"/>
      <c r="SMD35" s="1648"/>
      <c r="SME35" s="1648"/>
      <c r="SMF35" s="1648"/>
      <c r="SMG35" s="1648"/>
      <c r="SMH35" s="1648"/>
      <c r="SMI35" s="1648"/>
      <c r="SMJ35" s="1648"/>
      <c r="SMK35" s="1648"/>
      <c r="SML35" s="1648"/>
      <c r="SMM35" s="1648"/>
      <c r="SMN35" s="1648"/>
      <c r="SMO35" s="1648"/>
      <c r="SMP35" s="1648"/>
      <c r="SMQ35" s="1648"/>
      <c r="SMR35" s="1648"/>
      <c r="SMS35" s="1648"/>
      <c r="SMT35" s="1648"/>
      <c r="SMU35" s="1648"/>
      <c r="SMV35" s="1648"/>
      <c r="SMW35" s="1648"/>
      <c r="SMX35" s="1648"/>
      <c r="SMY35" s="1648"/>
      <c r="SMZ35" s="1648"/>
      <c r="SNA35" s="1648"/>
      <c r="SNB35" s="1648"/>
      <c r="SNC35" s="1648"/>
      <c r="SND35" s="1648"/>
      <c r="SNE35" s="1648"/>
      <c r="SNF35" s="1648"/>
      <c r="SNG35" s="1648"/>
      <c r="SNH35" s="1648"/>
      <c r="SNI35" s="1648"/>
      <c r="SNJ35" s="1648"/>
      <c r="SNK35" s="1648"/>
      <c r="SNL35" s="1648"/>
      <c r="SNM35" s="1648"/>
      <c r="SNN35" s="1648"/>
      <c r="SNO35" s="1648"/>
      <c r="SNP35" s="1648"/>
      <c r="SNQ35" s="1648"/>
      <c r="SNR35" s="1648"/>
      <c r="SNS35" s="1648"/>
      <c r="SNT35" s="1648"/>
      <c r="SNU35" s="1648"/>
      <c r="SNV35" s="1648"/>
      <c r="SNW35" s="1648"/>
      <c r="SNX35" s="1648"/>
      <c r="SNY35" s="1648"/>
      <c r="SNZ35" s="1648"/>
      <c r="SOA35" s="1648"/>
      <c r="SOB35" s="1648"/>
      <c r="SOC35" s="1648"/>
      <c r="SOD35" s="1648"/>
      <c r="SOE35" s="1648"/>
      <c r="SOF35" s="1648"/>
      <c r="SOG35" s="1648"/>
      <c r="SOH35" s="1648"/>
      <c r="SOI35" s="1648"/>
      <c r="SOJ35" s="1648"/>
      <c r="SOK35" s="1648"/>
      <c r="SOL35" s="1648"/>
      <c r="SOM35" s="1648"/>
      <c r="SON35" s="1648"/>
      <c r="SOO35" s="1648"/>
      <c r="SOP35" s="1648"/>
      <c r="SOQ35" s="1648"/>
      <c r="SOR35" s="1648"/>
      <c r="SOS35" s="1648"/>
      <c r="SOT35" s="1648"/>
      <c r="SOU35" s="1648"/>
      <c r="SOV35" s="1648"/>
      <c r="SOW35" s="1648"/>
      <c r="SOX35" s="1648"/>
      <c r="SOY35" s="1648"/>
      <c r="SOZ35" s="1648"/>
      <c r="SPA35" s="1648"/>
      <c r="SPB35" s="1648"/>
      <c r="SPC35" s="1648"/>
      <c r="SPD35" s="1648"/>
      <c r="SPE35" s="1648"/>
      <c r="SPF35" s="1648"/>
      <c r="SPG35" s="1648"/>
      <c r="SPH35" s="1648"/>
      <c r="SPI35" s="1648"/>
      <c r="SPJ35" s="1648"/>
      <c r="SPK35" s="1648"/>
      <c r="SPL35" s="1648"/>
      <c r="SPM35" s="1648"/>
      <c r="SPN35" s="1648"/>
      <c r="SPO35" s="1648"/>
      <c r="SPP35" s="1648"/>
      <c r="SPQ35" s="1648"/>
      <c r="SPR35" s="1648"/>
      <c r="SPS35" s="1648"/>
      <c r="SPT35" s="1648"/>
      <c r="SPU35" s="1648"/>
      <c r="SPV35" s="1648"/>
      <c r="SPW35" s="1648"/>
      <c r="SPX35" s="1648"/>
      <c r="SPY35" s="1648"/>
      <c r="SPZ35" s="1648"/>
      <c r="SQA35" s="1648"/>
      <c r="SQB35" s="1648"/>
      <c r="SQC35" s="1648"/>
      <c r="SQD35" s="1648"/>
      <c r="SQE35" s="1648"/>
      <c r="SQF35" s="1648"/>
      <c r="SQG35" s="1648"/>
      <c r="SQH35" s="1648"/>
      <c r="SQI35" s="1648"/>
      <c r="SQJ35" s="1648"/>
      <c r="SQK35" s="1648"/>
      <c r="SQL35" s="1648"/>
      <c r="SQM35" s="1648"/>
      <c r="SQN35" s="1648"/>
      <c r="SQO35" s="1648"/>
      <c r="SQP35" s="1648"/>
      <c r="SQQ35" s="1648"/>
      <c r="SQR35" s="1648"/>
      <c r="SQS35" s="1648"/>
      <c r="SQT35" s="1648"/>
      <c r="SQU35" s="1648"/>
      <c r="SQV35" s="1648"/>
      <c r="SQW35" s="1648"/>
      <c r="SQX35" s="1648"/>
      <c r="SQY35" s="1648"/>
      <c r="SQZ35" s="1648"/>
      <c r="SRA35" s="1648"/>
      <c r="SRB35" s="1648"/>
      <c r="SRC35" s="1648"/>
      <c r="SRD35" s="1648"/>
      <c r="SRE35" s="1648"/>
      <c r="SRF35" s="1648"/>
      <c r="SRG35" s="1648"/>
      <c r="SRH35" s="1648"/>
      <c r="SRI35" s="1648"/>
      <c r="SRJ35" s="1648"/>
      <c r="SRK35" s="1648"/>
      <c r="SRL35" s="1648"/>
      <c r="SRM35" s="1648"/>
      <c r="SRN35" s="1648"/>
      <c r="SRO35" s="1648"/>
      <c r="SRP35" s="1648"/>
      <c r="SRQ35" s="1648"/>
      <c r="SRR35" s="1648"/>
      <c r="SRS35" s="1648"/>
      <c r="SRT35" s="1648"/>
      <c r="SRU35" s="1648"/>
      <c r="SRV35" s="1648"/>
      <c r="SRW35" s="1648"/>
      <c r="SRX35" s="1648"/>
      <c r="SRY35" s="1648"/>
      <c r="SRZ35" s="1648"/>
      <c r="SSA35" s="1648"/>
      <c r="SSB35" s="1648"/>
      <c r="SSC35" s="1648"/>
      <c r="SSD35" s="1648"/>
      <c r="SSE35" s="1648"/>
      <c r="SSF35" s="1648"/>
      <c r="SSG35" s="1648"/>
      <c r="SSH35" s="1648"/>
      <c r="SSI35" s="1648"/>
      <c r="SSJ35" s="1648"/>
      <c r="SSK35" s="1648"/>
      <c r="SSL35" s="1648"/>
      <c r="SSM35" s="1648"/>
      <c r="SSN35" s="1648"/>
      <c r="SSO35" s="1648"/>
      <c r="SSP35" s="1648"/>
      <c r="SSQ35" s="1648"/>
      <c r="SSR35" s="1648"/>
      <c r="SSS35" s="1648"/>
      <c r="SST35" s="1648"/>
      <c r="SSU35" s="1648"/>
      <c r="SSV35" s="1648"/>
      <c r="SSW35" s="1648"/>
      <c r="SSX35" s="1648"/>
      <c r="SSY35" s="1648"/>
      <c r="SSZ35" s="1648"/>
      <c r="STA35" s="1648"/>
      <c r="STB35" s="1648"/>
      <c r="STC35" s="1648"/>
      <c r="STD35" s="1648"/>
      <c r="STE35" s="1648"/>
      <c r="STF35" s="1648"/>
      <c r="STG35" s="1648"/>
      <c r="STH35" s="1648"/>
      <c r="STI35" s="1648"/>
      <c r="STJ35" s="1648"/>
      <c r="STK35" s="1648"/>
      <c r="STL35" s="1648"/>
      <c r="STM35" s="1648"/>
      <c r="STN35" s="1648"/>
      <c r="STO35" s="1648"/>
      <c r="STP35" s="1648"/>
      <c r="STQ35" s="1648"/>
      <c r="STR35" s="1648"/>
      <c r="STS35" s="1648"/>
      <c r="STT35" s="1648"/>
      <c r="STU35" s="1648"/>
      <c r="STV35" s="1648"/>
      <c r="STW35" s="1648"/>
      <c r="STX35" s="1648"/>
      <c r="STY35" s="1648"/>
      <c r="STZ35" s="1648"/>
      <c r="SUA35" s="1648"/>
      <c r="SUB35" s="1648"/>
      <c r="SUC35" s="1648"/>
      <c r="SUD35" s="1648"/>
      <c r="SUE35" s="1648"/>
      <c r="SUF35" s="1648"/>
      <c r="SUG35" s="1648"/>
      <c r="SUH35" s="1648"/>
      <c r="SUI35" s="1648"/>
      <c r="SUJ35" s="1648"/>
      <c r="SUK35" s="1648"/>
      <c r="SUL35" s="1648"/>
      <c r="SUM35" s="1648"/>
      <c r="SUN35" s="1648"/>
      <c r="SUO35" s="1648"/>
      <c r="SUP35" s="1648"/>
      <c r="SUQ35" s="1648"/>
      <c r="SUR35" s="1648"/>
      <c r="SUS35" s="1648"/>
      <c r="SUT35" s="1648"/>
      <c r="SUU35" s="1648"/>
      <c r="SUV35" s="1648"/>
      <c r="SUW35" s="1648"/>
      <c r="SUX35" s="1648"/>
      <c r="SUY35" s="1648"/>
      <c r="SUZ35" s="1648"/>
      <c r="SVA35" s="1648"/>
      <c r="SVB35" s="1648"/>
      <c r="SVC35" s="1648"/>
      <c r="SVD35" s="1648"/>
      <c r="SVE35" s="1648"/>
      <c r="SVF35" s="1648"/>
      <c r="SVG35" s="1648"/>
      <c r="SVH35" s="1648"/>
      <c r="SVI35" s="1648"/>
      <c r="SVJ35" s="1648"/>
      <c r="SVK35" s="1648"/>
      <c r="SVL35" s="1648"/>
      <c r="SVM35" s="1648"/>
      <c r="SVN35" s="1648"/>
      <c r="SVO35" s="1648"/>
      <c r="SVP35" s="1648"/>
      <c r="SVQ35" s="1648"/>
      <c r="SVR35" s="1648"/>
      <c r="SVS35" s="1648"/>
      <c r="SVT35" s="1648"/>
      <c r="SVU35" s="1648"/>
      <c r="SVV35" s="1648"/>
      <c r="SVW35" s="1648"/>
      <c r="SVX35" s="1648"/>
      <c r="SVY35" s="1648"/>
      <c r="SVZ35" s="1648"/>
      <c r="SWA35" s="1648"/>
      <c r="SWB35" s="1648"/>
      <c r="SWC35" s="1648"/>
      <c r="SWD35" s="1648"/>
      <c r="SWE35" s="1648"/>
      <c r="SWF35" s="1648"/>
      <c r="SWG35" s="1648"/>
      <c r="SWH35" s="1648"/>
      <c r="SWI35" s="1648"/>
      <c r="SWJ35" s="1648"/>
      <c r="SWK35" s="1648"/>
      <c r="SWL35" s="1648"/>
      <c r="SWM35" s="1648"/>
      <c r="SWN35" s="1648"/>
      <c r="SWO35" s="1648"/>
      <c r="SWP35" s="1648"/>
      <c r="SWQ35" s="1648"/>
      <c r="SWR35" s="1648"/>
      <c r="SWS35" s="1648"/>
      <c r="SWT35" s="1648"/>
      <c r="SWU35" s="1648"/>
      <c r="SWV35" s="1648"/>
      <c r="SWW35" s="1648"/>
      <c r="SWX35" s="1648"/>
      <c r="SWY35" s="1648"/>
      <c r="SWZ35" s="1648"/>
      <c r="SXA35" s="1648"/>
      <c r="SXB35" s="1648"/>
      <c r="SXC35" s="1648"/>
      <c r="SXD35" s="1648"/>
      <c r="SXE35" s="1648"/>
      <c r="SXF35" s="1648"/>
      <c r="SXG35" s="1648"/>
      <c r="SXH35" s="1648"/>
      <c r="SXI35" s="1648"/>
      <c r="SXJ35" s="1648"/>
      <c r="SXK35" s="1648"/>
      <c r="SXL35" s="1648"/>
      <c r="SXM35" s="1648"/>
      <c r="SXN35" s="1648"/>
      <c r="SXO35" s="1648"/>
      <c r="SXP35" s="1648"/>
      <c r="SXQ35" s="1648"/>
      <c r="SXR35" s="1648"/>
      <c r="SXS35" s="1648"/>
      <c r="SXT35" s="1648"/>
      <c r="SXU35" s="1648"/>
      <c r="SXV35" s="1648"/>
      <c r="SXW35" s="1648"/>
      <c r="SXX35" s="1648"/>
      <c r="SXY35" s="1648"/>
      <c r="SXZ35" s="1648"/>
      <c r="SYA35" s="1648"/>
      <c r="SYB35" s="1648"/>
      <c r="SYC35" s="1648"/>
      <c r="SYD35" s="1648"/>
      <c r="SYE35" s="1648"/>
      <c r="SYF35" s="1648"/>
      <c r="SYG35" s="1648"/>
      <c r="SYH35" s="1648"/>
      <c r="SYI35" s="1648"/>
      <c r="SYJ35" s="1648"/>
      <c r="SYK35" s="1648"/>
      <c r="SYL35" s="1648"/>
      <c r="SYM35" s="1648"/>
      <c r="SYN35" s="1648"/>
      <c r="SYO35" s="1648"/>
      <c r="SYP35" s="1648"/>
      <c r="SYQ35" s="1648"/>
      <c r="SYR35" s="1648"/>
      <c r="SYS35" s="1648"/>
      <c r="SYT35" s="1648"/>
      <c r="SYU35" s="1648"/>
      <c r="SYV35" s="1648"/>
      <c r="SYW35" s="1648"/>
      <c r="SYX35" s="1648"/>
      <c r="SYY35" s="1648"/>
      <c r="SYZ35" s="1648"/>
      <c r="SZA35" s="1648"/>
      <c r="SZB35" s="1648"/>
      <c r="SZC35" s="1648"/>
      <c r="SZD35" s="1648"/>
      <c r="SZE35" s="1648"/>
      <c r="SZF35" s="1648"/>
      <c r="SZG35" s="1648"/>
      <c r="SZH35" s="1648"/>
      <c r="SZI35" s="1648"/>
      <c r="SZJ35" s="1648"/>
      <c r="SZK35" s="1648"/>
      <c r="SZL35" s="1648"/>
      <c r="SZM35" s="1648"/>
      <c r="SZN35" s="1648"/>
      <c r="SZO35" s="1648"/>
      <c r="SZP35" s="1648"/>
      <c r="SZQ35" s="1648"/>
      <c r="SZR35" s="1648"/>
      <c r="SZS35" s="1648"/>
      <c r="SZT35" s="1648"/>
      <c r="SZU35" s="1648"/>
      <c r="SZV35" s="1648"/>
      <c r="SZW35" s="1648"/>
      <c r="SZX35" s="1648"/>
      <c r="SZY35" s="1648"/>
      <c r="SZZ35" s="1648"/>
      <c r="TAA35" s="1648"/>
      <c r="TAB35" s="1648"/>
      <c r="TAC35" s="1648"/>
      <c r="TAD35" s="1648"/>
      <c r="TAE35" s="1648"/>
      <c r="TAF35" s="1648"/>
      <c r="TAG35" s="1648"/>
      <c r="TAH35" s="1648"/>
      <c r="TAI35" s="1648"/>
      <c r="TAJ35" s="1648"/>
      <c r="TAK35" s="1648"/>
      <c r="TAL35" s="1648"/>
      <c r="TAM35" s="1648"/>
      <c r="TAN35" s="1648"/>
      <c r="TAO35" s="1648"/>
      <c r="TAP35" s="1648"/>
      <c r="TAQ35" s="1648"/>
      <c r="TAR35" s="1648"/>
      <c r="TAS35" s="1648"/>
      <c r="TAT35" s="1648"/>
      <c r="TAU35" s="1648"/>
      <c r="TAV35" s="1648"/>
      <c r="TAW35" s="1648"/>
      <c r="TAX35" s="1648"/>
      <c r="TAY35" s="1648"/>
      <c r="TAZ35" s="1648"/>
      <c r="TBA35" s="1648"/>
      <c r="TBB35" s="1648"/>
      <c r="TBC35" s="1648"/>
      <c r="TBD35" s="1648"/>
      <c r="TBE35" s="1648"/>
      <c r="TBF35" s="1648"/>
      <c r="TBG35" s="1648"/>
      <c r="TBH35" s="1648"/>
      <c r="TBI35" s="1648"/>
      <c r="TBJ35" s="1648"/>
      <c r="TBK35" s="1648"/>
      <c r="TBL35" s="1648"/>
      <c r="TBM35" s="1648"/>
      <c r="TBN35" s="1648"/>
      <c r="TBO35" s="1648"/>
      <c r="TBP35" s="1648"/>
      <c r="TBQ35" s="1648"/>
      <c r="TBR35" s="1648"/>
      <c r="TBS35" s="1648"/>
      <c r="TBT35" s="1648"/>
      <c r="TBU35" s="1648"/>
      <c r="TBV35" s="1648"/>
      <c r="TBW35" s="1648"/>
      <c r="TBX35" s="1648"/>
      <c r="TBY35" s="1648"/>
      <c r="TBZ35" s="1648"/>
      <c r="TCA35" s="1648"/>
      <c r="TCB35" s="1648"/>
      <c r="TCC35" s="1648"/>
      <c r="TCD35" s="1648"/>
      <c r="TCE35" s="1648"/>
      <c r="TCF35" s="1648"/>
      <c r="TCG35" s="1648"/>
      <c r="TCH35" s="1648"/>
      <c r="TCI35" s="1648"/>
      <c r="TCJ35" s="1648"/>
      <c r="TCK35" s="1648"/>
      <c r="TCL35" s="1648"/>
      <c r="TCM35" s="1648"/>
      <c r="TCN35" s="1648"/>
      <c r="TCO35" s="1648"/>
      <c r="TCP35" s="1648"/>
      <c r="TCQ35" s="1648"/>
      <c r="TCR35" s="1648"/>
      <c r="TCS35" s="1648"/>
      <c r="TCT35" s="1648"/>
      <c r="TCU35" s="1648"/>
      <c r="TCV35" s="1648"/>
      <c r="TCW35" s="1648"/>
      <c r="TCX35" s="1648"/>
      <c r="TCY35" s="1648"/>
      <c r="TCZ35" s="1648"/>
      <c r="TDA35" s="1648"/>
      <c r="TDB35" s="1648"/>
      <c r="TDC35" s="1648"/>
      <c r="TDD35" s="1648"/>
      <c r="TDE35" s="1648"/>
      <c r="TDF35" s="1648"/>
      <c r="TDG35" s="1648"/>
      <c r="TDH35" s="1648"/>
      <c r="TDI35" s="1648"/>
      <c r="TDJ35" s="1648"/>
      <c r="TDK35" s="1648"/>
      <c r="TDL35" s="1648"/>
      <c r="TDM35" s="1648"/>
      <c r="TDN35" s="1648"/>
      <c r="TDO35" s="1648"/>
      <c r="TDP35" s="1648"/>
      <c r="TDQ35" s="1648"/>
      <c r="TDR35" s="1648"/>
      <c r="TDS35" s="1648"/>
      <c r="TDT35" s="1648"/>
      <c r="TDU35" s="1648"/>
      <c r="TDV35" s="1648"/>
      <c r="TDW35" s="1648"/>
      <c r="TDX35" s="1648"/>
      <c r="TDY35" s="1648"/>
      <c r="TDZ35" s="1648"/>
      <c r="TEA35" s="1648"/>
      <c r="TEB35" s="1648"/>
      <c r="TEC35" s="1648"/>
      <c r="TED35" s="1648"/>
      <c r="TEE35" s="1648"/>
      <c r="TEF35" s="1648"/>
      <c r="TEG35" s="1648"/>
      <c r="TEH35" s="1648"/>
      <c r="TEI35" s="1648"/>
      <c r="TEJ35" s="1648"/>
      <c r="TEK35" s="1648"/>
      <c r="TEL35" s="1648"/>
      <c r="TEM35" s="1648"/>
      <c r="TEN35" s="1648"/>
      <c r="TEO35" s="1648"/>
      <c r="TEP35" s="1648"/>
      <c r="TEQ35" s="1648"/>
      <c r="TER35" s="1648"/>
      <c r="TES35" s="1648"/>
      <c r="TET35" s="1648"/>
      <c r="TEU35" s="1648"/>
      <c r="TEV35" s="1648"/>
      <c r="TEW35" s="1648"/>
      <c r="TEX35" s="1648"/>
      <c r="TEY35" s="1648"/>
      <c r="TEZ35" s="1648"/>
      <c r="TFA35" s="1648"/>
      <c r="TFB35" s="1648"/>
      <c r="TFC35" s="1648"/>
      <c r="TFD35" s="1648"/>
      <c r="TFE35" s="1648"/>
      <c r="TFF35" s="1648"/>
      <c r="TFG35" s="1648"/>
      <c r="TFH35" s="1648"/>
      <c r="TFI35" s="1648"/>
      <c r="TFJ35" s="1648"/>
      <c r="TFK35" s="1648"/>
      <c r="TFL35" s="1648"/>
      <c r="TFM35" s="1648"/>
      <c r="TFN35" s="1648"/>
      <c r="TFO35" s="1648"/>
      <c r="TFP35" s="1648"/>
      <c r="TFQ35" s="1648"/>
      <c r="TFR35" s="1648"/>
      <c r="TFS35" s="1648"/>
      <c r="TFT35" s="1648"/>
      <c r="TFU35" s="1648"/>
      <c r="TFV35" s="1648"/>
      <c r="TFW35" s="1648"/>
      <c r="TFX35" s="1648"/>
      <c r="TFY35" s="1648"/>
      <c r="TFZ35" s="1648"/>
      <c r="TGA35" s="1648"/>
      <c r="TGB35" s="1648"/>
      <c r="TGC35" s="1648"/>
      <c r="TGD35" s="1648"/>
      <c r="TGE35" s="1648"/>
      <c r="TGF35" s="1648"/>
      <c r="TGG35" s="1648"/>
      <c r="TGH35" s="1648"/>
      <c r="TGI35" s="1648"/>
      <c r="TGJ35" s="1648"/>
      <c r="TGK35" s="1648"/>
      <c r="TGL35" s="1648"/>
      <c r="TGM35" s="1648"/>
      <c r="TGN35" s="1648"/>
      <c r="TGO35" s="1648"/>
      <c r="TGP35" s="1648"/>
      <c r="TGQ35" s="1648"/>
      <c r="TGR35" s="1648"/>
      <c r="TGS35" s="1648"/>
      <c r="TGT35" s="1648"/>
      <c r="TGU35" s="1648"/>
      <c r="TGV35" s="1648"/>
      <c r="TGW35" s="1648"/>
      <c r="TGX35" s="1648"/>
      <c r="TGY35" s="1648"/>
      <c r="TGZ35" s="1648"/>
      <c r="THA35" s="1648"/>
      <c r="THB35" s="1648"/>
      <c r="THC35" s="1648"/>
      <c r="THD35" s="1648"/>
      <c r="THE35" s="1648"/>
      <c r="THF35" s="1648"/>
      <c r="THG35" s="1648"/>
      <c r="THH35" s="1648"/>
      <c r="THI35" s="1648"/>
      <c r="THJ35" s="1648"/>
      <c r="THK35" s="1648"/>
      <c r="THL35" s="1648"/>
      <c r="THM35" s="1648"/>
      <c r="THN35" s="1648"/>
      <c r="THO35" s="1648"/>
      <c r="THP35" s="1648"/>
      <c r="THQ35" s="1648"/>
      <c r="THR35" s="1648"/>
      <c r="THS35" s="1648"/>
      <c r="THT35" s="1648"/>
      <c r="THU35" s="1648"/>
      <c r="THV35" s="1648"/>
      <c r="THW35" s="1648"/>
      <c r="THX35" s="1648"/>
      <c r="THY35" s="1648"/>
      <c r="THZ35" s="1648"/>
      <c r="TIA35" s="1648"/>
      <c r="TIB35" s="1648"/>
      <c r="TIC35" s="1648"/>
      <c r="TID35" s="1648"/>
      <c r="TIE35" s="1648"/>
      <c r="TIF35" s="1648"/>
      <c r="TIG35" s="1648"/>
      <c r="TIH35" s="1648"/>
      <c r="TII35" s="1648"/>
      <c r="TIJ35" s="1648"/>
      <c r="TIK35" s="1648"/>
      <c r="TIL35" s="1648"/>
      <c r="TIM35" s="1648"/>
      <c r="TIN35" s="1648"/>
      <c r="TIO35" s="1648"/>
      <c r="TIP35" s="1648"/>
      <c r="TIQ35" s="1648"/>
      <c r="TIR35" s="1648"/>
      <c r="TIS35" s="1648"/>
      <c r="TIT35" s="1648"/>
      <c r="TIU35" s="1648"/>
      <c r="TIV35" s="1648"/>
      <c r="TIW35" s="1648"/>
      <c r="TIX35" s="1648"/>
      <c r="TIY35" s="1648"/>
      <c r="TIZ35" s="1648"/>
      <c r="TJA35" s="1648"/>
      <c r="TJB35" s="1648"/>
      <c r="TJC35" s="1648"/>
      <c r="TJD35" s="1648"/>
      <c r="TJE35" s="1648"/>
      <c r="TJF35" s="1648"/>
      <c r="TJG35" s="1648"/>
      <c r="TJH35" s="1648"/>
      <c r="TJI35" s="1648"/>
      <c r="TJJ35" s="1648"/>
      <c r="TJK35" s="1648"/>
      <c r="TJL35" s="1648"/>
      <c r="TJM35" s="1648"/>
      <c r="TJN35" s="1648"/>
      <c r="TJO35" s="1648"/>
      <c r="TJP35" s="1648"/>
      <c r="TJQ35" s="1648"/>
      <c r="TJR35" s="1648"/>
      <c r="TJS35" s="1648"/>
      <c r="TJT35" s="1648"/>
      <c r="TJU35" s="1648"/>
      <c r="TJV35" s="1648"/>
      <c r="TJW35" s="1648"/>
      <c r="TJX35" s="1648"/>
      <c r="TJY35" s="1648"/>
      <c r="TJZ35" s="1648"/>
      <c r="TKA35" s="1648"/>
      <c r="TKB35" s="1648"/>
      <c r="TKC35" s="1648"/>
      <c r="TKD35" s="1648"/>
      <c r="TKE35" s="1648"/>
      <c r="TKF35" s="1648"/>
      <c r="TKG35" s="1648"/>
      <c r="TKH35" s="1648"/>
      <c r="TKI35" s="1648"/>
      <c r="TKJ35" s="1648"/>
      <c r="TKK35" s="1648"/>
      <c r="TKL35" s="1648"/>
      <c r="TKM35" s="1648"/>
      <c r="TKN35" s="1648"/>
      <c r="TKO35" s="1648"/>
      <c r="TKP35" s="1648"/>
      <c r="TKQ35" s="1648"/>
      <c r="TKR35" s="1648"/>
      <c r="TKS35" s="1648"/>
      <c r="TKT35" s="1648"/>
      <c r="TKU35" s="1648"/>
      <c r="TKV35" s="1648"/>
      <c r="TKW35" s="1648"/>
      <c r="TKX35" s="1648"/>
      <c r="TKY35" s="1648"/>
      <c r="TKZ35" s="1648"/>
      <c r="TLA35" s="1648"/>
      <c r="TLB35" s="1648"/>
      <c r="TLC35" s="1648"/>
      <c r="TLD35" s="1648"/>
      <c r="TLE35" s="1648"/>
      <c r="TLF35" s="1648"/>
      <c r="TLG35" s="1648"/>
      <c r="TLH35" s="1648"/>
      <c r="TLI35" s="1648"/>
      <c r="TLJ35" s="1648"/>
      <c r="TLK35" s="1648"/>
      <c r="TLL35" s="1648"/>
      <c r="TLM35" s="1648"/>
      <c r="TLN35" s="1648"/>
      <c r="TLO35" s="1648"/>
      <c r="TLP35" s="1648"/>
      <c r="TLQ35" s="1648"/>
      <c r="TLR35" s="1648"/>
      <c r="TLS35" s="1648"/>
      <c r="TLT35" s="1648"/>
      <c r="TLU35" s="1648"/>
      <c r="TLV35" s="1648"/>
      <c r="TLW35" s="1648"/>
      <c r="TLX35" s="1648"/>
      <c r="TLY35" s="1648"/>
      <c r="TLZ35" s="1648"/>
      <c r="TMA35" s="1648"/>
      <c r="TMB35" s="1648"/>
      <c r="TMC35" s="1648"/>
      <c r="TMD35" s="1648"/>
      <c r="TME35" s="1648"/>
      <c r="TMF35" s="1648"/>
      <c r="TMG35" s="1648"/>
      <c r="TMH35" s="1648"/>
      <c r="TMI35" s="1648"/>
      <c r="TMJ35" s="1648"/>
      <c r="TMK35" s="1648"/>
      <c r="TML35" s="1648"/>
      <c r="TMM35" s="1648"/>
      <c r="TMN35" s="1648"/>
      <c r="TMO35" s="1648"/>
      <c r="TMP35" s="1648"/>
      <c r="TMQ35" s="1648"/>
      <c r="TMR35" s="1648"/>
      <c r="TMS35" s="1648"/>
      <c r="TMT35" s="1648"/>
      <c r="TMU35" s="1648"/>
      <c r="TMV35" s="1648"/>
      <c r="TMW35" s="1648"/>
      <c r="TMX35" s="1648"/>
      <c r="TMY35" s="1648"/>
      <c r="TMZ35" s="1648"/>
      <c r="TNA35" s="1648"/>
      <c r="TNB35" s="1648"/>
      <c r="TNC35" s="1648"/>
      <c r="TND35" s="1648"/>
      <c r="TNE35" s="1648"/>
      <c r="TNF35" s="1648"/>
      <c r="TNG35" s="1648"/>
      <c r="TNH35" s="1648"/>
      <c r="TNI35" s="1648"/>
      <c r="TNJ35" s="1648"/>
      <c r="TNK35" s="1648"/>
      <c r="TNL35" s="1648"/>
      <c r="TNM35" s="1648"/>
      <c r="TNN35" s="1648"/>
      <c r="TNO35" s="1648"/>
      <c r="TNP35" s="1648"/>
      <c r="TNQ35" s="1648"/>
      <c r="TNR35" s="1648"/>
      <c r="TNS35" s="1648"/>
      <c r="TNT35" s="1648"/>
      <c r="TNU35" s="1648"/>
      <c r="TNV35" s="1648"/>
      <c r="TNW35" s="1648"/>
      <c r="TNX35" s="1648"/>
      <c r="TNY35" s="1648"/>
      <c r="TNZ35" s="1648"/>
      <c r="TOA35" s="1648"/>
      <c r="TOB35" s="1648"/>
      <c r="TOC35" s="1648"/>
      <c r="TOD35" s="1648"/>
      <c r="TOE35" s="1648"/>
      <c r="TOF35" s="1648"/>
      <c r="TOG35" s="1648"/>
      <c r="TOH35" s="1648"/>
      <c r="TOI35" s="1648"/>
      <c r="TOJ35" s="1648"/>
      <c r="TOK35" s="1648"/>
      <c r="TOL35" s="1648"/>
      <c r="TOM35" s="1648"/>
      <c r="TON35" s="1648"/>
      <c r="TOO35" s="1648"/>
      <c r="TOP35" s="1648"/>
      <c r="TOQ35" s="1648"/>
      <c r="TOR35" s="1648"/>
      <c r="TOS35" s="1648"/>
      <c r="TOT35" s="1648"/>
      <c r="TOU35" s="1648"/>
      <c r="TOV35" s="1648"/>
      <c r="TOW35" s="1648"/>
      <c r="TOX35" s="1648"/>
      <c r="TOY35" s="1648"/>
      <c r="TOZ35" s="1648"/>
      <c r="TPA35" s="1648"/>
      <c r="TPB35" s="1648"/>
      <c r="TPC35" s="1648"/>
      <c r="TPD35" s="1648"/>
      <c r="TPE35" s="1648"/>
      <c r="TPF35" s="1648"/>
      <c r="TPG35" s="1648"/>
      <c r="TPH35" s="1648"/>
      <c r="TPI35" s="1648"/>
      <c r="TPJ35" s="1648"/>
      <c r="TPK35" s="1648"/>
      <c r="TPL35" s="1648"/>
      <c r="TPM35" s="1648"/>
      <c r="TPN35" s="1648"/>
      <c r="TPO35" s="1648"/>
      <c r="TPP35" s="1648"/>
      <c r="TPQ35" s="1648"/>
      <c r="TPR35" s="1648"/>
      <c r="TPS35" s="1648"/>
      <c r="TPT35" s="1648"/>
      <c r="TPU35" s="1648"/>
      <c r="TPV35" s="1648"/>
      <c r="TPW35" s="1648"/>
      <c r="TPX35" s="1648"/>
      <c r="TPY35" s="1648"/>
      <c r="TPZ35" s="1648"/>
      <c r="TQA35" s="1648"/>
      <c r="TQB35" s="1648"/>
      <c r="TQC35" s="1648"/>
      <c r="TQD35" s="1648"/>
      <c r="TQE35" s="1648"/>
      <c r="TQF35" s="1648"/>
      <c r="TQG35" s="1648"/>
      <c r="TQH35" s="1648"/>
      <c r="TQI35" s="1648"/>
      <c r="TQJ35" s="1648"/>
      <c r="TQK35" s="1648"/>
      <c r="TQL35" s="1648"/>
      <c r="TQM35" s="1648"/>
      <c r="TQN35" s="1648"/>
      <c r="TQO35" s="1648"/>
      <c r="TQP35" s="1648"/>
      <c r="TQQ35" s="1648"/>
      <c r="TQR35" s="1648"/>
      <c r="TQS35" s="1648"/>
      <c r="TQT35" s="1648"/>
      <c r="TQU35" s="1648"/>
      <c r="TQV35" s="1648"/>
      <c r="TQW35" s="1648"/>
      <c r="TQX35" s="1648"/>
      <c r="TQY35" s="1648"/>
      <c r="TQZ35" s="1648"/>
      <c r="TRA35" s="1648"/>
      <c r="TRB35" s="1648"/>
      <c r="TRC35" s="1648"/>
      <c r="TRD35" s="1648"/>
      <c r="TRE35" s="1648"/>
      <c r="TRF35" s="1648"/>
      <c r="TRG35" s="1648"/>
      <c r="TRH35" s="1648"/>
      <c r="TRI35" s="1648"/>
      <c r="TRJ35" s="1648"/>
      <c r="TRK35" s="1648"/>
      <c r="TRL35" s="1648"/>
      <c r="TRM35" s="1648"/>
      <c r="TRN35" s="1648"/>
      <c r="TRO35" s="1648"/>
      <c r="TRP35" s="1648"/>
      <c r="TRQ35" s="1648"/>
      <c r="TRR35" s="1648"/>
      <c r="TRS35" s="1648"/>
      <c r="TRT35" s="1648"/>
      <c r="TRU35" s="1648"/>
      <c r="TRV35" s="1648"/>
      <c r="TRW35" s="1648"/>
      <c r="TRX35" s="1648"/>
      <c r="TRY35" s="1648"/>
      <c r="TRZ35" s="1648"/>
      <c r="TSA35" s="1648"/>
      <c r="TSB35" s="1648"/>
      <c r="TSC35" s="1648"/>
      <c r="TSD35" s="1648"/>
      <c r="TSE35" s="1648"/>
      <c r="TSF35" s="1648"/>
      <c r="TSG35" s="1648"/>
      <c r="TSH35" s="1648"/>
      <c r="TSI35" s="1648"/>
      <c r="TSJ35" s="1648"/>
      <c r="TSK35" s="1648"/>
      <c r="TSL35" s="1648"/>
      <c r="TSM35" s="1648"/>
      <c r="TSN35" s="1648"/>
      <c r="TSO35" s="1648"/>
      <c r="TSP35" s="1648"/>
      <c r="TSQ35" s="1648"/>
      <c r="TSR35" s="1648"/>
      <c r="TSS35" s="1648"/>
      <c r="TST35" s="1648"/>
      <c r="TSU35" s="1648"/>
      <c r="TSV35" s="1648"/>
      <c r="TSW35" s="1648"/>
      <c r="TSX35" s="1648"/>
      <c r="TSY35" s="1648"/>
      <c r="TSZ35" s="1648"/>
      <c r="TTA35" s="1648"/>
      <c r="TTB35" s="1648"/>
      <c r="TTC35" s="1648"/>
      <c r="TTD35" s="1648"/>
      <c r="TTE35" s="1648"/>
      <c r="TTF35" s="1648"/>
      <c r="TTG35" s="1648"/>
      <c r="TTH35" s="1648"/>
      <c r="TTI35" s="1648"/>
      <c r="TTJ35" s="1648"/>
      <c r="TTK35" s="1648"/>
      <c r="TTL35" s="1648"/>
      <c r="TTM35" s="1648"/>
      <c r="TTN35" s="1648"/>
      <c r="TTO35" s="1648"/>
      <c r="TTP35" s="1648"/>
      <c r="TTQ35" s="1648"/>
      <c r="TTR35" s="1648"/>
      <c r="TTS35" s="1648"/>
      <c r="TTT35" s="1648"/>
      <c r="TTU35" s="1648"/>
      <c r="TTV35" s="1648"/>
      <c r="TTW35" s="1648"/>
      <c r="TTX35" s="1648"/>
      <c r="TTY35" s="1648"/>
      <c r="TTZ35" s="1648"/>
      <c r="TUA35" s="1648"/>
      <c r="TUB35" s="1648"/>
      <c r="TUC35" s="1648"/>
      <c r="TUD35" s="1648"/>
      <c r="TUE35" s="1648"/>
      <c r="TUF35" s="1648"/>
      <c r="TUG35" s="1648"/>
      <c r="TUH35" s="1648"/>
      <c r="TUI35" s="1648"/>
      <c r="TUJ35" s="1648"/>
      <c r="TUK35" s="1648"/>
      <c r="TUL35" s="1648"/>
      <c r="TUM35" s="1648"/>
      <c r="TUN35" s="1648"/>
      <c r="TUO35" s="1648"/>
      <c r="TUP35" s="1648"/>
      <c r="TUQ35" s="1648"/>
      <c r="TUR35" s="1648"/>
      <c r="TUS35" s="1648"/>
      <c r="TUT35" s="1648"/>
      <c r="TUU35" s="1648"/>
      <c r="TUV35" s="1648"/>
      <c r="TUW35" s="1648"/>
      <c r="TUX35" s="1648"/>
      <c r="TUY35" s="1648"/>
      <c r="TUZ35" s="1648"/>
      <c r="TVA35" s="1648"/>
      <c r="TVB35" s="1648"/>
      <c r="TVC35" s="1648"/>
      <c r="TVD35" s="1648"/>
      <c r="TVE35" s="1648"/>
      <c r="TVF35" s="1648"/>
      <c r="TVG35" s="1648"/>
      <c r="TVH35" s="1648"/>
      <c r="TVI35" s="1648"/>
      <c r="TVJ35" s="1648"/>
      <c r="TVK35" s="1648"/>
      <c r="TVL35" s="1648"/>
      <c r="TVM35" s="1648"/>
      <c r="TVN35" s="1648"/>
      <c r="TVO35" s="1648"/>
      <c r="TVP35" s="1648"/>
      <c r="TVQ35" s="1648"/>
      <c r="TVR35" s="1648"/>
      <c r="TVS35" s="1648"/>
      <c r="TVT35" s="1648"/>
      <c r="TVU35" s="1648"/>
      <c r="TVV35" s="1648"/>
      <c r="TVW35" s="1648"/>
      <c r="TVX35" s="1648"/>
      <c r="TVY35" s="1648"/>
      <c r="TVZ35" s="1648"/>
      <c r="TWA35" s="1648"/>
      <c r="TWB35" s="1648"/>
      <c r="TWC35" s="1648"/>
      <c r="TWD35" s="1648"/>
      <c r="TWE35" s="1648"/>
      <c r="TWF35" s="1648"/>
      <c r="TWG35" s="1648"/>
      <c r="TWH35" s="1648"/>
      <c r="TWI35" s="1648"/>
      <c r="TWJ35" s="1648"/>
      <c r="TWK35" s="1648"/>
      <c r="TWL35" s="1648"/>
      <c r="TWM35" s="1648"/>
      <c r="TWN35" s="1648"/>
      <c r="TWO35" s="1648"/>
      <c r="TWP35" s="1648"/>
      <c r="TWQ35" s="1648"/>
      <c r="TWR35" s="1648"/>
      <c r="TWS35" s="1648"/>
      <c r="TWT35" s="1648"/>
      <c r="TWU35" s="1648"/>
      <c r="TWV35" s="1648"/>
      <c r="TWW35" s="1648"/>
      <c r="TWX35" s="1648"/>
      <c r="TWY35" s="1648"/>
      <c r="TWZ35" s="1648"/>
      <c r="TXA35" s="1648"/>
      <c r="TXB35" s="1648"/>
      <c r="TXC35" s="1648"/>
      <c r="TXD35" s="1648"/>
      <c r="TXE35" s="1648"/>
      <c r="TXF35" s="1648"/>
      <c r="TXG35" s="1648"/>
      <c r="TXH35" s="1648"/>
      <c r="TXI35" s="1648"/>
      <c r="TXJ35" s="1648"/>
      <c r="TXK35" s="1648"/>
      <c r="TXL35" s="1648"/>
      <c r="TXM35" s="1648"/>
      <c r="TXN35" s="1648"/>
      <c r="TXO35" s="1648"/>
      <c r="TXP35" s="1648"/>
      <c r="TXQ35" s="1648"/>
      <c r="TXR35" s="1648"/>
      <c r="TXS35" s="1648"/>
      <c r="TXT35" s="1648"/>
      <c r="TXU35" s="1648"/>
      <c r="TXV35" s="1648"/>
      <c r="TXW35" s="1648"/>
      <c r="TXX35" s="1648"/>
      <c r="TXY35" s="1648"/>
      <c r="TXZ35" s="1648"/>
      <c r="TYA35" s="1648"/>
      <c r="TYB35" s="1648"/>
      <c r="TYC35" s="1648"/>
      <c r="TYD35" s="1648"/>
      <c r="TYE35" s="1648"/>
      <c r="TYF35" s="1648"/>
      <c r="TYG35" s="1648"/>
      <c r="TYH35" s="1648"/>
      <c r="TYI35" s="1648"/>
      <c r="TYJ35" s="1648"/>
      <c r="TYK35" s="1648"/>
      <c r="TYL35" s="1648"/>
      <c r="TYM35" s="1648"/>
      <c r="TYN35" s="1648"/>
      <c r="TYO35" s="1648"/>
      <c r="TYP35" s="1648"/>
      <c r="TYQ35" s="1648"/>
      <c r="TYR35" s="1648"/>
      <c r="TYS35" s="1648"/>
      <c r="TYT35" s="1648"/>
      <c r="TYU35" s="1648"/>
      <c r="TYV35" s="1648"/>
      <c r="TYW35" s="1648"/>
      <c r="TYX35" s="1648"/>
      <c r="TYY35" s="1648"/>
      <c r="TYZ35" s="1648"/>
      <c r="TZA35" s="1648"/>
      <c r="TZB35" s="1648"/>
      <c r="TZC35" s="1648"/>
      <c r="TZD35" s="1648"/>
      <c r="TZE35" s="1648"/>
      <c r="TZF35" s="1648"/>
      <c r="TZG35" s="1648"/>
      <c r="TZH35" s="1648"/>
      <c r="TZI35" s="1648"/>
      <c r="TZJ35" s="1648"/>
      <c r="TZK35" s="1648"/>
      <c r="TZL35" s="1648"/>
      <c r="TZM35" s="1648"/>
      <c r="TZN35" s="1648"/>
      <c r="TZO35" s="1648"/>
      <c r="TZP35" s="1648"/>
      <c r="TZQ35" s="1648"/>
      <c r="TZR35" s="1648"/>
      <c r="TZS35" s="1648"/>
      <c r="TZT35" s="1648"/>
      <c r="TZU35" s="1648"/>
      <c r="TZV35" s="1648"/>
      <c r="TZW35" s="1648"/>
      <c r="TZX35" s="1648"/>
      <c r="TZY35" s="1648"/>
      <c r="TZZ35" s="1648"/>
      <c r="UAA35" s="1648"/>
      <c r="UAB35" s="1648"/>
      <c r="UAC35" s="1648"/>
      <c r="UAD35" s="1648"/>
      <c r="UAE35" s="1648"/>
      <c r="UAF35" s="1648"/>
      <c r="UAG35" s="1648"/>
      <c r="UAH35" s="1648"/>
      <c r="UAI35" s="1648"/>
      <c r="UAJ35" s="1648"/>
      <c r="UAK35" s="1648"/>
      <c r="UAL35" s="1648"/>
      <c r="UAM35" s="1648"/>
      <c r="UAN35" s="1648"/>
      <c r="UAO35" s="1648"/>
      <c r="UAP35" s="1648"/>
      <c r="UAQ35" s="1648"/>
      <c r="UAR35" s="1648"/>
      <c r="UAS35" s="1648"/>
      <c r="UAT35" s="1648"/>
      <c r="UAU35" s="1648"/>
      <c r="UAV35" s="1648"/>
      <c r="UAW35" s="1648"/>
      <c r="UAX35" s="1648"/>
      <c r="UAY35" s="1648"/>
      <c r="UAZ35" s="1648"/>
      <c r="UBA35" s="1648"/>
      <c r="UBB35" s="1648"/>
      <c r="UBC35" s="1648"/>
      <c r="UBD35" s="1648"/>
      <c r="UBE35" s="1648"/>
      <c r="UBF35" s="1648"/>
      <c r="UBG35" s="1648"/>
      <c r="UBH35" s="1648"/>
      <c r="UBI35" s="1648"/>
      <c r="UBJ35" s="1648"/>
      <c r="UBK35" s="1648"/>
      <c r="UBL35" s="1648"/>
      <c r="UBM35" s="1648"/>
      <c r="UBN35" s="1648"/>
      <c r="UBO35" s="1648"/>
      <c r="UBP35" s="1648"/>
      <c r="UBQ35" s="1648"/>
      <c r="UBR35" s="1648"/>
      <c r="UBS35" s="1648"/>
      <c r="UBT35" s="1648"/>
      <c r="UBU35" s="1648"/>
      <c r="UBV35" s="1648"/>
      <c r="UBW35" s="1648"/>
      <c r="UBX35" s="1648"/>
      <c r="UBY35" s="1648"/>
      <c r="UBZ35" s="1648"/>
      <c r="UCA35" s="1648"/>
      <c r="UCB35" s="1648"/>
      <c r="UCC35" s="1648"/>
      <c r="UCD35" s="1648"/>
      <c r="UCE35" s="1648"/>
      <c r="UCF35" s="1648"/>
      <c r="UCG35" s="1648"/>
      <c r="UCH35" s="1648"/>
      <c r="UCI35" s="1648"/>
      <c r="UCJ35" s="1648"/>
      <c r="UCK35" s="1648"/>
      <c r="UCL35" s="1648"/>
      <c r="UCM35" s="1648"/>
      <c r="UCN35" s="1648"/>
      <c r="UCO35" s="1648"/>
      <c r="UCP35" s="1648"/>
      <c r="UCQ35" s="1648"/>
      <c r="UCR35" s="1648"/>
      <c r="UCS35" s="1648"/>
      <c r="UCT35" s="1648"/>
      <c r="UCU35" s="1648"/>
      <c r="UCV35" s="1648"/>
      <c r="UCW35" s="1648"/>
      <c r="UCX35" s="1648"/>
      <c r="UCY35" s="1648"/>
      <c r="UCZ35" s="1648"/>
      <c r="UDA35" s="1648"/>
      <c r="UDB35" s="1648"/>
      <c r="UDC35" s="1648"/>
      <c r="UDD35" s="1648"/>
      <c r="UDE35" s="1648"/>
      <c r="UDF35" s="1648"/>
      <c r="UDG35" s="1648"/>
      <c r="UDH35" s="1648"/>
      <c r="UDI35" s="1648"/>
      <c r="UDJ35" s="1648"/>
      <c r="UDK35" s="1648"/>
      <c r="UDL35" s="1648"/>
      <c r="UDM35" s="1648"/>
      <c r="UDN35" s="1648"/>
      <c r="UDO35" s="1648"/>
      <c r="UDP35" s="1648"/>
      <c r="UDQ35" s="1648"/>
      <c r="UDR35" s="1648"/>
      <c r="UDS35" s="1648"/>
      <c r="UDT35" s="1648"/>
      <c r="UDU35" s="1648"/>
      <c r="UDV35" s="1648"/>
      <c r="UDW35" s="1648"/>
      <c r="UDX35" s="1648"/>
      <c r="UDY35" s="1648"/>
      <c r="UDZ35" s="1648"/>
      <c r="UEA35" s="1648"/>
      <c r="UEB35" s="1648"/>
      <c r="UEC35" s="1648"/>
      <c r="UED35" s="1648"/>
      <c r="UEE35" s="1648"/>
      <c r="UEF35" s="1648"/>
      <c r="UEG35" s="1648"/>
      <c r="UEH35" s="1648"/>
      <c r="UEI35" s="1648"/>
      <c r="UEJ35" s="1648"/>
      <c r="UEK35" s="1648"/>
      <c r="UEL35" s="1648"/>
      <c r="UEM35" s="1648"/>
      <c r="UEN35" s="1648"/>
      <c r="UEO35" s="1648"/>
      <c r="UEP35" s="1648"/>
      <c r="UEQ35" s="1648"/>
      <c r="UER35" s="1648"/>
      <c r="UES35" s="1648"/>
      <c r="UET35" s="1648"/>
      <c r="UEU35" s="1648"/>
      <c r="UEV35" s="1648"/>
      <c r="UEW35" s="1648"/>
      <c r="UEX35" s="1648"/>
      <c r="UEY35" s="1648"/>
      <c r="UEZ35" s="1648"/>
      <c r="UFA35" s="1648"/>
      <c r="UFB35" s="1648"/>
      <c r="UFC35" s="1648"/>
      <c r="UFD35" s="1648"/>
      <c r="UFE35" s="1648"/>
      <c r="UFF35" s="1648"/>
      <c r="UFG35" s="1648"/>
      <c r="UFH35" s="1648"/>
      <c r="UFI35" s="1648"/>
      <c r="UFJ35" s="1648"/>
      <c r="UFK35" s="1648"/>
      <c r="UFL35" s="1648"/>
      <c r="UFM35" s="1648"/>
      <c r="UFN35" s="1648"/>
      <c r="UFO35" s="1648"/>
      <c r="UFP35" s="1648"/>
      <c r="UFQ35" s="1648"/>
      <c r="UFR35" s="1648"/>
      <c r="UFS35" s="1648"/>
      <c r="UFT35" s="1648"/>
      <c r="UFU35" s="1648"/>
      <c r="UFV35" s="1648"/>
      <c r="UFW35" s="1648"/>
      <c r="UFX35" s="1648"/>
      <c r="UFY35" s="1648"/>
      <c r="UFZ35" s="1648"/>
      <c r="UGA35" s="1648"/>
      <c r="UGB35" s="1648"/>
      <c r="UGC35" s="1648"/>
      <c r="UGD35" s="1648"/>
      <c r="UGE35" s="1648"/>
      <c r="UGF35" s="1648"/>
      <c r="UGG35" s="1648"/>
      <c r="UGH35" s="1648"/>
      <c r="UGI35" s="1648"/>
      <c r="UGJ35" s="1648"/>
      <c r="UGK35" s="1648"/>
      <c r="UGL35" s="1648"/>
      <c r="UGM35" s="1648"/>
      <c r="UGN35" s="1648"/>
      <c r="UGO35" s="1648"/>
      <c r="UGP35" s="1648"/>
      <c r="UGQ35" s="1648"/>
      <c r="UGR35" s="1648"/>
      <c r="UGS35" s="1648"/>
      <c r="UGT35" s="1648"/>
      <c r="UGU35" s="1648"/>
      <c r="UGV35" s="1648"/>
      <c r="UGW35" s="1648"/>
      <c r="UGX35" s="1648"/>
      <c r="UGY35" s="1648"/>
      <c r="UGZ35" s="1648"/>
      <c r="UHA35" s="1648"/>
      <c r="UHB35" s="1648"/>
      <c r="UHC35" s="1648"/>
      <c r="UHD35" s="1648"/>
      <c r="UHE35" s="1648"/>
      <c r="UHF35" s="1648"/>
      <c r="UHG35" s="1648"/>
      <c r="UHH35" s="1648"/>
      <c r="UHI35" s="1648"/>
      <c r="UHJ35" s="1648"/>
      <c r="UHK35" s="1648"/>
      <c r="UHL35" s="1648"/>
      <c r="UHM35" s="1648"/>
      <c r="UHN35" s="1648"/>
      <c r="UHO35" s="1648"/>
      <c r="UHP35" s="1648"/>
      <c r="UHQ35" s="1648"/>
      <c r="UHR35" s="1648"/>
      <c r="UHS35" s="1648"/>
      <c r="UHT35" s="1648"/>
      <c r="UHU35" s="1648"/>
      <c r="UHV35" s="1648"/>
      <c r="UHW35" s="1648"/>
      <c r="UHX35" s="1648"/>
      <c r="UHY35" s="1648"/>
      <c r="UHZ35" s="1648"/>
      <c r="UIA35" s="1648"/>
      <c r="UIB35" s="1648"/>
      <c r="UIC35" s="1648"/>
      <c r="UID35" s="1648"/>
      <c r="UIE35" s="1648"/>
      <c r="UIF35" s="1648"/>
      <c r="UIG35" s="1648"/>
      <c r="UIH35" s="1648"/>
      <c r="UII35" s="1648"/>
      <c r="UIJ35" s="1648"/>
      <c r="UIK35" s="1648"/>
      <c r="UIL35" s="1648"/>
      <c r="UIM35" s="1648"/>
      <c r="UIN35" s="1648"/>
      <c r="UIO35" s="1648"/>
      <c r="UIP35" s="1648"/>
      <c r="UIQ35" s="1648"/>
      <c r="UIR35" s="1648"/>
      <c r="UIS35" s="1648"/>
      <c r="UIT35" s="1648"/>
      <c r="UIU35" s="1648"/>
      <c r="UIV35" s="1648"/>
      <c r="UIW35" s="1648"/>
      <c r="UIX35" s="1648"/>
      <c r="UIY35" s="1648"/>
      <c r="UIZ35" s="1648"/>
      <c r="UJA35" s="1648"/>
      <c r="UJB35" s="1648"/>
      <c r="UJC35" s="1648"/>
      <c r="UJD35" s="1648"/>
      <c r="UJE35" s="1648"/>
      <c r="UJF35" s="1648"/>
      <c r="UJG35" s="1648"/>
      <c r="UJH35" s="1648"/>
      <c r="UJI35" s="1648"/>
      <c r="UJJ35" s="1648"/>
      <c r="UJK35" s="1648"/>
      <c r="UJL35" s="1648"/>
      <c r="UJM35" s="1648"/>
      <c r="UJN35" s="1648"/>
      <c r="UJO35" s="1648"/>
      <c r="UJP35" s="1648"/>
      <c r="UJQ35" s="1648"/>
      <c r="UJR35" s="1648"/>
      <c r="UJS35" s="1648"/>
      <c r="UJT35" s="1648"/>
      <c r="UJU35" s="1648"/>
      <c r="UJV35" s="1648"/>
      <c r="UJW35" s="1648"/>
      <c r="UJX35" s="1648"/>
      <c r="UJY35" s="1648"/>
      <c r="UJZ35" s="1648"/>
      <c r="UKA35" s="1648"/>
      <c r="UKB35" s="1648"/>
      <c r="UKC35" s="1648"/>
      <c r="UKD35" s="1648"/>
      <c r="UKE35" s="1648"/>
      <c r="UKF35" s="1648"/>
      <c r="UKG35" s="1648"/>
      <c r="UKH35" s="1648"/>
      <c r="UKI35" s="1648"/>
      <c r="UKJ35" s="1648"/>
      <c r="UKK35" s="1648"/>
      <c r="UKL35" s="1648"/>
      <c r="UKM35" s="1648"/>
      <c r="UKN35" s="1648"/>
      <c r="UKO35" s="1648"/>
      <c r="UKP35" s="1648"/>
      <c r="UKQ35" s="1648"/>
      <c r="UKR35" s="1648"/>
      <c r="UKS35" s="1648"/>
      <c r="UKT35" s="1648"/>
      <c r="UKU35" s="1648"/>
      <c r="UKV35" s="1648"/>
      <c r="UKW35" s="1648"/>
      <c r="UKX35" s="1648"/>
      <c r="UKY35" s="1648"/>
      <c r="UKZ35" s="1648"/>
      <c r="ULA35" s="1648"/>
      <c r="ULB35" s="1648"/>
      <c r="ULC35" s="1648"/>
      <c r="ULD35" s="1648"/>
      <c r="ULE35" s="1648"/>
      <c r="ULF35" s="1648"/>
      <c r="ULG35" s="1648"/>
      <c r="ULH35" s="1648"/>
      <c r="ULI35" s="1648"/>
      <c r="ULJ35" s="1648"/>
      <c r="ULK35" s="1648"/>
      <c r="ULL35" s="1648"/>
      <c r="ULM35" s="1648"/>
      <c r="ULN35" s="1648"/>
      <c r="ULO35" s="1648"/>
      <c r="ULP35" s="1648"/>
      <c r="ULQ35" s="1648"/>
      <c r="ULR35" s="1648"/>
      <c r="ULS35" s="1648"/>
      <c r="ULT35" s="1648"/>
      <c r="ULU35" s="1648"/>
      <c r="ULV35" s="1648"/>
      <c r="ULW35" s="1648"/>
      <c r="ULX35" s="1648"/>
      <c r="ULY35" s="1648"/>
      <c r="ULZ35" s="1648"/>
      <c r="UMA35" s="1648"/>
      <c r="UMB35" s="1648"/>
      <c r="UMC35" s="1648"/>
      <c r="UMD35" s="1648"/>
      <c r="UME35" s="1648"/>
      <c r="UMF35" s="1648"/>
      <c r="UMG35" s="1648"/>
      <c r="UMH35" s="1648"/>
      <c r="UMI35" s="1648"/>
      <c r="UMJ35" s="1648"/>
      <c r="UMK35" s="1648"/>
      <c r="UML35" s="1648"/>
      <c r="UMM35" s="1648"/>
      <c r="UMN35" s="1648"/>
      <c r="UMO35" s="1648"/>
      <c r="UMP35" s="1648"/>
      <c r="UMQ35" s="1648"/>
      <c r="UMR35" s="1648"/>
      <c r="UMS35" s="1648"/>
      <c r="UMT35" s="1648"/>
      <c r="UMU35" s="1648"/>
      <c r="UMV35" s="1648"/>
      <c r="UMW35" s="1648"/>
      <c r="UMX35" s="1648"/>
      <c r="UMY35" s="1648"/>
      <c r="UMZ35" s="1648"/>
      <c r="UNA35" s="1648"/>
      <c r="UNB35" s="1648"/>
      <c r="UNC35" s="1648"/>
      <c r="UND35" s="1648"/>
      <c r="UNE35" s="1648"/>
      <c r="UNF35" s="1648"/>
      <c r="UNG35" s="1648"/>
      <c r="UNH35" s="1648"/>
      <c r="UNI35" s="1648"/>
      <c r="UNJ35" s="1648"/>
      <c r="UNK35" s="1648"/>
      <c r="UNL35" s="1648"/>
      <c r="UNM35" s="1648"/>
      <c r="UNN35" s="1648"/>
      <c r="UNO35" s="1648"/>
      <c r="UNP35" s="1648"/>
      <c r="UNQ35" s="1648"/>
      <c r="UNR35" s="1648"/>
      <c r="UNS35" s="1648"/>
      <c r="UNT35" s="1648"/>
      <c r="UNU35" s="1648"/>
      <c r="UNV35" s="1648"/>
      <c r="UNW35" s="1648"/>
      <c r="UNX35" s="1648"/>
      <c r="UNY35" s="1648"/>
      <c r="UNZ35" s="1648"/>
      <c r="UOA35" s="1648"/>
      <c r="UOB35" s="1648"/>
      <c r="UOC35" s="1648"/>
      <c r="UOD35" s="1648"/>
      <c r="UOE35" s="1648"/>
      <c r="UOF35" s="1648"/>
      <c r="UOG35" s="1648"/>
      <c r="UOH35" s="1648"/>
      <c r="UOI35" s="1648"/>
      <c r="UOJ35" s="1648"/>
      <c r="UOK35" s="1648"/>
      <c r="UOL35" s="1648"/>
      <c r="UOM35" s="1648"/>
      <c r="UON35" s="1648"/>
      <c r="UOO35" s="1648"/>
      <c r="UOP35" s="1648"/>
      <c r="UOQ35" s="1648"/>
      <c r="UOR35" s="1648"/>
      <c r="UOS35" s="1648"/>
      <c r="UOT35" s="1648"/>
      <c r="UOU35" s="1648"/>
      <c r="UOV35" s="1648"/>
      <c r="UOW35" s="1648"/>
      <c r="UOX35" s="1648"/>
      <c r="UOY35" s="1648"/>
      <c r="UOZ35" s="1648"/>
      <c r="UPA35" s="1648"/>
      <c r="UPB35" s="1648"/>
      <c r="UPC35" s="1648"/>
      <c r="UPD35" s="1648"/>
      <c r="UPE35" s="1648"/>
      <c r="UPF35" s="1648"/>
      <c r="UPG35" s="1648"/>
      <c r="UPH35" s="1648"/>
      <c r="UPI35" s="1648"/>
      <c r="UPJ35" s="1648"/>
      <c r="UPK35" s="1648"/>
      <c r="UPL35" s="1648"/>
      <c r="UPM35" s="1648"/>
      <c r="UPN35" s="1648"/>
      <c r="UPO35" s="1648"/>
      <c r="UPP35" s="1648"/>
      <c r="UPQ35" s="1648"/>
      <c r="UPR35" s="1648"/>
      <c r="UPS35" s="1648"/>
      <c r="UPT35" s="1648"/>
      <c r="UPU35" s="1648"/>
      <c r="UPV35" s="1648"/>
      <c r="UPW35" s="1648"/>
      <c r="UPX35" s="1648"/>
      <c r="UPY35" s="1648"/>
      <c r="UPZ35" s="1648"/>
      <c r="UQA35" s="1648"/>
      <c r="UQB35" s="1648"/>
      <c r="UQC35" s="1648"/>
      <c r="UQD35" s="1648"/>
      <c r="UQE35" s="1648"/>
      <c r="UQF35" s="1648"/>
      <c r="UQG35" s="1648"/>
      <c r="UQH35" s="1648"/>
      <c r="UQI35" s="1648"/>
      <c r="UQJ35" s="1648"/>
      <c r="UQK35" s="1648"/>
      <c r="UQL35" s="1648"/>
      <c r="UQM35" s="1648"/>
      <c r="UQN35" s="1648"/>
      <c r="UQO35" s="1648"/>
      <c r="UQP35" s="1648"/>
      <c r="UQQ35" s="1648"/>
      <c r="UQR35" s="1648"/>
      <c r="UQS35" s="1648"/>
      <c r="UQT35" s="1648"/>
      <c r="UQU35" s="1648"/>
      <c r="UQV35" s="1648"/>
      <c r="UQW35" s="1648"/>
      <c r="UQX35" s="1648"/>
      <c r="UQY35" s="1648"/>
      <c r="UQZ35" s="1648"/>
      <c r="URA35" s="1648"/>
      <c r="URB35" s="1648"/>
      <c r="URC35" s="1648"/>
      <c r="URD35" s="1648"/>
      <c r="URE35" s="1648"/>
      <c r="URF35" s="1648"/>
      <c r="URG35" s="1648"/>
      <c r="URH35" s="1648"/>
      <c r="URI35" s="1648"/>
      <c r="URJ35" s="1648"/>
      <c r="URK35" s="1648"/>
      <c r="URL35" s="1648"/>
      <c r="URM35" s="1648"/>
      <c r="URN35" s="1648"/>
      <c r="URO35" s="1648"/>
      <c r="URP35" s="1648"/>
      <c r="URQ35" s="1648"/>
      <c r="URR35" s="1648"/>
      <c r="URS35" s="1648"/>
      <c r="URT35" s="1648"/>
      <c r="URU35" s="1648"/>
      <c r="URV35" s="1648"/>
      <c r="URW35" s="1648"/>
      <c r="URX35" s="1648"/>
      <c r="URY35" s="1648"/>
      <c r="URZ35" s="1648"/>
      <c r="USA35" s="1648"/>
      <c r="USB35" s="1648"/>
      <c r="USC35" s="1648"/>
      <c r="USD35" s="1648"/>
      <c r="USE35" s="1648"/>
      <c r="USF35" s="1648"/>
      <c r="USG35" s="1648"/>
      <c r="USH35" s="1648"/>
      <c r="USI35" s="1648"/>
      <c r="USJ35" s="1648"/>
      <c r="USK35" s="1648"/>
      <c r="USL35" s="1648"/>
      <c r="USM35" s="1648"/>
      <c r="USN35" s="1648"/>
      <c r="USO35" s="1648"/>
      <c r="USP35" s="1648"/>
      <c r="USQ35" s="1648"/>
      <c r="USR35" s="1648"/>
      <c r="USS35" s="1648"/>
      <c r="UST35" s="1648"/>
      <c r="USU35" s="1648"/>
      <c r="USV35" s="1648"/>
      <c r="USW35" s="1648"/>
      <c r="USX35" s="1648"/>
      <c r="USY35" s="1648"/>
      <c r="USZ35" s="1648"/>
      <c r="UTA35" s="1648"/>
      <c r="UTB35" s="1648"/>
      <c r="UTC35" s="1648"/>
      <c r="UTD35" s="1648"/>
      <c r="UTE35" s="1648"/>
      <c r="UTF35" s="1648"/>
      <c r="UTG35" s="1648"/>
      <c r="UTH35" s="1648"/>
      <c r="UTI35" s="1648"/>
      <c r="UTJ35" s="1648"/>
      <c r="UTK35" s="1648"/>
      <c r="UTL35" s="1648"/>
      <c r="UTM35" s="1648"/>
      <c r="UTN35" s="1648"/>
      <c r="UTO35" s="1648"/>
      <c r="UTP35" s="1648"/>
      <c r="UTQ35" s="1648"/>
      <c r="UTR35" s="1648"/>
      <c r="UTS35" s="1648"/>
      <c r="UTT35" s="1648"/>
      <c r="UTU35" s="1648"/>
      <c r="UTV35" s="1648"/>
      <c r="UTW35" s="1648"/>
      <c r="UTX35" s="1648"/>
      <c r="UTY35" s="1648"/>
      <c r="UTZ35" s="1648"/>
      <c r="UUA35" s="1648"/>
      <c r="UUB35" s="1648"/>
      <c r="UUC35" s="1648"/>
      <c r="UUD35" s="1648"/>
      <c r="UUE35" s="1648"/>
      <c r="UUF35" s="1648"/>
      <c r="UUG35" s="1648"/>
      <c r="UUH35" s="1648"/>
      <c r="UUI35" s="1648"/>
      <c r="UUJ35" s="1648"/>
      <c r="UUK35" s="1648"/>
      <c r="UUL35" s="1648"/>
      <c r="UUM35" s="1648"/>
      <c r="UUN35" s="1648"/>
      <c r="UUO35" s="1648"/>
      <c r="UUP35" s="1648"/>
      <c r="UUQ35" s="1648"/>
      <c r="UUR35" s="1648"/>
      <c r="UUS35" s="1648"/>
      <c r="UUT35" s="1648"/>
      <c r="UUU35" s="1648"/>
      <c r="UUV35" s="1648"/>
      <c r="UUW35" s="1648"/>
      <c r="UUX35" s="1648"/>
      <c r="UUY35" s="1648"/>
      <c r="UUZ35" s="1648"/>
      <c r="UVA35" s="1648"/>
      <c r="UVB35" s="1648"/>
      <c r="UVC35" s="1648"/>
      <c r="UVD35" s="1648"/>
      <c r="UVE35" s="1648"/>
      <c r="UVF35" s="1648"/>
      <c r="UVG35" s="1648"/>
      <c r="UVH35" s="1648"/>
      <c r="UVI35" s="1648"/>
      <c r="UVJ35" s="1648"/>
      <c r="UVK35" s="1648"/>
      <c r="UVL35" s="1648"/>
      <c r="UVM35" s="1648"/>
      <c r="UVN35" s="1648"/>
      <c r="UVO35" s="1648"/>
      <c r="UVP35" s="1648"/>
      <c r="UVQ35" s="1648"/>
      <c r="UVR35" s="1648"/>
      <c r="UVS35" s="1648"/>
      <c r="UVT35" s="1648"/>
      <c r="UVU35" s="1648"/>
      <c r="UVV35" s="1648"/>
      <c r="UVW35" s="1648"/>
      <c r="UVX35" s="1648"/>
      <c r="UVY35" s="1648"/>
      <c r="UVZ35" s="1648"/>
      <c r="UWA35" s="1648"/>
      <c r="UWB35" s="1648"/>
      <c r="UWC35" s="1648"/>
      <c r="UWD35" s="1648"/>
      <c r="UWE35" s="1648"/>
      <c r="UWF35" s="1648"/>
      <c r="UWG35" s="1648"/>
      <c r="UWH35" s="1648"/>
      <c r="UWI35" s="1648"/>
      <c r="UWJ35" s="1648"/>
      <c r="UWK35" s="1648"/>
      <c r="UWL35" s="1648"/>
      <c r="UWM35" s="1648"/>
      <c r="UWN35" s="1648"/>
      <c r="UWO35" s="1648"/>
      <c r="UWP35" s="1648"/>
      <c r="UWQ35" s="1648"/>
      <c r="UWR35" s="1648"/>
      <c r="UWS35" s="1648"/>
      <c r="UWT35" s="1648"/>
      <c r="UWU35" s="1648"/>
      <c r="UWV35" s="1648"/>
      <c r="UWW35" s="1648"/>
      <c r="UWX35" s="1648"/>
      <c r="UWY35" s="1648"/>
      <c r="UWZ35" s="1648"/>
      <c r="UXA35" s="1648"/>
      <c r="UXB35" s="1648"/>
      <c r="UXC35" s="1648"/>
      <c r="UXD35" s="1648"/>
      <c r="UXE35" s="1648"/>
      <c r="UXF35" s="1648"/>
      <c r="UXG35" s="1648"/>
      <c r="UXH35" s="1648"/>
      <c r="UXI35" s="1648"/>
      <c r="UXJ35" s="1648"/>
      <c r="UXK35" s="1648"/>
      <c r="UXL35" s="1648"/>
      <c r="UXM35" s="1648"/>
      <c r="UXN35" s="1648"/>
      <c r="UXO35" s="1648"/>
      <c r="UXP35" s="1648"/>
      <c r="UXQ35" s="1648"/>
      <c r="UXR35" s="1648"/>
      <c r="UXS35" s="1648"/>
      <c r="UXT35" s="1648"/>
      <c r="UXU35" s="1648"/>
      <c r="UXV35" s="1648"/>
      <c r="UXW35" s="1648"/>
      <c r="UXX35" s="1648"/>
      <c r="UXY35" s="1648"/>
      <c r="UXZ35" s="1648"/>
      <c r="UYA35" s="1648"/>
      <c r="UYB35" s="1648"/>
      <c r="UYC35" s="1648"/>
      <c r="UYD35" s="1648"/>
      <c r="UYE35" s="1648"/>
      <c r="UYF35" s="1648"/>
      <c r="UYG35" s="1648"/>
      <c r="UYH35" s="1648"/>
      <c r="UYI35" s="1648"/>
      <c r="UYJ35" s="1648"/>
      <c r="UYK35" s="1648"/>
      <c r="UYL35" s="1648"/>
      <c r="UYM35" s="1648"/>
      <c r="UYN35" s="1648"/>
      <c r="UYO35" s="1648"/>
      <c r="UYP35" s="1648"/>
      <c r="UYQ35" s="1648"/>
      <c r="UYR35" s="1648"/>
      <c r="UYS35" s="1648"/>
      <c r="UYT35" s="1648"/>
      <c r="UYU35" s="1648"/>
      <c r="UYV35" s="1648"/>
      <c r="UYW35" s="1648"/>
      <c r="UYX35" s="1648"/>
      <c r="UYY35" s="1648"/>
      <c r="UYZ35" s="1648"/>
      <c r="UZA35" s="1648"/>
      <c r="UZB35" s="1648"/>
      <c r="UZC35" s="1648"/>
      <c r="UZD35" s="1648"/>
      <c r="UZE35" s="1648"/>
      <c r="UZF35" s="1648"/>
      <c r="UZG35" s="1648"/>
      <c r="UZH35" s="1648"/>
      <c r="UZI35" s="1648"/>
      <c r="UZJ35" s="1648"/>
      <c r="UZK35" s="1648"/>
      <c r="UZL35" s="1648"/>
      <c r="UZM35" s="1648"/>
      <c r="UZN35" s="1648"/>
      <c r="UZO35" s="1648"/>
      <c r="UZP35" s="1648"/>
      <c r="UZQ35" s="1648"/>
      <c r="UZR35" s="1648"/>
      <c r="UZS35" s="1648"/>
      <c r="UZT35" s="1648"/>
      <c r="UZU35" s="1648"/>
      <c r="UZV35" s="1648"/>
      <c r="UZW35" s="1648"/>
      <c r="UZX35" s="1648"/>
      <c r="UZY35" s="1648"/>
      <c r="UZZ35" s="1648"/>
      <c r="VAA35" s="1648"/>
      <c r="VAB35" s="1648"/>
      <c r="VAC35" s="1648"/>
      <c r="VAD35" s="1648"/>
      <c r="VAE35" s="1648"/>
      <c r="VAF35" s="1648"/>
      <c r="VAG35" s="1648"/>
      <c r="VAH35" s="1648"/>
      <c r="VAI35" s="1648"/>
      <c r="VAJ35" s="1648"/>
      <c r="VAK35" s="1648"/>
      <c r="VAL35" s="1648"/>
      <c r="VAM35" s="1648"/>
      <c r="VAN35" s="1648"/>
      <c r="VAO35" s="1648"/>
      <c r="VAP35" s="1648"/>
      <c r="VAQ35" s="1648"/>
      <c r="VAR35" s="1648"/>
      <c r="VAS35" s="1648"/>
      <c r="VAT35" s="1648"/>
      <c r="VAU35" s="1648"/>
      <c r="VAV35" s="1648"/>
      <c r="VAW35" s="1648"/>
      <c r="VAX35" s="1648"/>
      <c r="VAY35" s="1648"/>
      <c r="VAZ35" s="1648"/>
      <c r="VBA35" s="1648"/>
      <c r="VBB35" s="1648"/>
      <c r="VBC35" s="1648"/>
      <c r="VBD35" s="1648"/>
      <c r="VBE35" s="1648"/>
      <c r="VBF35" s="1648"/>
      <c r="VBG35" s="1648"/>
      <c r="VBH35" s="1648"/>
      <c r="VBI35" s="1648"/>
      <c r="VBJ35" s="1648"/>
      <c r="VBK35" s="1648"/>
      <c r="VBL35" s="1648"/>
      <c r="VBM35" s="1648"/>
      <c r="VBN35" s="1648"/>
      <c r="VBO35" s="1648"/>
      <c r="VBP35" s="1648"/>
      <c r="VBQ35" s="1648"/>
      <c r="VBR35" s="1648"/>
      <c r="VBS35" s="1648"/>
      <c r="VBT35" s="1648"/>
      <c r="VBU35" s="1648"/>
      <c r="VBV35" s="1648"/>
      <c r="VBW35" s="1648"/>
      <c r="VBX35" s="1648"/>
      <c r="VBY35" s="1648"/>
      <c r="VBZ35" s="1648"/>
      <c r="VCA35" s="1648"/>
      <c r="VCB35" s="1648"/>
      <c r="VCC35" s="1648"/>
      <c r="VCD35" s="1648"/>
      <c r="VCE35" s="1648"/>
      <c r="VCF35" s="1648"/>
      <c r="VCG35" s="1648"/>
      <c r="VCH35" s="1648"/>
      <c r="VCI35" s="1648"/>
      <c r="VCJ35" s="1648"/>
      <c r="VCK35" s="1648"/>
      <c r="VCL35" s="1648"/>
      <c r="VCM35" s="1648"/>
      <c r="VCN35" s="1648"/>
      <c r="VCO35" s="1648"/>
      <c r="VCP35" s="1648"/>
      <c r="VCQ35" s="1648"/>
      <c r="VCR35" s="1648"/>
      <c r="VCS35" s="1648"/>
      <c r="VCT35" s="1648"/>
      <c r="VCU35" s="1648"/>
      <c r="VCV35" s="1648"/>
      <c r="VCW35" s="1648"/>
      <c r="VCX35" s="1648"/>
      <c r="VCY35" s="1648"/>
      <c r="VCZ35" s="1648"/>
      <c r="VDA35" s="1648"/>
      <c r="VDB35" s="1648"/>
      <c r="VDC35" s="1648"/>
      <c r="VDD35" s="1648"/>
      <c r="VDE35" s="1648"/>
      <c r="VDF35" s="1648"/>
      <c r="VDG35" s="1648"/>
      <c r="VDH35" s="1648"/>
      <c r="VDI35" s="1648"/>
      <c r="VDJ35" s="1648"/>
      <c r="VDK35" s="1648"/>
      <c r="VDL35" s="1648"/>
      <c r="VDM35" s="1648"/>
      <c r="VDN35" s="1648"/>
      <c r="VDO35" s="1648"/>
      <c r="VDP35" s="1648"/>
      <c r="VDQ35" s="1648"/>
      <c r="VDR35" s="1648"/>
      <c r="VDS35" s="1648"/>
      <c r="VDT35" s="1648"/>
      <c r="VDU35" s="1648"/>
      <c r="VDV35" s="1648"/>
      <c r="VDW35" s="1648"/>
      <c r="VDX35" s="1648"/>
      <c r="VDY35" s="1648"/>
      <c r="VDZ35" s="1648"/>
      <c r="VEA35" s="1648"/>
      <c r="VEB35" s="1648"/>
      <c r="VEC35" s="1648"/>
      <c r="VED35" s="1648"/>
      <c r="VEE35" s="1648"/>
      <c r="VEF35" s="1648"/>
      <c r="VEG35" s="1648"/>
      <c r="VEH35" s="1648"/>
      <c r="VEI35" s="1648"/>
      <c r="VEJ35" s="1648"/>
      <c r="VEK35" s="1648"/>
      <c r="VEL35" s="1648"/>
      <c r="VEM35" s="1648"/>
      <c r="VEN35" s="1648"/>
      <c r="VEO35" s="1648"/>
      <c r="VEP35" s="1648"/>
      <c r="VEQ35" s="1648"/>
      <c r="VER35" s="1648"/>
      <c r="VES35" s="1648"/>
      <c r="VET35" s="1648"/>
      <c r="VEU35" s="1648"/>
      <c r="VEV35" s="1648"/>
      <c r="VEW35" s="1648"/>
      <c r="VEX35" s="1648"/>
      <c r="VEY35" s="1648"/>
      <c r="VEZ35" s="1648"/>
      <c r="VFA35" s="1648"/>
      <c r="VFB35" s="1648"/>
      <c r="VFC35" s="1648"/>
      <c r="VFD35" s="1648"/>
      <c r="VFE35" s="1648"/>
      <c r="VFF35" s="1648"/>
      <c r="VFG35" s="1648"/>
      <c r="VFH35" s="1648"/>
      <c r="VFI35" s="1648"/>
      <c r="VFJ35" s="1648"/>
      <c r="VFK35" s="1648"/>
      <c r="VFL35" s="1648"/>
      <c r="VFM35" s="1648"/>
      <c r="VFN35" s="1648"/>
      <c r="VFO35" s="1648"/>
      <c r="VFP35" s="1648"/>
      <c r="VFQ35" s="1648"/>
      <c r="VFR35" s="1648"/>
      <c r="VFS35" s="1648"/>
      <c r="VFT35" s="1648"/>
      <c r="VFU35" s="1648"/>
      <c r="VFV35" s="1648"/>
      <c r="VFW35" s="1648"/>
      <c r="VFX35" s="1648"/>
      <c r="VFY35" s="1648"/>
      <c r="VFZ35" s="1648"/>
      <c r="VGA35" s="1648"/>
      <c r="VGB35" s="1648"/>
      <c r="VGC35" s="1648"/>
      <c r="VGD35" s="1648"/>
      <c r="VGE35" s="1648"/>
      <c r="VGF35" s="1648"/>
      <c r="VGG35" s="1648"/>
      <c r="VGH35" s="1648"/>
      <c r="VGI35" s="1648"/>
      <c r="VGJ35" s="1648"/>
      <c r="VGK35" s="1648"/>
      <c r="VGL35" s="1648"/>
      <c r="VGM35" s="1648"/>
      <c r="VGN35" s="1648"/>
      <c r="VGO35" s="1648"/>
      <c r="VGP35" s="1648"/>
      <c r="VGQ35" s="1648"/>
      <c r="VGR35" s="1648"/>
      <c r="VGS35" s="1648"/>
      <c r="VGT35" s="1648"/>
      <c r="VGU35" s="1648"/>
      <c r="VGV35" s="1648"/>
      <c r="VGW35" s="1648"/>
      <c r="VGX35" s="1648"/>
      <c r="VGY35" s="1648"/>
      <c r="VGZ35" s="1648"/>
      <c r="VHA35" s="1648"/>
      <c r="VHB35" s="1648"/>
      <c r="VHC35" s="1648"/>
      <c r="VHD35" s="1648"/>
      <c r="VHE35" s="1648"/>
      <c r="VHF35" s="1648"/>
      <c r="VHG35" s="1648"/>
      <c r="VHH35" s="1648"/>
      <c r="VHI35" s="1648"/>
      <c r="VHJ35" s="1648"/>
      <c r="VHK35" s="1648"/>
      <c r="VHL35" s="1648"/>
      <c r="VHM35" s="1648"/>
      <c r="VHN35" s="1648"/>
      <c r="VHO35" s="1648"/>
      <c r="VHP35" s="1648"/>
      <c r="VHQ35" s="1648"/>
      <c r="VHR35" s="1648"/>
      <c r="VHS35" s="1648"/>
      <c r="VHT35" s="1648"/>
      <c r="VHU35" s="1648"/>
      <c r="VHV35" s="1648"/>
      <c r="VHW35" s="1648"/>
      <c r="VHX35" s="1648"/>
      <c r="VHY35" s="1648"/>
      <c r="VHZ35" s="1648"/>
      <c r="VIA35" s="1648"/>
      <c r="VIB35" s="1648"/>
      <c r="VIC35" s="1648"/>
      <c r="VID35" s="1648"/>
      <c r="VIE35" s="1648"/>
      <c r="VIF35" s="1648"/>
      <c r="VIG35" s="1648"/>
      <c r="VIH35" s="1648"/>
      <c r="VII35" s="1648"/>
      <c r="VIJ35" s="1648"/>
      <c r="VIK35" s="1648"/>
      <c r="VIL35" s="1648"/>
      <c r="VIM35" s="1648"/>
      <c r="VIN35" s="1648"/>
      <c r="VIO35" s="1648"/>
      <c r="VIP35" s="1648"/>
      <c r="VIQ35" s="1648"/>
      <c r="VIR35" s="1648"/>
      <c r="VIS35" s="1648"/>
      <c r="VIT35" s="1648"/>
      <c r="VIU35" s="1648"/>
      <c r="VIV35" s="1648"/>
      <c r="VIW35" s="1648"/>
      <c r="VIX35" s="1648"/>
      <c r="VIY35" s="1648"/>
      <c r="VIZ35" s="1648"/>
      <c r="VJA35" s="1648"/>
      <c r="VJB35" s="1648"/>
      <c r="VJC35" s="1648"/>
      <c r="VJD35" s="1648"/>
      <c r="VJE35" s="1648"/>
      <c r="VJF35" s="1648"/>
      <c r="VJG35" s="1648"/>
      <c r="VJH35" s="1648"/>
      <c r="VJI35" s="1648"/>
      <c r="VJJ35" s="1648"/>
      <c r="VJK35" s="1648"/>
      <c r="VJL35" s="1648"/>
      <c r="VJM35" s="1648"/>
      <c r="VJN35" s="1648"/>
      <c r="VJO35" s="1648"/>
      <c r="VJP35" s="1648"/>
      <c r="VJQ35" s="1648"/>
      <c r="VJR35" s="1648"/>
      <c r="VJS35" s="1648"/>
      <c r="VJT35" s="1648"/>
      <c r="VJU35" s="1648"/>
      <c r="VJV35" s="1648"/>
      <c r="VJW35" s="1648"/>
      <c r="VJX35" s="1648"/>
      <c r="VJY35" s="1648"/>
      <c r="VJZ35" s="1648"/>
      <c r="VKA35" s="1648"/>
      <c r="VKB35" s="1648"/>
      <c r="VKC35" s="1648"/>
      <c r="VKD35" s="1648"/>
      <c r="VKE35" s="1648"/>
      <c r="VKF35" s="1648"/>
      <c r="VKG35" s="1648"/>
      <c r="VKH35" s="1648"/>
      <c r="VKI35" s="1648"/>
      <c r="VKJ35" s="1648"/>
      <c r="VKK35" s="1648"/>
      <c r="VKL35" s="1648"/>
      <c r="VKM35" s="1648"/>
      <c r="VKN35" s="1648"/>
      <c r="VKO35" s="1648"/>
      <c r="VKP35" s="1648"/>
      <c r="VKQ35" s="1648"/>
      <c r="VKR35" s="1648"/>
      <c r="VKS35" s="1648"/>
      <c r="VKT35" s="1648"/>
      <c r="VKU35" s="1648"/>
      <c r="VKV35" s="1648"/>
      <c r="VKW35" s="1648"/>
      <c r="VKX35" s="1648"/>
      <c r="VKY35" s="1648"/>
      <c r="VKZ35" s="1648"/>
      <c r="VLA35" s="1648"/>
      <c r="VLB35" s="1648"/>
      <c r="VLC35" s="1648"/>
      <c r="VLD35" s="1648"/>
      <c r="VLE35" s="1648"/>
      <c r="VLF35" s="1648"/>
      <c r="VLG35" s="1648"/>
      <c r="VLH35" s="1648"/>
      <c r="VLI35" s="1648"/>
      <c r="VLJ35" s="1648"/>
      <c r="VLK35" s="1648"/>
      <c r="VLL35" s="1648"/>
      <c r="VLM35" s="1648"/>
      <c r="VLN35" s="1648"/>
      <c r="VLO35" s="1648"/>
      <c r="VLP35" s="1648"/>
      <c r="VLQ35" s="1648"/>
      <c r="VLR35" s="1648"/>
      <c r="VLS35" s="1648"/>
      <c r="VLT35" s="1648"/>
      <c r="VLU35" s="1648"/>
      <c r="VLV35" s="1648"/>
      <c r="VLW35" s="1648"/>
      <c r="VLX35" s="1648"/>
      <c r="VLY35" s="1648"/>
      <c r="VLZ35" s="1648"/>
      <c r="VMA35" s="1648"/>
      <c r="VMB35" s="1648"/>
      <c r="VMC35" s="1648"/>
      <c r="VMD35" s="1648"/>
      <c r="VME35" s="1648"/>
      <c r="VMF35" s="1648"/>
      <c r="VMG35" s="1648"/>
      <c r="VMH35" s="1648"/>
      <c r="VMI35" s="1648"/>
      <c r="VMJ35" s="1648"/>
      <c r="VMK35" s="1648"/>
      <c r="VML35" s="1648"/>
      <c r="VMM35" s="1648"/>
      <c r="VMN35" s="1648"/>
      <c r="VMO35" s="1648"/>
      <c r="VMP35" s="1648"/>
      <c r="VMQ35" s="1648"/>
      <c r="VMR35" s="1648"/>
      <c r="VMS35" s="1648"/>
      <c r="VMT35" s="1648"/>
      <c r="VMU35" s="1648"/>
      <c r="VMV35" s="1648"/>
      <c r="VMW35" s="1648"/>
      <c r="VMX35" s="1648"/>
      <c r="VMY35" s="1648"/>
      <c r="VMZ35" s="1648"/>
      <c r="VNA35" s="1648"/>
      <c r="VNB35" s="1648"/>
      <c r="VNC35" s="1648"/>
      <c r="VND35" s="1648"/>
      <c r="VNE35" s="1648"/>
      <c r="VNF35" s="1648"/>
      <c r="VNG35" s="1648"/>
      <c r="VNH35" s="1648"/>
      <c r="VNI35" s="1648"/>
      <c r="VNJ35" s="1648"/>
      <c r="VNK35" s="1648"/>
      <c r="VNL35" s="1648"/>
      <c r="VNM35" s="1648"/>
      <c r="VNN35" s="1648"/>
      <c r="VNO35" s="1648"/>
      <c r="VNP35" s="1648"/>
      <c r="VNQ35" s="1648"/>
      <c r="VNR35" s="1648"/>
      <c r="VNS35" s="1648"/>
      <c r="VNT35" s="1648"/>
      <c r="VNU35" s="1648"/>
      <c r="VNV35" s="1648"/>
      <c r="VNW35" s="1648"/>
      <c r="VNX35" s="1648"/>
      <c r="VNY35" s="1648"/>
      <c r="VNZ35" s="1648"/>
      <c r="VOA35" s="1648"/>
      <c r="VOB35" s="1648"/>
      <c r="VOC35" s="1648"/>
      <c r="VOD35" s="1648"/>
      <c r="VOE35" s="1648"/>
      <c r="VOF35" s="1648"/>
      <c r="VOG35" s="1648"/>
      <c r="VOH35" s="1648"/>
      <c r="VOI35" s="1648"/>
      <c r="VOJ35" s="1648"/>
      <c r="VOK35" s="1648"/>
      <c r="VOL35" s="1648"/>
      <c r="VOM35" s="1648"/>
      <c r="VON35" s="1648"/>
      <c r="VOO35" s="1648"/>
      <c r="VOP35" s="1648"/>
      <c r="VOQ35" s="1648"/>
      <c r="VOR35" s="1648"/>
      <c r="VOS35" s="1648"/>
      <c r="VOT35" s="1648"/>
      <c r="VOU35" s="1648"/>
      <c r="VOV35" s="1648"/>
      <c r="VOW35" s="1648"/>
      <c r="VOX35" s="1648"/>
      <c r="VOY35" s="1648"/>
      <c r="VOZ35" s="1648"/>
      <c r="VPA35" s="1648"/>
      <c r="VPB35" s="1648"/>
      <c r="VPC35" s="1648"/>
      <c r="VPD35" s="1648"/>
      <c r="VPE35" s="1648"/>
      <c r="VPF35" s="1648"/>
      <c r="VPG35" s="1648"/>
      <c r="VPH35" s="1648"/>
      <c r="VPI35" s="1648"/>
      <c r="VPJ35" s="1648"/>
      <c r="VPK35" s="1648"/>
      <c r="VPL35" s="1648"/>
      <c r="VPM35" s="1648"/>
      <c r="VPN35" s="1648"/>
      <c r="VPO35" s="1648"/>
      <c r="VPP35" s="1648"/>
      <c r="VPQ35" s="1648"/>
      <c r="VPR35" s="1648"/>
      <c r="VPS35" s="1648"/>
      <c r="VPT35" s="1648"/>
      <c r="VPU35" s="1648"/>
      <c r="VPV35" s="1648"/>
      <c r="VPW35" s="1648"/>
      <c r="VPX35" s="1648"/>
      <c r="VPY35" s="1648"/>
      <c r="VPZ35" s="1648"/>
      <c r="VQA35" s="1648"/>
      <c r="VQB35" s="1648"/>
      <c r="VQC35" s="1648"/>
      <c r="VQD35" s="1648"/>
      <c r="VQE35" s="1648"/>
      <c r="VQF35" s="1648"/>
      <c r="VQG35" s="1648"/>
      <c r="VQH35" s="1648"/>
      <c r="VQI35" s="1648"/>
      <c r="VQJ35" s="1648"/>
      <c r="VQK35" s="1648"/>
      <c r="VQL35" s="1648"/>
      <c r="VQM35" s="1648"/>
      <c r="VQN35" s="1648"/>
      <c r="VQO35" s="1648"/>
      <c r="VQP35" s="1648"/>
      <c r="VQQ35" s="1648"/>
      <c r="VQR35" s="1648"/>
      <c r="VQS35" s="1648"/>
      <c r="VQT35" s="1648"/>
      <c r="VQU35" s="1648"/>
      <c r="VQV35" s="1648"/>
      <c r="VQW35" s="1648"/>
      <c r="VQX35" s="1648"/>
      <c r="VQY35" s="1648"/>
      <c r="VQZ35" s="1648"/>
      <c r="VRA35" s="1648"/>
      <c r="VRB35" s="1648"/>
      <c r="VRC35" s="1648"/>
      <c r="VRD35" s="1648"/>
      <c r="VRE35" s="1648"/>
      <c r="VRF35" s="1648"/>
      <c r="VRG35" s="1648"/>
      <c r="VRH35" s="1648"/>
      <c r="VRI35" s="1648"/>
      <c r="VRJ35" s="1648"/>
      <c r="VRK35" s="1648"/>
      <c r="VRL35" s="1648"/>
      <c r="VRM35" s="1648"/>
      <c r="VRN35" s="1648"/>
      <c r="VRO35" s="1648"/>
      <c r="VRP35" s="1648"/>
      <c r="VRQ35" s="1648"/>
      <c r="VRR35" s="1648"/>
      <c r="VRS35" s="1648"/>
      <c r="VRT35" s="1648"/>
      <c r="VRU35" s="1648"/>
      <c r="VRV35" s="1648"/>
      <c r="VRW35" s="1648"/>
      <c r="VRX35" s="1648"/>
      <c r="VRY35" s="1648"/>
      <c r="VRZ35" s="1648"/>
      <c r="VSA35" s="1648"/>
      <c r="VSB35" s="1648"/>
      <c r="VSC35" s="1648"/>
      <c r="VSD35" s="1648"/>
      <c r="VSE35" s="1648"/>
      <c r="VSF35" s="1648"/>
      <c r="VSG35" s="1648"/>
      <c r="VSH35" s="1648"/>
      <c r="VSI35" s="1648"/>
      <c r="VSJ35" s="1648"/>
      <c r="VSK35" s="1648"/>
      <c r="VSL35" s="1648"/>
      <c r="VSM35" s="1648"/>
      <c r="VSN35" s="1648"/>
      <c r="VSO35" s="1648"/>
      <c r="VSP35" s="1648"/>
      <c r="VSQ35" s="1648"/>
      <c r="VSR35" s="1648"/>
      <c r="VSS35" s="1648"/>
      <c r="VST35" s="1648"/>
      <c r="VSU35" s="1648"/>
      <c r="VSV35" s="1648"/>
      <c r="VSW35" s="1648"/>
      <c r="VSX35" s="1648"/>
      <c r="VSY35" s="1648"/>
      <c r="VSZ35" s="1648"/>
      <c r="VTA35" s="1648"/>
      <c r="VTB35" s="1648"/>
      <c r="VTC35" s="1648"/>
      <c r="VTD35" s="1648"/>
      <c r="VTE35" s="1648"/>
      <c r="VTF35" s="1648"/>
      <c r="VTG35" s="1648"/>
      <c r="VTH35" s="1648"/>
      <c r="VTI35" s="1648"/>
      <c r="VTJ35" s="1648"/>
      <c r="VTK35" s="1648"/>
      <c r="VTL35" s="1648"/>
      <c r="VTM35" s="1648"/>
      <c r="VTN35" s="1648"/>
      <c r="VTO35" s="1648"/>
      <c r="VTP35" s="1648"/>
      <c r="VTQ35" s="1648"/>
      <c r="VTR35" s="1648"/>
      <c r="VTS35" s="1648"/>
      <c r="VTT35" s="1648"/>
      <c r="VTU35" s="1648"/>
      <c r="VTV35" s="1648"/>
      <c r="VTW35" s="1648"/>
      <c r="VTX35" s="1648"/>
      <c r="VTY35" s="1648"/>
      <c r="VTZ35" s="1648"/>
      <c r="VUA35" s="1648"/>
      <c r="VUB35" s="1648"/>
      <c r="VUC35" s="1648"/>
      <c r="VUD35" s="1648"/>
      <c r="VUE35" s="1648"/>
      <c r="VUF35" s="1648"/>
      <c r="VUG35" s="1648"/>
      <c r="VUH35" s="1648"/>
      <c r="VUI35" s="1648"/>
      <c r="VUJ35" s="1648"/>
      <c r="VUK35" s="1648"/>
      <c r="VUL35" s="1648"/>
      <c r="VUM35" s="1648"/>
      <c r="VUN35" s="1648"/>
      <c r="VUO35" s="1648"/>
      <c r="VUP35" s="1648"/>
      <c r="VUQ35" s="1648"/>
      <c r="VUR35" s="1648"/>
      <c r="VUS35" s="1648"/>
      <c r="VUT35" s="1648"/>
      <c r="VUU35" s="1648"/>
      <c r="VUV35" s="1648"/>
      <c r="VUW35" s="1648"/>
      <c r="VUX35" s="1648"/>
      <c r="VUY35" s="1648"/>
      <c r="VUZ35" s="1648"/>
      <c r="VVA35" s="1648"/>
      <c r="VVB35" s="1648"/>
      <c r="VVC35" s="1648"/>
      <c r="VVD35" s="1648"/>
      <c r="VVE35" s="1648"/>
      <c r="VVF35" s="1648"/>
      <c r="VVG35" s="1648"/>
      <c r="VVH35" s="1648"/>
      <c r="VVI35" s="1648"/>
      <c r="VVJ35" s="1648"/>
      <c r="VVK35" s="1648"/>
      <c r="VVL35" s="1648"/>
      <c r="VVM35" s="1648"/>
      <c r="VVN35" s="1648"/>
      <c r="VVO35" s="1648"/>
      <c r="VVP35" s="1648"/>
      <c r="VVQ35" s="1648"/>
      <c r="VVR35" s="1648"/>
      <c r="VVS35" s="1648"/>
      <c r="VVT35" s="1648"/>
      <c r="VVU35" s="1648"/>
      <c r="VVV35" s="1648"/>
      <c r="VVW35" s="1648"/>
      <c r="VVX35" s="1648"/>
      <c r="VVY35" s="1648"/>
      <c r="VVZ35" s="1648"/>
      <c r="VWA35" s="1648"/>
      <c r="VWB35" s="1648"/>
      <c r="VWC35" s="1648"/>
      <c r="VWD35" s="1648"/>
      <c r="VWE35" s="1648"/>
      <c r="VWF35" s="1648"/>
      <c r="VWG35" s="1648"/>
      <c r="VWH35" s="1648"/>
      <c r="VWI35" s="1648"/>
      <c r="VWJ35" s="1648"/>
      <c r="VWK35" s="1648"/>
      <c r="VWL35" s="1648"/>
      <c r="VWM35" s="1648"/>
      <c r="VWN35" s="1648"/>
      <c r="VWO35" s="1648"/>
      <c r="VWP35" s="1648"/>
      <c r="VWQ35" s="1648"/>
      <c r="VWR35" s="1648"/>
      <c r="VWS35" s="1648"/>
      <c r="VWT35" s="1648"/>
      <c r="VWU35" s="1648"/>
      <c r="VWV35" s="1648"/>
      <c r="VWW35" s="1648"/>
      <c r="VWX35" s="1648"/>
      <c r="VWY35" s="1648"/>
      <c r="VWZ35" s="1648"/>
      <c r="VXA35" s="1648"/>
      <c r="VXB35" s="1648"/>
      <c r="VXC35" s="1648"/>
      <c r="VXD35" s="1648"/>
      <c r="VXE35" s="1648"/>
      <c r="VXF35" s="1648"/>
      <c r="VXG35" s="1648"/>
      <c r="VXH35" s="1648"/>
      <c r="VXI35" s="1648"/>
      <c r="VXJ35" s="1648"/>
      <c r="VXK35" s="1648"/>
      <c r="VXL35" s="1648"/>
      <c r="VXM35" s="1648"/>
      <c r="VXN35" s="1648"/>
      <c r="VXO35" s="1648"/>
      <c r="VXP35" s="1648"/>
      <c r="VXQ35" s="1648"/>
      <c r="VXR35" s="1648"/>
      <c r="VXS35" s="1648"/>
      <c r="VXT35" s="1648"/>
      <c r="VXU35" s="1648"/>
      <c r="VXV35" s="1648"/>
      <c r="VXW35" s="1648"/>
      <c r="VXX35" s="1648"/>
      <c r="VXY35" s="1648"/>
      <c r="VXZ35" s="1648"/>
      <c r="VYA35" s="1648"/>
      <c r="VYB35" s="1648"/>
      <c r="VYC35" s="1648"/>
      <c r="VYD35" s="1648"/>
      <c r="VYE35" s="1648"/>
      <c r="VYF35" s="1648"/>
      <c r="VYG35" s="1648"/>
      <c r="VYH35" s="1648"/>
      <c r="VYI35" s="1648"/>
      <c r="VYJ35" s="1648"/>
      <c r="VYK35" s="1648"/>
      <c r="VYL35" s="1648"/>
      <c r="VYM35" s="1648"/>
      <c r="VYN35" s="1648"/>
      <c r="VYO35" s="1648"/>
      <c r="VYP35" s="1648"/>
      <c r="VYQ35" s="1648"/>
      <c r="VYR35" s="1648"/>
      <c r="VYS35" s="1648"/>
      <c r="VYT35" s="1648"/>
      <c r="VYU35" s="1648"/>
      <c r="VYV35" s="1648"/>
      <c r="VYW35" s="1648"/>
      <c r="VYX35" s="1648"/>
      <c r="VYY35" s="1648"/>
      <c r="VYZ35" s="1648"/>
      <c r="VZA35" s="1648"/>
      <c r="VZB35" s="1648"/>
      <c r="VZC35" s="1648"/>
      <c r="VZD35" s="1648"/>
      <c r="VZE35" s="1648"/>
      <c r="VZF35" s="1648"/>
      <c r="VZG35" s="1648"/>
      <c r="VZH35" s="1648"/>
      <c r="VZI35" s="1648"/>
      <c r="VZJ35" s="1648"/>
      <c r="VZK35" s="1648"/>
      <c r="VZL35" s="1648"/>
      <c r="VZM35" s="1648"/>
      <c r="VZN35" s="1648"/>
      <c r="VZO35" s="1648"/>
      <c r="VZP35" s="1648"/>
      <c r="VZQ35" s="1648"/>
      <c r="VZR35" s="1648"/>
      <c r="VZS35" s="1648"/>
      <c r="VZT35" s="1648"/>
      <c r="VZU35" s="1648"/>
      <c r="VZV35" s="1648"/>
      <c r="VZW35" s="1648"/>
      <c r="VZX35" s="1648"/>
      <c r="VZY35" s="1648"/>
      <c r="VZZ35" s="1648"/>
      <c r="WAA35" s="1648"/>
      <c r="WAB35" s="1648"/>
      <c r="WAC35" s="1648"/>
      <c r="WAD35" s="1648"/>
      <c r="WAE35" s="1648"/>
      <c r="WAF35" s="1648"/>
      <c r="WAG35" s="1648"/>
      <c r="WAH35" s="1648"/>
      <c r="WAI35" s="1648"/>
      <c r="WAJ35" s="1648"/>
      <c r="WAK35" s="1648"/>
      <c r="WAL35" s="1648"/>
      <c r="WAM35" s="1648"/>
      <c r="WAN35" s="1648"/>
      <c r="WAO35" s="1648"/>
      <c r="WAP35" s="1648"/>
      <c r="WAQ35" s="1648"/>
      <c r="WAR35" s="1648"/>
      <c r="WAS35" s="1648"/>
      <c r="WAT35" s="1648"/>
      <c r="WAU35" s="1648"/>
      <c r="WAV35" s="1648"/>
      <c r="WAW35" s="1648"/>
      <c r="WAX35" s="1648"/>
      <c r="WAY35" s="1648"/>
      <c r="WAZ35" s="1648"/>
      <c r="WBA35" s="1648"/>
      <c r="WBB35" s="1648"/>
      <c r="WBC35" s="1648"/>
      <c r="WBD35" s="1648"/>
      <c r="WBE35" s="1648"/>
      <c r="WBF35" s="1648"/>
      <c r="WBG35" s="1648"/>
      <c r="WBH35" s="1648"/>
      <c r="WBI35" s="1648"/>
      <c r="WBJ35" s="1648"/>
      <c r="WBK35" s="1648"/>
      <c r="WBL35" s="1648"/>
      <c r="WBM35" s="1648"/>
      <c r="WBN35" s="1648"/>
      <c r="WBO35" s="1648"/>
      <c r="WBP35" s="1648"/>
      <c r="WBQ35" s="1648"/>
      <c r="WBR35" s="1648"/>
      <c r="WBS35" s="1648"/>
      <c r="WBT35" s="1648"/>
      <c r="WBU35" s="1648"/>
      <c r="WBV35" s="1648"/>
      <c r="WBW35" s="1648"/>
      <c r="WBX35" s="1648"/>
      <c r="WBY35" s="1648"/>
      <c r="WBZ35" s="1648"/>
      <c r="WCA35" s="1648"/>
      <c r="WCB35" s="1648"/>
      <c r="WCC35" s="1648"/>
      <c r="WCD35" s="1648"/>
      <c r="WCE35" s="1648"/>
      <c r="WCF35" s="1648"/>
      <c r="WCG35" s="1648"/>
      <c r="WCH35" s="1648"/>
      <c r="WCI35" s="1648"/>
      <c r="WCJ35" s="1648"/>
      <c r="WCK35" s="1648"/>
      <c r="WCL35" s="1648"/>
      <c r="WCM35" s="1648"/>
      <c r="WCN35" s="1648"/>
      <c r="WCO35" s="1648"/>
      <c r="WCP35" s="1648"/>
      <c r="WCQ35" s="1648"/>
      <c r="WCR35" s="1648"/>
      <c r="WCS35" s="1648"/>
      <c r="WCT35" s="1648"/>
      <c r="WCU35" s="1648"/>
      <c r="WCV35" s="1648"/>
      <c r="WCW35" s="1648"/>
      <c r="WCX35" s="1648"/>
      <c r="WCY35" s="1648"/>
      <c r="WCZ35" s="1648"/>
      <c r="WDA35" s="1648"/>
      <c r="WDB35" s="1648"/>
      <c r="WDC35" s="1648"/>
      <c r="WDD35" s="1648"/>
      <c r="WDE35" s="1648"/>
      <c r="WDF35" s="1648"/>
      <c r="WDG35" s="1648"/>
      <c r="WDH35" s="1648"/>
      <c r="WDI35" s="1648"/>
      <c r="WDJ35" s="1648"/>
      <c r="WDK35" s="1648"/>
      <c r="WDL35" s="1648"/>
      <c r="WDM35" s="1648"/>
      <c r="WDN35" s="1648"/>
      <c r="WDO35" s="1648"/>
      <c r="WDP35" s="1648"/>
      <c r="WDQ35" s="1648"/>
      <c r="WDR35" s="1648"/>
      <c r="WDS35" s="1648"/>
      <c r="WDT35" s="1648"/>
      <c r="WDU35" s="1648"/>
      <c r="WDV35" s="1648"/>
      <c r="WDW35" s="1648"/>
      <c r="WDX35" s="1648"/>
      <c r="WDY35" s="1648"/>
      <c r="WDZ35" s="1648"/>
      <c r="WEA35" s="1648"/>
      <c r="WEB35" s="1648"/>
      <c r="WEC35" s="1648"/>
      <c r="WED35" s="1648"/>
      <c r="WEE35" s="1648"/>
      <c r="WEF35" s="1648"/>
      <c r="WEG35" s="1648"/>
      <c r="WEH35" s="1648"/>
      <c r="WEI35" s="1648"/>
      <c r="WEJ35" s="1648"/>
      <c r="WEK35" s="1648"/>
      <c r="WEL35" s="1648"/>
      <c r="WEM35" s="1648"/>
      <c r="WEN35" s="1648"/>
      <c r="WEO35" s="1648"/>
      <c r="WEP35" s="1648"/>
      <c r="WEQ35" s="1648"/>
      <c r="WER35" s="1648"/>
      <c r="WES35" s="1648"/>
      <c r="WET35" s="1648"/>
      <c r="WEU35" s="1648"/>
      <c r="WEV35" s="1648"/>
      <c r="WEW35" s="1648"/>
      <c r="WEX35" s="1648"/>
      <c r="WEY35" s="1648"/>
      <c r="WEZ35" s="1648"/>
      <c r="WFA35" s="1648"/>
      <c r="WFB35" s="1648"/>
      <c r="WFC35" s="1648"/>
      <c r="WFD35" s="1648"/>
      <c r="WFE35" s="1648"/>
      <c r="WFF35" s="1648"/>
      <c r="WFG35" s="1648"/>
      <c r="WFH35" s="1648"/>
      <c r="WFI35" s="1648"/>
      <c r="WFJ35" s="1648"/>
      <c r="WFK35" s="1648"/>
      <c r="WFL35" s="1648"/>
      <c r="WFM35" s="1648"/>
      <c r="WFN35" s="1648"/>
      <c r="WFO35" s="1648"/>
      <c r="WFP35" s="1648"/>
      <c r="WFQ35" s="1648"/>
      <c r="WFR35" s="1648"/>
      <c r="WFS35" s="1648"/>
      <c r="WFT35" s="1648"/>
      <c r="WFU35" s="1648"/>
      <c r="WFV35" s="1648"/>
      <c r="WFW35" s="1648"/>
      <c r="WFX35" s="1648"/>
      <c r="WFY35" s="1648"/>
      <c r="WFZ35" s="1648"/>
      <c r="WGA35" s="1648"/>
      <c r="WGB35" s="1648"/>
      <c r="WGC35" s="1648"/>
      <c r="WGD35" s="1648"/>
      <c r="WGE35" s="1648"/>
      <c r="WGF35" s="1648"/>
      <c r="WGG35" s="1648"/>
      <c r="WGH35" s="1648"/>
      <c r="WGI35" s="1648"/>
      <c r="WGJ35" s="1648"/>
      <c r="WGK35" s="1648"/>
      <c r="WGL35" s="1648"/>
      <c r="WGM35" s="1648"/>
      <c r="WGN35" s="1648"/>
      <c r="WGO35" s="1648"/>
      <c r="WGP35" s="1648"/>
      <c r="WGQ35" s="1648"/>
      <c r="WGR35" s="1648"/>
      <c r="WGS35" s="1648"/>
      <c r="WGT35" s="1648"/>
      <c r="WGU35" s="1648"/>
      <c r="WGV35" s="1648"/>
      <c r="WGW35" s="1648"/>
      <c r="WGX35" s="1648"/>
      <c r="WGY35" s="1648"/>
      <c r="WGZ35" s="1648"/>
      <c r="WHA35" s="1648"/>
      <c r="WHB35" s="1648"/>
      <c r="WHC35" s="1648"/>
      <c r="WHD35" s="1648"/>
      <c r="WHE35" s="1648"/>
      <c r="WHF35" s="1648"/>
      <c r="WHG35" s="1648"/>
      <c r="WHH35" s="1648"/>
      <c r="WHI35" s="1648"/>
      <c r="WHJ35" s="1648"/>
      <c r="WHK35" s="1648"/>
      <c r="WHL35" s="1648"/>
      <c r="WHM35" s="1648"/>
      <c r="WHN35" s="1648"/>
      <c r="WHO35" s="1648"/>
      <c r="WHP35" s="1648"/>
      <c r="WHQ35" s="1648"/>
      <c r="WHR35" s="1648"/>
      <c r="WHS35" s="1648"/>
      <c r="WHT35" s="1648"/>
      <c r="WHU35" s="1648"/>
      <c r="WHV35" s="1648"/>
      <c r="WHW35" s="1648"/>
      <c r="WHX35" s="1648"/>
      <c r="WHY35" s="1648"/>
      <c r="WHZ35" s="1648"/>
      <c r="WIA35" s="1648"/>
      <c r="WIB35" s="1648"/>
      <c r="WIC35" s="1648"/>
      <c r="WID35" s="1648"/>
      <c r="WIE35" s="1648"/>
      <c r="WIF35" s="1648"/>
      <c r="WIG35" s="1648"/>
      <c r="WIH35" s="1648"/>
      <c r="WII35" s="1648"/>
      <c r="WIJ35" s="1648"/>
      <c r="WIK35" s="1648"/>
      <c r="WIL35" s="1648"/>
      <c r="WIM35" s="1648"/>
      <c r="WIN35" s="1648"/>
      <c r="WIO35" s="1648"/>
      <c r="WIP35" s="1648"/>
      <c r="WIQ35" s="1648"/>
      <c r="WIR35" s="1648"/>
      <c r="WIS35" s="1648"/>
      <c r="WIT35" s="1648"/>
      <c r="WIU35" s="1648"/>
      <c r="WIV35" s="1648"/>
      <c r="WIW35" s="1648"/>
      <c r="WIX35" s="1648"/>
      <c r="WIY35" s="1648"/>
      <c r="WIZ35" s="1648"/>
      <c r="WJA35" s="1648"/>
      <c r="WJB35" s="1648"/>
      <c r="WJC35" s="1648"/>
      <c r="WJD35" s="1648"/>
      <c r="WJE35" s="1648"/>
      <c r="WJF35" s="1648"/>
      <c r="WJG35" s="1648"/>
      <c r="WJH35" s="1648"/>
      <c r="WJI35" s="1648"/>
      <c r="WJJ35" s="1648"/>
      <c r="WJK35" s="1648"/>
      <c r="WJL35" s="1648"/>
      <c r="WJM35" s="1648"/>
      <c r="WJN35" s="1648"/>
      <c r="WJO35" s="1648"/>
      <c r="WJP35" s="1648"/>
      <c r="WJQ35" s="1648"/>
      <c r="WJR35" s="1648"/>
      <c r="WJS35" s="1648"/>
      <c r="WJT35" s="1648"/>
      <c r="WJU35" s="1648"/>
      <c r="WJV35" s="1648"/>
      <c r="WJW35" s="1648"/>
      <c r="WJX35" s="1648"/>
      <c r="WJY35" s="1648"/>
      <c r="WJZ35" s="1648"/>
      <c r="WKA35" s="1648"/>
      <c r="WKB35" s="1648"/>
      <c r="WKC35" s="1648"/>
      <c r="WKD35" s="1648"/>
      <c r="WKE35" s="1648"/>
      <c r="WKF35" s="1648"/>
      <c r="WKG35" s="1648"/>
      <c r="WKH35" s="1648"/>
      <c r="WKI35" s="1648"/>
      <c r="WKJ35" s="1648"/>
      <c r="WKK35" s="1648"/>
      <c r="WKL35" s="1648"/>
      <c r="WKM35" s="1648"/>
      <c r="WKN35" s="1648"/>
      <c r="WKO35" s="1648"/>
      <c r="WKP35" s="1648"/>
      <c r="WKQ35" s="1648"/>
      <c r="WKR35" s="1648"/>
      <c r="WKS35" s="1648"/>
      <c r="WKT35" s="1648"/>
      <c r="WKU35" s="1648"/>
      <c r="WKV35" s="1648"/>
      <c r="WKW35" s="1648"/>
      <c r="WKX35" s="1648"/>
      <c r="WKY35" s="1648"/>
      <c r="WKZ35" s="1648"/>
      <c r="WLA35" s="1648"/>
      <c r="WLB35" s="1648"/>
      <c r="WLC35" s="1648"/>
      <c r="WLD35" s="1648"/>
      <c r="WLE35" s="1648"/>
      <c r="WLF35" s="1648"/>
      <c r="WLG35" s="1648"/>
      <c r="WLH35" s="1648"/>
      <c r="WLI35" s="1648"/>
      <c r="WLJ35" s="1648"/>
      <c r="WLK35" s="1648"/>
      <c r="WLL35" s="1648"/>
      <c r="WLM35" s="1648"/>
      <c r="WLN35" s="1648"/>
      <c r="WLO35" s="1648"/>
      <c r="WLP35" s="1648"/>
      <c r="WLQ35" s="1648"/>
      <c r="WLR35" s="1648"/>
      <c r="WLS35" s="1648"/>
      <c r="WLT35" s="1648"/>
      <c r="WLU35" s="1648"/>
      <c r="WLV35" s="1648"/>
      <c r="WLW35" s="1648"/>
      <c r="WLX35" s="1648"/>
      <c r="WLY35" s="1648"/>
      <c r="WLZ35" s="1648"/>
      <c r="WMA35" s="1648"/>
      <c r="WMB35" s="1648"/>
      <c r="WMC35" s="1648"/>
      <c r="WMD35" s="1648"/>
      <c r="WME35" s="1648"/>
      <c r="WMF35" s="1648"/>
      <c r="WMG35" s="1648"/>
      <c r="WMH35" s="1648"/>
      <c r="WMI35" s="1648"/>
      <c r="WMJ35" s="1648"/>
      <c r="WMK35" s="1648"/>
      <c r="WML35" s="1648"/>
      <c r="WMM35" s="1648"/>
      <c r="WMN35" s="1648"/>
      <c r="WMO35" s="1648"/>
      <c r="WMP35" s="1648"/>
      <c r="WMQ35" s="1648"/>
      <c r="WMR35" s="1648"/>
      <c r="WMS35" s="1648"/>
      <c r="WMT35" s="1648"/>
      <c r="WMU35" s="1648"/>
      <c r="WMV35" s="1648"/>
      <c r="WMW35" s="1648"/>
      <c r="WMX35" s="1648"/>
      <c r="WMY35" s="1648"/>
      <c r="WMZ35" s="1648"/>
      <c r="WNA35" s="1648"/>
      <c r="WNB35" s="1648"/>
      <c r="WNC35" s="1648"/>
      <c r="WND35" s="1648"/>
      <c r="WNE35" s="1648"/>
      <c r="WNF35" s="1648"/>
      <c r="WNG35" s="1648"/>
      <c r="WNH35" s="1648"/>
      <c r="WNI35" s="1648"/>
      <c r="WNJ35" s="1648"/>
      <c r="WNK35" s="1648"/>
      <c r="WNL35" s="1648"/>
      <c r="WNM35" s="1648"/>
      <c r="WNN35" s="1648"/>
      <c r="WNO35" s="1648"/>
      <c r="WNP35" s="1648"/>
      <c r="WNQ35" s="1648"/>
      <c r="WNR35" s="1648"/>
      <c r="WNS35" s="1648"/>
      <c r="WNT35" s="1648"/>
      <c r="WNU35" s="1648"/>
      <c r="WNV35" s="1648"/>
      <c r="WNW35" s="1648"/>
      <c r="WNX35" s="1648"/>
      <c r="WNY35" s="1648"/>
      <c r="WNZ35" s="1648"/>
      <c r="WOA35" s="1648"/>
      <c r="WOB35" s="1648"/>
      <c r="WOC35" s="1648"/>
      <c r="WOD35" s="1648"/>
      <c r="WOE35" s="1648"/>
      <c r="WOF35" s="1648"/>
      <c r="WOG35" s="1648"/>
      <c r="WOH35" s="1648"/>
      <c r="WOI35" s="1648"/>
      <c r="WOJ35" s="1648"/>
      <c r="WOK35" s="1648"/>
      <c r="WOL35" s="1648"/>
      <c r="WOM35" s="1648"/>
      <c r="WON35" s="1648"/>
      <c r="WOO35" s="1648"/>
      <c r="WOP35" s="1648"/>
      <c r="WOQ35" s="1648"/>
      <c r="WOR35" s="1648"/>
      <c r="WOS35" s="1648"/>
      <c r="WOT35" s="1648"/>
      <c r="WOU35" s="1648"/>
      <c r="WOV35" s="1648"/>
      <c r="WOW35" s="1648"/>
      <c r="WOX35" s="1648"/>
      <c r="WOY35" s="1648"/>
      <c r="WOZ35" s="1648"/>
      <c r="WPA35" s="1648"/>
      <c r="WPB35" s="1648"/>
      <c r="WPC35" s="1648"/>
      <c r="WPD35" s="1648"/>
      <c r="WPE35" s="1648"/>
      <c r="WPF35" s="1648"/>
      <c r="WPG35" s="1648"/>
      <c r="WPH35" s="1648"/>
      <c r="WPI35" s="1648"/>
      <c r="WPJ35" s="1648"/>
      <c r="WPK35" s="1648"/>
      <c r="WPL35" s="1648"/>
      <c r="WPM35" s="1648"/>
      <c r="WPN35" s="1648"/>
      <c r="WPO35" s="1648"/>
      <c r="WPP35" s="1648"/>
      <c r="WPQ35" s="1648"/>
      <c r="WPR35" s="1648"/>
      <c r="WPS35" s="1648"/>
      <c r="WPT35" s="1648"/>
      <c r="WPU35" s="1648"/>
      <c r="WPV35" s="1648"/>
      <c r="WPW35" s="1648"/>
      <c r="WPX35" s="1648"/>
      <c r="WPY35" s="1648"/>
      <c r="WPZ35" s="1648"/>
      <c r="WQA35" s="1648"/>
      <c r="WQB35" s="1648"/>
      <c r="WQC35" s="1648"/>
      <c r="WQD35" s="1648"/>
      <c r="WQE35" s="1648"/>
      <c r="WQF35" s="1648"/>
      <c r="WQG35" s="1648"/>
      <c r="WQH35" s="1648"/>
      <c r="WQI35" s="1648"/>
      <c r="WQJ35" s="1648"/>
      <c r="WQK35" s="1648"/>
      <c r="WQL35" s="1648"/>
      <c r="WQM35" s="1648"/>
      <c r="WQN35" s="1648"/>
      <c r="WQO35" s="1648"/>
      <c r="WQP35" s="1648"/>
      <c r="WQQ35" s="1648"/>
      <c r="WQR35" s="1648"/>
      <c r="WQS35" s="1648"/>
      <c r="WQT35" s="1648"/>
      <c r="WQU35" s="1648"/>
      <c r="WQV35" s="1648"/>
      <c r="WQW35" s="1648"/>
      <c r="WQX35" s="1648"/>
      <c r="WQY35" s="1648"/>
      <c r="WQZ35" s="1648"/>
      <c r="WRA35" s="1648"/>
      <c r="WRB35" s="1648"/>
      <c r="WRC35" s="1648"/>
      <c r="WRD35" s="1648"/>
      <c r="WRE35" s="1648"/>
      <c r="WRF35" s="1648"/>
      <c r="WRG35" s="1648"/>
      <c r="WRH35" s="1648"/>
      <c r="WRI35" s="1648"/>
      <c r="WRJ35" s="1648"/>
      <c r="WRK35" s="1648"/>
      <c r="WRL35" s="1648"/>
      <c r="WRM35" s="1648"/>
      <c r="WRN35" s="1648"/>
      <c r="WRO35" s="1648"/>
      <c r="WRP35" s="1648"/>
      <c r="WRQ35" s="1648"/>
      <c r="WRR35" s="1648"/>
      <c r="WRS35" s="1648"/>
      <c r="WRT35" s="1648"/>
      <c r="WRU35" s="1648"/>
      <c r="WRV35" s="1648"/>
      <c r="WRW35" s="1648"/>
      <c r="WRX35" s="1648"/>
      <c r="WRY35" s="1648"/>
      <c r="WRZ35" s="1648"/>
      <c r="WSA35" s="1648"/>
      <c r="WSB35" s="1648"/>
      <c r="WSC35" s="1648"/>
      <c r="WSD35" s="1648"/>
      <c r="WSE35" s="1648"/>
      <c r="WSF35" s="1648"/>
      <c r="WSG35" s="1648"/>
      <c r="WSH35" s="1648"/>
      <c r="WSI35" s="1648"/>
      <c r="WSJ35" s="1648"/>
      <c r="WSK35" s="1648"/>
      <c r="WSL35" s="1648"/>
      <c r="WSM35" s="1648"/>
      <c r="WSN35" s="1648"/>
      <c r="WSO35" s="1648"/>
      <c r="WSP35" s="1648"/>
      <c r="WSQ35" s="1648"/>
      <c r="WSR35" s="1648"/>
      <c r="WSS35" s="1648"/>
      <c r="WST35" s="1648"/>
      <c r="WSU35" s="1648"/>
      <c r="WSV35" s="1648"/>
      <c r="WSW35" s="1648"/>
      <c r="WSX35" s="1648"/>
      <c r="WSY35" s="1648"/>
      <c r="WSZ35" s="1648"/>
      <c r="WTA35" s="1648"/>
      <c r="WTB35" s="1648"/>
      <c r="WTC35" s="1648"/>
      <c r="WTD35" s="1648"/>
      <c r="WTE35" s="1648"/>
      <c r="WTF35" s="1648"/>
      <c r="WTG35" s="1648"/>
      <c r="WTH35" s="1648"/>
      <c r="WTI35" s="1648"/>
      <c r="WTJ35" s="1648"/>
      <c r="WTK35" s="1648"/>
      <c r="WTL35" s="1648"/>
      <c r="WTM35" s="1648"/>
      <c r="WTN35" s="1648"/>
      <c r="WTO35" s="1648"/>
      <c r="WTP35" s="1648"/>
      <c r="WTQ35" s="1648"/>
      <c r="WTR35" s="1648"/>
      <c r="WTS35" s="1648"/>
      <c r="WTT35" s="1648"/>
      <c r="WTU35" s="1648"/>
      <c r="WTV35" s="1648"/>
      <c r="WTW35" s="1648"/>
      <c r="WTX35" s="1648"/>
      <c r="WTY35" s="1648"/>
      <c r="WTZ35" s="1648"/>
      <c r="WUA35" s="1648"/>
      <c r="WUB35" s="1648"/>
      <c r="WUC35" s="1648"/>
      <c r="WUD35" s="1648"/>
      <c r="WUE35" s="1648"/>
      <c r="WUF35" s="1648"/>
      <c r="WUG35" s="1648"/>
      <c r="WUH35" s="1648"/>
      <c r="WUI35" s="1648"/>
      <c r="WUJ35" s="1648"/>
      <c r="WUK35" s="1648"/>
      <c r="WUL35" s="1648"/>
      <c r="WUM35" s="1648"/>
      <c r="WUN35" s="1648"/>
      <c r="WUO35" s="1648"/>
      <c r="WUP35" s="1648"/>
      <c r="WUQ35" s="1648"/>
      <c r="WUR35" s="1648"/>
      <c r="WUS35" s="1648"/>
      <c r="WUT35" s="1648"/>
      <c r="WUU35" s="1648"/>
      <c r="WUV35" s="1648"/>
      <c r="WUW35" s="1648"/>
      <c r="WUX35" s="1648"/>
      <c r="WUY35" s="1648"/>
      <c r="WUZ35" s="1648"/>
      <c r="WVA35" s="1648"/>
      <c r="WVB35" s="1648"/>
      <c r="WVC35" s="1648"/>
      <c r="WVD35" s="1648"/>
      <c r="WVE35" s="1648"/>
      <c r="WVF35" s="1648"/>
      <c r="WVG35" s="1648"/>
      <c r="WVH35" s="1648"/>
      <c r="WVI35" s="1648"/>
      <c r="WVJ35" s="1648"/>
      <c r="WVK35" s="1648"/>
      <c r="WVL35" s="1648"/>
      <c r="WVM35" s="1648"/>
      <c r="WVN35" s="1648"/>
      <c r="WVO35" s="1648"/>
      <c r="WVP35" s="1648"/>
      <c r="WVQ35" s="1648"/>
      <c r="WVR35" s="1648"/>
      <c r="WVS35" s="1648"/>
      <c r="WVT35" s="1648"/>
      <c r="WVU35" s="1648"/>
      <c r="WVV35" s="1648"/>
      <c r="WVW35" s="1648"/>
      <c r="WVX35" s="1648"/>
      <c r="WVY35" s="1648"/>
      <c r="WVZ35" s="1648"/>
      <c r="WWA35" s="1648"/>
      <c r="WWB35" s="1648"/>
      <c r="WWC35" s="1648"/>
      <c r="WWD35" s="1648"/>
      <c r="WWE35" s="1648"/>
      <c r="WWF35" s="1648"/>
      <c r="WWG35" s="1648"/>
      <c r="WWH35" s="1648"/>
      <c r="WWI35" s="1648"/>
      <c r="WWJ35" s="1648"/>
      <c r="WWK35" s="1648"/>
      <c r="WWL35" s="1648"/>
      <c r="WWM35" s="1648"/>
      <c r="WWN35" s="1648"/>
      <c r="WWO35" s="1648"/>
      <c r="WWP35" s="1648"/>
      <c r="WWQ35" s="1648"/>
      <c r="WWR35" s="1648"/>
      <c r="WWS35" s="1648"/>
      <c r="WWT35" s="1648"/>
      <c r="WWU35" s="1648"/>
      <c r="WWV35" s="1648"/>
      <c r="WWW35" s="1648"/>
      <c r="WWX35" s="1648"/>
      <c r="WWY35" s="1648"/>
      <c r="WWZ35" s="1648"/>
      <c r="WXA35" s="1648"/>
      <c r="WXB35" s="1648"/>
      <c r="WXC35" s="1648"/>
      <c r="WXD35" s="1648"/>
      <c r="WXE35" s="1648"/>
      <c r="WXF35" s="1648"/>
      <c r="WXG35" s="1648"/>
      <c r="WXH35" s="1648"/>
      <c r="WXI35" s="1648"/>
      <c r="WXJ35" s="1648"/>
      <c r="WXK35" s="1648"/>
      <c r="WXL35" s="1648"/>
      <c r="WXM35" s="1648"/>
      <c r="WXN35" s="1648"/>
      <c r="WXO35" s="1648"/>
      <c r="WXP35" s="1648"/>
      <c r="WXQ35" s="1648"/>
      <c r="WXR35" s="1648"/>
      <c r="WXS35" s="1648"/>
      <c r="WXT35" s="1648"/>
      <c r="WXU35" s="1648"/>
      <c r="WXV35" s="1648"/>
      <c r="WXW35" s="1648"/>
      <c r="WXX35" s="1648"/>
      <c r="WXY35" s="1648"/>
      <c r="WXZ35" s="1648"/>
      <c r="WYA35" s="1648"/>
      <c r="WYB35" s="1648"/>
      <c r="WYC35" s="1648"/>
      <c r="WYD35" s="1648"/>
      <c r="WYE35" s="1648"/>
      <c r="WYF35" s="1648"/>
      <c r="WYG35" s="1648"/>
      <c r="WYH35" s="1648"/>
      <c r="WYI35" s="1648"/>
      <c r="WYJ35" s="1648"/>
      <c r="WYK35" s="1648"/>
      <c r="WYL35" s="1648"/>
      <c r="WYM35" s="1648"/>
      <c r="WYN35" s="1648"/>
      <c r="WYO35" s="1648"/>
      <c r="WYP35" s="1648"/>
      <c r="WYQ35" s="1648"/>
      <c r="WYR35" s="1648"/>
      <c r="WYS35" s="1648"/>
      <c r="WYT35" s="1648"/>
      <c r="WYU35" s="1648"/>
      <c r="WYV35" s="1648"/>
      <c r="WYW35" s="1648"/>
      <c r="WYX35" s="1648"/>
      <c r="WYY35" s="1648"/>
      <c r="WYZ35" s="1648"/>
      <c r="WZA35" s="1648"/>
      <c r="WZB35" s="1648"/>
      <c r="WZC35" s="1648"/>
      <c r="WZD35" s="1648"/>
      <c r="WZE35" s="1648"/>
      <c r="WZF35" s="1648"/>
      <c r="WZG35" s="1648"/>
      <c r="WZH35" s="1648"/>
      <c r="WZI35" s="1648"/>
      <c r="WZJ35" s="1648"/>
      <c r="WZK35" s="1648"/>
      <c r="WZL35" s="1648"/>
      <c r="WZM35" s="1648"/>
      <c r="WZN35" s="1648"/>
      <c r="WZO35" s="1648"/>
      <c r="WZP35" s="1648"/>
      <c r="WZQ35" s="1648"/>
      <c r="WZR35" s="1648"/>
      <c r="WZS35" s="1648"/>
      <c r="WZT35" s="1648"/>
      <c r="WZU35" s="1648"/>
      <c r="WZV35" s="1648"/>
      <c r="WZW35" s="1648"/>
      <c r="WZX35" s="1648"/>
      <c r="WZY35" s="1648"/>
      <c r="WZZ35" s="1648"/>
      <c r="XAA35" s="1648"/>
      <c r="XAB35" s="1648"/>
      <c r="XAC35" s="1648"/>
      <c r="XAD35" s="1648"/>
      <c r="XAE35" s="1648"/>
      <c r="XAF35" s="1648"/>
      <c r="XAG35" s="1648"/>
      <c r="XAH35" s="1648"/>
      <c r="XAI35" s="1648"/>
      <c r="XAJ35" s="1648"/>
      <c r="XAK35" s="1648"/>
      <c r="XAL35" s="1648"/>
      <c r="XAM35" s="1648"/>
      <c r="XAN35" s="1648"/>
      <c r="XAO35" s="1648"/>
      <c r="XAP35" s="1648"/>
      <c r="XAQ35" s="1648"/>
      <c r="XAR35" s="1648"/>
      <c r="XAS35" s="1648"/>
      <c r="XAT35" s="1648"/>
      <c r="XAU35" s="1648"/>
      <c r="XAV35" s="1648"/>
      <c r="XAW35" s="1648"/>
      <c r="XAX35" s="1648"/>
      <c r="XAY35" s="1648"/>
      <c r="XAZ35" s="1648"/>
      <c r="XBA35" s="1648"/>
      <c r="XBB35" s="1648"/>
      <c r="XBC35" s="1648"/>
      <c r="XBD35" s="1648"/>
      <c r="XBE35" s="1648"/>
      <c r="XBF35" s="1648"/>
      <c r="XBG35" s="1648"/>
      <c r="XBH35" s="1648"/>
      <c r="XBI35" s="1648"/>
      <c r="XBJ35" s="1648"/>
      <c r="XBK35" s="1648"/>
      <c r="XBL35" s="1648"/>
      <c r="XBM35" s="1648"/>
      <c r="XBN35" s="1648"/>
      <c r="XBO35" s="1648"/>
      <c r="XBP35" s="1648"/>
      <c r="XBQ35" s="1648"/>
      <c r="XBR35" s="1648"/>
      <c r="XBS35" s="1648"/>
      <c r="XBT35" s="1648"/>
      <c r="XBU35" s="1648"/>
      <c r="XBV35" s="1648"/>
      <c r="XBW35" s="1648"/>
      <c r="XBX35" s="1648"/>
      <c r="XBY35" s="1648"/>
      <c r="XBZ35" s="1648"/>
      <c r="XCA35" s="1648"/>
      <c r="XCB35" s="1648"/>
      <c r="XCC35" s="1648"/>
      <c r="XCD35" s="1648"/>
      <c r="XCE35" s="1648"/>
      <c r="XCF35" s="1648"/>
      <c r="XCG35" s="1648"/>
      <c r="XCH35" s="1648"/>
      <c r="XCI35" s="1648"/>
      <c r="XCJ35" s="1648"/>
      <c r="XCK35" s="1648"/>
      <c r="XCL35" s="1648"/>
      <c r="XCM35" s="1648"/>
      <c r="XCN35" s="1648"/>
      <c r="XCO35" s="1648"/>
      <c r="XCP35" s="1648"/>
      <c r="XCQ35" s="1648"/>
      <c r="XCR35" s="1648"/>
      <c r="XCS35" s="1648"/>
      <c r="XCT35" s="1648"/>
      <c r="XCU35" s="1648"/>
      <c r="XCV35" s="1648"/>
      <c r="XCW35" s="1648"/>
      <c r="XCX35" s="1648"/>
      <c r="XCY35" s="1648"/>
      <c r="XCZ35" s="1648"/>
      <c r="XDA35" s="1648"/>
      <c r="XDB35" s="1648"/>
      <c r="XDC35" s="1648"/>
      <c r="XDD35" s="1648"/>
      <c r="XDE35" s="1648"/>
      <c r="XDF35" s="1648"/>
      <c r="XDG35" s="1648"/>
      <c r="XDH35" s="1648"/>
      <c r="XDI35" s="1648"/>
      <c r="XDJ35" s="1648"/>
      <c r="XDK35" s="1648"/>
      <c r="XDL35" s="1648"/>
      <c r="XDM35" s="1648"/>
      <c r="XDN35" s="1648"/>
      <c r="XDO35" s="1648"/>
      <c r="XDP35" s="1648"/>
      <c r="XDQ35" s="1648"/>
      <c r="XDR35" s="1648"/>
      <c r="XDS35" s="1648"/>
      <c r="XDT35" s="1648"/>
      <c r="XDU35" s="1648"/>
      <c r="XDV35" s="1648"/>
      <c r="XDW35" s="1648"/>
      <c r="XDX35" s="1648"/>
      <c r="XDY35" s="1648"/>
      <c r="XDZ35" s="1648"/>
      <c r="XEA35" s="1648"/>
      <c r="XEB35" s="1648"/>
      <c r="XEC35" s="1648"/>
      <c r="XED35" s="1648"/>
      <c r="XEE35" s="1648"/>
      <c r="XEF35" s="1648"/>
      <c r="XEG35" s="1648"/>
      <c r="XEH35" s="1648"/>
      <c r="XEI35" s="1648"/>
      <c r="XEJ35" s="1648"/>
      <c r="XEK35" s="1648"/>
      <c r="XEL35" s="1648"/>
      <c r="XEM35" s="1648"/>
      <c r="XEN35" s="1648"/>
      <c r="XEO35" s="1648"/>
      <c r="XEP35" s="1648"/>
      <c r="XEQ35" s="1648"/>
      <c r="XER35" s="1648"/>
      <c r="XES35" s="1648"/>
      <c r="XET35" s="1648"/>
      <c r="XEU35" s="1648"/>
      <c r="XEV35" s="1648"/>
      <c r="XEW35" s="1648"/>
      <c r="XEX35" s="1648"/>
      <c r="XEY35" s="1648"/>
    </row>
    <row r="36" spans="1:16379" ht="36.6" customHeight="1" thickBot="1">
      <c r="A36" s="1563"/>
      <c r="B36" s="1360"/>
      <c r="C36" s="1564"/>
      <c r="D36" s="301" t="s">
        <v>145</v>
      </c>
      <c r="E36" s="1242"/>
      <c r="F36" s="302" t="s">
        <v>226</v>
      </c>
      <c r="G36" s="326" t="s">
        <v>208</v>
      </c>
      <c r="H36" s="304" t="s">
        <v>207</v>
      </c>
      <c r="I36" s="1316"/>
      <c r="J36" s="1318"/>
      <c r="K36" s="617"/>
      <c r="L36" s="617"/>
      <c r="M36" s="617"/>
      <c r="N36" s="617"/>
      <c r="O36" s="617"/>
      <c r="P36" s="617"/>
      <c r="Q36" s="617"/>
      <c r="R36" s="617"/>
      <c r="S36" s="617"/>
      <c r="T36" s="617"/>
      <c r="U36" s="617"/>
      <c r="V36" s="617"/>
      <c r="W36" s="617"/>
      <c r="X36" s="617"/>
      <c r="Y36" s="617"/>
      <c r="Z36" s="617"/>
      <c r="AA36" s="617"/>
      <c r="AB36" s="617"/>
      <c r="AC36" s="617"/>
      <c r="AD36" s="617"/>
      <c r="AE36" s="617"/>
      <c r="AF36" s="617"/>
      <c r="AG36" s="617"/>
      <c r="AH36" s="617"/>
      <c r="AI36" s="617"/>
      <c r="AJ36" s="617"/>
      <c r="AK36" s="617"/>
      <c r="AL36" s="617"/>
      <c r="AM36" s="617"/>
      <c r="AN36" s="617"/>
      <c r="AO36" s="617"/>
      <c r="AP36" s="617"/>
      <c r="AQ36" s="617"/>
      <c r="AR36" s="617"/>
      <c r="AS36" s="617"/>
      <c r="AT36" s="617"/>
      <c r="AU36" s="617"/>
      <c r="AV36" s="617"/>
      <c r="AW36" s="617"/>
      <c r="AX36" s="617"/>
      <c r="AY36" s="617"/>
      <c r="AZ36" s="617"/>
      <c r="BA36" s="617"/>
      <c r="BB36" s="617"/>
      <c r="BC36" s="617"/>
      <c r="BD36" s="617"/>
      <c r="BE36" s="617"/>
      <c r="BF36" s="617"/>
      <c r="BG36" s="617"/>
      <c r="BH36" s="617"/>
      <c r="BI36" s="617"/>
      <c r="BJ36" s="617"/>
      <c r="BK36" s="617"/>
      <c r="BL36" s="617"/>
      <c r="BM36" s="617"/>
      <c r="BN36" s="617"/>
      <c r="BO36" s="617"/>
      <c r="BP36" s="617"/>
      <c r="BQ36" s="617"/>
      <c r="BR36" s="617"/>
      <c r="BS36" s="617"/>
      <c r="BT36" s="617"/>
      <c r="BU36" s="617"/>
      <c r="BV36" s="617"/>
      <c r="BW36" s="617"/>
      <c r="BX36" s="617"/>
      <c r="BY36" s="617"/>
      <c r="BZ36" s="617"/>
      <c r="CA36" s="617"/>
      <c r="CB36" s="617"/>
      <c r="CC36" s="617"/>
      <c r="CD36" s="617"/>
      <c r="CE36" s="617"/>
      <c r="CF36" s="617"/>
      <c r="CG36" s="617"/>
      <c r="CH36" s="617"/>
      <c r="CI36" s="617"/>
      <c r="CJ36" s="617"/>
      <c r="CK36" s="617"/>
      <c r="CL36" s="617"/>
      <c r="CM36" s="617"/>
      <c r="CN36" s="617"/>
      <c r="CO36" s="617"/>
      <c r="CP36" s="617"/>
      <c r="CQ36" s="617"/>
      <c r="CR36" s="617"/>
      <c r="CS36" s="617"/>
      <c r="CT36" s="617"/>
      <c r="CU36" s="617"/>
      <c r="CV36" s="617"/>
      <c r="CW36" s="617"/>
      <c r="CX36" s="617"/>
      <c r="CY36" s="617"/>
      <c r="CZ36" s="617"/>
      <c r="DA36" s="617"/>
      <c r="DB36" s="617"/>
      <c r="DC36" s="617"/>
      <c r="DD36" s="617"/>
      <c r="DE36" s="617"/>
      <c r="DF36" s="617"/>
      <c r="DG36" s="617"/>
      <c r="DH36" s="617"/>
      <c r="DI36" s="617"/>
      <c r="DJ36" s="617"/>
      <c r="DK36" s="617"/>
      <c r="DL36" s="617"/>
      <c r="DM36" s="617"/>
      <c r="DN36" s="617"/>
      <c r="DO36" s="617"/>
      <c r="DP36" s="617"/>
      <c r="DQ36" s="617"/>
      <c r="DR36" s="617"/>
      <c r="DS36" s="617"/>
      <c r="DT36" s="617"/>
      <c r="DU36" s="617"/>
      <c r="DV36" s="617"/>
      <c r="DW36" s="617"/>
      <c r="DX36" s="617"/>
      <c r="DY36" s="617"/>
      <c r="DZ36" s="617"/>
      <c r="EA36" s="617"/>
      <c r="EB36" s="617"/>
      <c r="EC36" s="617"/>
      <c r="ED36" s="617"/>
      <c r="EE36" s="617"/>
      <c r="EF36" s="617"/>
      <c r="EG36" s="617"/>
      <c r="EH36" s="617"/>
      <c r="EI36" s="617"/>
      <c r="EJ36" s="617"/>
      <c r="EK36" s="617"/>
      <c r="EL36" s="617"/>
      <c r="EM36" s="617"/>
      <c r="EN36" s="617"/>
      <c r="EO36" s="617"/>
      <c r="EP36" s="617"/>
      <c r="EQ36" s="617"/>
      <c r="ER36" s="617"/>
      <c r="ES36" s="617"/>
      <c r="ET36" s="617"/>
      <c r="EU36" s="617"/>
      <c r="EV36" s="617"/>
      <c r="EW36" s="617"/>
      <c r="EX36" s="617"/>
      <c r="EY36" s="617"/>
      <c r="EZ36" s="617"/>
      <c r="FA36" s="617"/>
      <c r="FB36" s="617"/>
      <c r="FC36" s="617"/>
      <c r="FD36" s="617"/>
      <c r="FE36" s="617"/>
      <c r="FF36" s="617"/>
      <c r="FG36" s="617"/>
      <c r="FH36" s="617"/>
      <c r="FI36" s="617"/>
      <c r="FJ36" s="617"/>
      <c r="FK36" s="617"/>
      <c r="FL36" s="617"/>
      <c r="FM36" s="617"/>
      <c r="FN36" s="617"/>
      <c r="FO36" s="617"/>
      <c r="FP36" s="617"/>
      <c r="FQ36" s="617"/>
      <c r="FR36" s="617"/>
      <c r="FS36" s="617"/>
      <c r="FT36" s="617"/>
      <c r="FU36" s="617"/>
      <c r="FV36" s="617"/>
      <c r="FW36" s="617"/>
      <c r="FX36" s="617"/>
      <c r="FY36" s="617"/>
      <c r="FZ36" s="617"/>
      <c r="GA36" s="617"/>
      <c r="GB36" s="617"/>
      <c r="GC36" s="617"/>
      <c r="GD36" s="617"/>
      <c r="GE36" s="617"/>
      <c r="GF36" s="617"/>
      <c r="GG36" s="617"/>
      <c r="GH36" s="617"/>
      <c r="GI36" s="617"/>
      <c r="GJ36" s="617"/>
      <c r="GK36" s="617"/>
      <c r="GL36" s="617"/>
      <c r="GM36" s="617"/>
      <c r="GN36" s="617"/>
      <c r="GO36" s="617"/>
      <c r="GP36" s="617"/>
      <c r="GQ36" s="617"/>
      <c r="GR36" s="617"/>
      <c r="GS36" s="617"/>
      <c r="GT36" s="617"/>
      <c r="GU36" s="617"/>
      <c r="GV36" s="617"/>
      <c r="GW36" s="617"/>
      <c r="GX36" s="617"/>
      <c r="GY36" s="617"/>
      <c r="GZ36" s="617"/>
      <c r="HA36" s="617"/>
      <c r="HB36" s="617"/>
      <c r="HC36" s="617"/>
      <c r="HD36" s="617"/>
      <c r="HE36" s="617"/>
      <c r="HF36" s="617"/>
      <c r="HG36" s="617"/>
      <c r="HH36" s="617"/>
      <c r="HI36" s="617"/>
      <c r="HJ36" s="617"/>
      <c r="HK36" s="617"/>
      <c r="HL36" s="617"/>
      <c r="HM36" s="617"/>
      <c r="HN36" s="617"/>
      <c r="HO36" s="617"/>
      <c r="HP36" s="617"/>
      <c r="HQ36" s="617"/>
      <c r="HR36" s="617"/>
      <c r="HS36" s="617"/>
      <c r="HT36" s="617"/>
      <c r="HU36" s="617"/>
      <c r="HV36" s="617"/>
      <c r="HW36" s="617"/>
      <c r="HX36" s="617"/>
      <c r="HY36" s="617"/>
      <c r="HZ36" s="617"/>
      <c r="IA36" s="617"/>
      <c r="IB36" s="617"/>
      <c r="IC36" s="617"/>
      <c r="ID36" s="617"/>
      <c r="IE36" s="617"/>
      <c r="IF36" s="617"/>
      <c r="IG36" s="617"/>
      <c r="IH36" s="617"/>
      <c r="II36" s="617"/>
      <c r="IJ36" s="617"/>
      <c r="IK36" s="617"/>
      <c r="IL36" s="617"/>
      <c r="IM36" s="617"/>
      <c r="IN36" s="617"/>
      <c r="IO36" s="617"/>
      <c r="IP36" s="617"/>
      <c r="IQ36" s="617"/>
      <c r="IR36" s="617"/>
      <c r="IS36" s="617"/>
      <c r="IT36" s="617"/>
      <c r="IU36" s="617"/>
      <c r="IV36" s="617"/>
      <c r="IW36" s="617"/>
      <c r="IX36" s="617"/>
      <c r="IY36" s="617"/>
      <c r="IZ36" s="617"/>
      <c r="JA36" s="617"/>
      <c r="JB36" s="617"/>
      <c r="JC36" s="617"/>
      <c r="JD36" s="617"/>
      <c r="JE36" s="617"/>
      <c r="JF36" s="617"/>
      <c r="JG36" s="617"/>
      <c r="JH36" s="617"/>
      <c r="JI36" s="617"/>
      <c r="JJ36" s="617"/>
      <c r="JK36" s="617"/>
      <c r="JL36" s="617"/>
      <c r="JM36" s="617"/>
      <c r="JN36" s="617"/>
      <c r="JO36" s="617"/>
      <c r="JP36" s="617"/>
      <c r="JQ36" s="617"/>
      <c r="JR36" s="617"/>
      <c r="JS36" s="617"/>
      <c r="JT36" s="617"/>
      <c r="JU36" s="617"/>
      <c r="JV36" s="617"/>
      <c r="JW36" s="617"/>
      <c r="JX36" s="617"/>
      <c r="JY36" s="617"/>
      <c r="JZ36" s="617"/>
      <c r="KA36" s="617"/>
      <c r="KB36" s="617"/>
      <c r="KC36" s="617"/>
      <c r="KD36" s="617"/>
      <c r="KE36" s="617"/>
      <c r="KF36" s="617"/>
      <c r="KG36" s="617"/>
      <c r="KH36" s="617"/>
      <c r="KI36" s="617"/>
      <c r="KJ36" s="617"/>
      <c r="KK36" s="617"/>
      <c r="KL36" s="617"/>
      <c r="KM36" s="617"/>
      <c r="KN36" s="617"/>
      <c r="KO36" s="617"/>
      <c r="KP36" s="617"/>
      <c r="KQ36" s="617"/>
      <c r="KR36" s="617"/>
      <c r="KS36" s="617"/>
      <c r="KT36" s="617"/>
      <c r="KU36" s="617"/>
      <c r="KV36" s="617"/>
      <c r="KW36" s="617"/>
      <c r="KX36" s="617"/>
      <c r="KY36" s="617"/>
      <c r="KZ36" s="617"/>
      <c r="LA36" s="617"/>
      <c r="LB36" s="617"/>
      <c r="LC36" s="617"/>
      <c r="LD36" s="617"/>
      <c r="LE36" s="617"/>
      <c r="LF36" s="617"/>
      <c r="LG36" s="617"/>
      <c r="LH36" s="617"/>
      <c r="LI36" s="617"/>
      <c r="LJ36" s="617"/>
      <c r="LK36" s="617"/>
      <c r="LL36" s="617"/>
      <c r="LM36" s="617"/>
      <c r="LN36" s="617"/>
      <c r="LO36" s="617"/>
      <c r="LP36" s="617"/>
      <c r="LQ36" s="617"/>
      <c r="LR36" s="617"/>
      <c r="LS36" s="617"/>
      <c r="LT36" s="617"/>
      <c r="LU36" s="617"/>
      <c r="LV36" s="617"/>
      <c r="LW36" s="617"/>
      <c r="LX36" s="617"/>
      <c r="LY36" s="617"/>
      <c r="LZ36" s="617"/>
      <c r="MA36" s="617"/>
      <c r="MB36" s="617"/>
      <c r="MC36" s="617"/>
      <c r="MD36" s="617"/>
      <c r="ME36" s="617"/>
      <c r="MF36" s="617"/>
      <c r="MG36" s="617"/>
      <c r="MH36" s="617"/>
      <c r="MI36" s="617"/>
      <c r="MJ36" s="617"/>
      <c r="MK36" s="617"/>
      <c r="ML36" s="617"/>
      <c r="MM36" s="617"/>
      <c r="MN36" s="617"/>
      <c r="MO36" s="617"/>
      <c r="MP36" s="617"/>
      <c r="MQ36" s="617"/>
      <c r="MR36" s="617"/>
      <c r="MS36" s="617"/>
      <c r="MT36" s="617"/>
      <c r="MU36" s="617"/>
      <c r="MV36" s="617"/>
      <c r="MW36" s="617"/>
      <c r="MX36" s="617"/>
      <c r="MY36" s="617"/>
      <c r="MZ36" s="617"/>
      <c r="NA36" s="617"/>
      <c r="NB36" s="617"/>
      <c r="NC36" s="617"/>
      <c r="ND36" s="617"/>
      <c r="NE36" s="617"/>
      <c r="NF36" s="617"/>
      <c r="NG36" s="617"/>
      <c r="NH36" s="617"/>
      <c r="NI36" s="617"/>
      <c r="NJ36" s="617"/>
      <c r="NK36" s="617"/>
      <c r="NL36" s="617"/>
      <c r="NM36" s="617"/>
      <c r="NN36" s="617"/>
      <c r="NO36" s="617"/>
      <c r="NP36" s="617"/>
      <c r="NQ36" s="617"/>
      <c r="NR36" s="617"/>
      <c r="NS36" s="617"/>
      <c r="NT36" s="617"/>
      <c r="NU36" s="617"/>
      <c r="NV36" s="617"/>
      <c r="NW36" s="617"/>
      <c r="NX36" s="617"/>
      <c r="NY36" s="617"/>
      <c r="NZ36" s="617"/>
      <c r="OA36" s="617"/>
      <c r="OB36" s="617"/>
      <c r="OC36" s="617"/>
      <c r="OD36" s="617"/>
      <c r="OE36" s="617"/>
      <c r="OF36" s="617"/>
      <c r="OG36" s="617"/>
      <c r="OH36" s="617"/>
      <c r="OI36" s="617"/>
      <c r="OJ36" s="617"/>
      <c r="OK36" s="617"/>
      <c r="OL36" s="617"/>
      <c r="OM36" s="617"/>
      <c r="ON36" s="617"/>
      <c r="OO36" s="617"/>
      <c r="OP36" s="617"/>
      <c r="OQ36" s="617"/>
      <c r="OR36" s="617"/>
      <c r="OS36" s="617"/>
      <c r="OT36" s="617"/>
      <c r="OU36" s="617"/>
      <c r="OV36" s="617"/>
      <c r="OW36" s="617"/>
      <c r="OX36" s="617"/>
      <c r="OY36" s="617"/>
      <c r="OZ36" s="617"/>
      <c r="PA36" s="617"/>
      <c r="PB36" s="617"/>
      <c r="PC36" s="617"/>
      <c r="PD36" s="617"/>
      <c r="PE36" s="617"/>
      <c r="PF36" s="617"/>
      <c r="PG36" s="617"/>
      <c r="PH36" s="617"/>
      <c r="PI36" s="617"/>
      <c r="PJ36" s="617"/>
      <c r="PK36" s="617"/>
      <c r="PL36" s="617"/>
      <c r="PM36" s="617"/>
      <c r="PN36" s="617"/>
      <c r="PO36" s="617"/>
      <c r="PP36" s="617"/>
      <c r="PQ36" s="617"/>
      <c r="PR36" s="617"/>
      <c r="PS36" s="617"/>
      <c r="PT36" s="617"/>
      <c r="PU36" s="617"/>
      <c r="PV36" s="617"/>
      <c r="PW36" s="617"/>
      <c r="PX36" s="617"/>
      <c r="PY36" s="617"/>
      <c r="PZ36" s="617"/>
      <c r="QA36" s="617"/>
      <c r="QB36" s="617"/>
      <c r="QC36" s="617"/>
      <c r="QD36" s="617"/>
      <c r="QE36" s="617"/>
      <c r="QF36" s="617"/>
      <c r="QG36" s="617"/>
      <c r="QH36" s="617"/>
      <c r="QI36" s="617"/>
      <c r="QJ36" s="617"/>
      <c r="QK36" s="617"/>
      <c r="QL36" s="617"/>
      <c r="QM36" s="617"/>
      <c r="QN36" s="617"/>
      <c r="QO36" s="617"/>
      <c r="QP36" s="617"/>
      <c r="QQ36" s="617"/>
      <c r="QR36" s="617"/>
      <c r="QS36" s="617"/>
      <c r="QT36" s="617"/>
      <c r="QU36" s="617"/>
      <c r="QV36" s="617"/>
      <c r="QW36" s="617"/>
      <c r="QX36" s="617"/>
      <c r="QY36" s="617"/>
      <c r="QZ36" s="617"/>
      <c r="RA36" s="617"/>
      <c r="RB36" s="617"/>
      <c r="RC36" s="617"/>
      <c r="RD36" s="617"/>
      <c r="RE36" s="617"/>
      <c r="RF36" s="617"/>
      <c r="RG36" s="617"/>
      <c r="RH36" s="617"/>
      <c r="RI36" s="617"/>
      <c r="RJ36" s="617"/>
      <c r="RK36" s="617"/>
      <c r="RL36" s="617"/>
      <c r="RM36" s="617"/>
      <c r="RN36" s="617"/>
      <c r="RO36" s="617"/>
      <c r="RP36" s="617"/>
      <c r="RQ36" s="617"/>
      <c r="RR36" s="617"/>
      <c r="RS36" s="617"/>
      <c r="RT36" s="617"/>
      <c r="RU36" s="617"/>
      <c r="RV36" s="617"/>
      <c r="RW36" s="617"/>
      <c r="RX36" s="617"/>
      <c r="RY36" s="617"/>
      <c r="RZ36" s="617"/>
      <c r="SA36" s="617"/>
      <c r="SB36" s="617"/>
      <c r="SC36" s="617"/>
      <c r="SD36" s="617"/>
      <c r="SE36" s="617"/>
      <c r="SF36" s="617"/>
      <c r="SG36" s="617"/>
      <c r="SH36" s="617"/>
      <c r="SI36" s="617"/>
      <c r="SJ36" s="617"/>
      <c r="SK36" s="617"/>
      <c r="SL36" s="617"/>
      <c r="SM36" s="617"/>
      <c r="SN36" s="617"/>
      <c r="SO36" s="617"/>
      <c r="SP36" s="617"/>
      <c r="SQ36" s="617"/>
      <c r="SR36" s="617"/>
      <c r="SS36" s="617"/>
      <c r="ST36" s="617"/>
      <c r="SU36" s="617"/>
      <c r="SV36" s="617"/>
      <c r="SW36" s="617"/>
      <c r="SX36" s="617"/>
      <c r="SY36" s="617"/>
      <c r="SZ36" s="617"/>
      <c r="TA36" s="617"/>
      <c r="TB36" s="617"/>
      <c r="TC36" s="617"/>
      <c r="TD36" s="617"/>
      <c r="TE36" s="617"/>
      <c r="TF36" s="617"/>
      <c r="TG36" s="617"/>
      <c r="TH36" s="617"/>
      <c r="TI36" s="617"/>
      <c r="TJ36" s="617"/>
      <c r="TK36" s="617"/>
      <c r="TL36" s="617"/>
      <c r="TM36" s="617"/>
      <c r="TN36" s="617"/>
      <c r="TO36" s="617"/>
      <c r="TP36" s="617"/>
      <c r="TQ36" s="617"/>
      <c r="TR36" s="617"/>
      <c r="TS36" s="617"/>
      <c r="TT36" s="617"/>
      <c r="TU36" s="617"/>
      <c r="TV36" s="617"/>
      <c r="TW36" s="617"/>
      <c r="TX36" s="617"/>
      <c r="TY36" s="617"/>
      <c r="TZ36" s="617"/>
      <c r="UA36" s="617"/>
      <c r="UB36" s="617"/>
      <c r="UC36" s="617"/>
      <c r="UD36" s="617"/>
      <c r="UE36" s="617"/>
      <c r="UF36" s="617"/>
      <c r="UG36" s="617"/>
      <c r="UH36" s="617"/>
      <c r="UI36" s="617"/>
      <c r="UJ36" s="617"/>
      <c r="UK36" s="617"/>
      <c r="UL36" s="617"/>
      <c r="UM36" s="617"/>
      <c r="UN36" s="617"/>
      <c r="UO36" s="617"/>
      <c r="UP36" s="617"/>
      <c r="UQ36" s="617"/>
      <c r="UR36" s="617"/>
      <c r="US36" s="617"/>
      <c r="UT36" s="617"/>
      <c r="UU36" s="617"/>
      <c r="UV36" s="617"/>
      <c r="UW36" s="617"/>
      <c r="UX36" s="617"/>
      <c r="UY36" s="617"/>
      <c r="UZ36" s="617"/>
      <c r="VA36" s="617"/>
      <c r="VB36" s="617"/>
      <c r="VC36" s="617"/>
      <c r="VD36" s="617"/>
      <c r="VE36" s="617"/>
      <c r="VF36" s="617"/>
      <c r="VG36" s="617"/>
      <c r="VH36" s="617"/>
      <c r="VI36" s="617"/>
      <c r="VJ36" s="617"/>
      <c r="VK36" s="617"/>
      <c r="VL36" s="617"/>
      <c r="VM36" s="617"/>
      <c r="VN36" s="617"/>
      <c r="VO36" s="617"/>
      <c r="VP36" s="617"/>
      <c r="VQ36" s="617"/>
      <c r="VR36" s="617"/>
      <c r="VS36" s="617"/>
      <c r="VT36" s="617"/>
      <c r="VU36" s="617"/>
      <c r="VV36" s="617"/>
      <c r="VW36" s="617"/>
      <c r="VX36" s="617"/>
      <c r="VY36" s="617"/>
      <c r="VZ36" s="617"/>
      <c r="WA36" s="617"/>
      <c r="WB36" s="617"/>
      <c r="WC36" s="617"/>
      <c r="WD36" s="617"/>
      <c r="WE36" s="617"/>
      <c r="WF36" s="617"/>
      <c r="WG36" s="617"/>
      <c r="WH36" s="617"/>
      <c r="WI36" s="617"/>
      <c r="WJ36" s="617"/>
      <c r="WK36" s="617"/>
      <c r="WL36" s="617"/>
      <c r="WM36" s="617"/>
      <c r="WN36" s="617"/>
      <c r="WO36" s="617"/>
      <c r="WP36" s="617"/>
      <c r="WQ36" s="617"/>
      <c r="WR36" s="617"/>
      <c r="WS36" s="617"/>
      <c r="WT36" s="617"/>
      <c r="WU36" s="617"/>
      <c r="WV36" s="617"/>
      <c r="WW36" s="617"/>
      <c r="WX36" s="617"/>
      <c r="WY36" s="617"/>
      <c r="WZ36" s="617"/>
      <c r="XA36" s="617"/>
      <c r="XB36" s="617"/>
      <c r="XC36" s="617"/>
      <c r="XD36" s="617"/>
      <c r="XE36" s="617"/>
      <c r="XF36" s="617"/>
      <c r="XG36" s="617"/>
      <c r="XH36" s="617"/>
      <c r="XI36" s="617"/>
      <c r="XJ36" s="617"/>
      <c r="XK36" s="617"/>
      <c r="XL36" s="617"/>
      <c r="XM36" s="617"/>
      <c r="XN36" s="617"/>
      <c r="XO36" s="617"/>
      <c r="XP36" s="617"/>
      <c r="XQ36" s="617"/>
      <c r="XR36" s="617"/>
      <c r="XS36" s="617"/>
      <c r="XT36" s="617"/>
      <c r="XU36" s="617"/>
      <c r="XV36" s="617"/>
      <c r="XW36" s="617"/>
      <c r="XX36" s="617"/>
      <c r="XY36" s="617"/>
      <c r="XZ36" s="617"/>
      <c r="YA36" s="617"/>
      <c r="YB36" s="617"/>
      <c r="YC36" s="617"/>
      <c r="YD36" s="617"/>
      <c r="YE36" s="617"/>
      <c r="YF36" s="617"/>
      <c r="YG36" s="617"/>
      <c r="YH36" s="617"/>
      <c r="YI36" s="617"/>
      <c r="YJ36" s="617"/>
      <c r="YK36" s="617"/>
      <c r="YL36" s="617"/>
      <c r="YM36" s="617"/>
      <c r="YN36" s="617"/>
      <c r="YO36" s="617"/>
      <c r="YP36" s="617"/>
      <c r="YQ36" s="617"/>
      <c r="YR36" s="617"/>
      <c r="YS36" s="617"/>
      <c r="YT36" s="617"/>
      <c r="YU36" s="617"/>
      <c r="YV36" s="617"/>
      <c r="YW36" s="617"/>
      <c r="YX36" s="617"/>
      <c r="YY36" s="617"/>
      <c r="YZ36" s="617"/>
      <c r="ZA36" s="617"/>
      <c r="ZB36" s="617"/>
      <c r="ZC36" s="617"/>
      <c r="ZD36" s="617"/>
      <c r="ZE36" s="617"/>
      <c r="ZF36" s="617"/>
      <c r="ZG36" s="617"/>
      <c r="ZH36" s="617"/>
      <c r="ZI36" s="617"/>
      <c r="ZJ36" s="617"/>
      <c r="ZK36" s="617"/>
      <c r="ZL36" s="617"/>
      <c r="ZM36" s="617"/>
      <c r="ZN36" s="617"/>
      <c r="ZO36" s="617"/>
      <c r="ZP36" s="617"/>
      <c r="ZQ36" s="617"/>
      <c r="ZR36" s="617"/>
      <c r="ZS36" s="617"/>
      <c r="ZT36" s="617"/>
      <c r="ZU36" s="617"/>
      <c r="ZV36" s="617"/>
      <c r="ZW36" s="617"/>
      <c r="ZX36" s="617"/>
      <c r="ZY36" s="617"/>
      <c r="ZZ36" s="617"/>
      <c r="AAA36" s="617"/>
      <c r="AAB36" s="617"/>
      <c r="AAC36" s="617"/>
      <c r="AAD36" s="617"/>
      <c r="AAE36" s="617"/>
      <c r="AAF36" s="617"/>
      <c r="AAG36" s="617"/>
      <c r="AAH36" s="617"/>
      <c r="AAI36" s="617"/>
      <c r="AAJ36" s="617"/>
      <c r="AAK36" s="617"/>
      <c r="AAL36" s="617"/>
      <c r="AAM36" s="617"/>
      <c r="AAN36" s="617"/>
      <c r="AAO36" s="617"/>
      <c r="AAP36" s="617"/>
      <c r="AAQ36" s="617"/>
      <c r="AAR36" s="617"/>
      <c r="AAS36" s="617"/>
      <c r="AAT36" s="617"/>
      <c r="AAU36" s="617"/>
      <c r="AAV36" s="617"/>
      <c r="AAW36" s="617"/>
      <c r="AAX36" s="617"/>
      <c r="AAY36" s="617"/>
      <c r="AAZ36" s="617"/>
      <c r="ABA36" s="617"/>
      <c r="ABB36" s="617"/>
      <c r="ABC36" s="617"/>
      <c r="ABD36" s="617"/>
      <c r="ABE36" s="617"/>
      <c r="ABF36" s="617"/>
      <c r="ABG36" s="617"/>
      <c r="ABH36" s="617"/>
      <c r="ABI36" s="617"/>
      <c r="ABJ36" s="617"/>
      <c r="ABK36" s="617"/>
      <c r="ABL36" s="617"/>
      <c r="ABM36" s="617"/>
      <c r="ABN36" s="617"/>
      <c r="ABO36" s="617"/>
      <c r="ABP36" s="617"/>
      <c r="ABQ36" s="617"/>
      <c r="ABR36" s="617"/>
      <c r="ABS36" s="617"/>
      <c r="ABT36" s="617"/>
      <c r="ABU36" s="617"/>
      <c r="ABV36" s="617"/>
      <c r="ABW36" s="617"/>
      <c r="ABX36" s="617"/>
      <c r="ABY36" s="617"/>
      <c r="ABZ36" s="617"/>
      <c r="ACA36" s="617"/>
      <c r="ACB36" s="617"/>
      <c r="ACC36" s="617"/>
      <c r="ACD36" s="617"/>
      <c r="ACE36" s="617"/>
      <c r="ACF36" s="617"/>
      <c r="ACG36" s="617"/>
      <c r="ACH36" s="617"/>
      <c r="ACI36" s="617"/>
      <c r="ACJ36" s="617"/>
      <c r="ACK36" s="617"/>
      <c r="ACL36" s="617"/>
      <c r="ACM36" s="617"/>
      <c r="ACN36" s="617"/>
      <c r="ACO36" s="617"/>
      <c r="ACP36" s="617"/>
      <c r="ACQ36" s="617"/>
      <c r="ACR36" s="617"/>
      <c r="ACS36" s="617"/>
      <c r="ACT36" s="617"/>
      <c r="ACU36" s="617"/>
      <c r="ACV36" s="617"/>
      <c r="ACW36" s="617"/>
      <c r="ACX36" s="617"/>
      <c r="ACY36" s="617"/>
      <c r="ACZ36" s="617"/>
      <c r="ADA36" s="617"/>
      <c r="ADB36" s="617"/>
      <c r="ADC36" s="617"/>
      <c r="ADD36" s="617"/>
      <c r="ADE36" s="617"/>
      <c r="ADF36" s="617"/>
      <c r="ADG36" s="617"/>
      <c r="ADH36" s="617"/>
      <c r="ADI36" s="617"/>
      <c r="ADJ36" s="617"/>
      <c r="ADK36" s="617"/>
      <c r="ADL36" s="617"/>
      <c r="ADM36" s="617"/>
      <c r="ADN36" s="617"/>
      <c r="ADO36" s="617"/>
      <c r="ADP36" s="617"/>
      <c r="ADQ36" s="617"/>
      <c r="ADR36" s="617"/>
      <c r="ADS36" s="617"/>
      <c r="ADT36" s="617"/>
      <c r="ADU36" s="617"/>
      <c r="ADV36" s="617"/>
      <c r="ADW36" s="617"/>
      <c r="ADX36" s="617"/>
      <c r="ADY36" s="617"/>
      <c r="ADZ36" s="617"/>
      <c r="AEA36" s="617"/>
      <c r="AEB36" s="617"/>
      <c r="AEC36" s="617"/>
      <c r="AED36" s="617"/>
      <c r="AEE36" s="617"/>
      <c r="AEF36" s="617"/>
      <c r="AEG36" s="617"/>
      <c r="AEH36" s="617"/>
      <c r="AEI36" s="617"/>
      <c r="AEJ36" s="617"/>
      <c r="AEK36" s="617"/>
      <c r="AEL36" s="617"/>
      <c r="AEM36" s="617"/>
      <c r="AEN36" s="617"/>
      <c r="AEO36" s="617"/>
      <c r="AEP36" s="617"/>
      <c r="AEQ36" s="617"/>
      <c r="AER36" s="617"/>
      <c r="AES36" s="617"/>
      <c r="AET36" s="617"/>
      <c r="AEU36" s="617"/>
      <c r="AEV36" s="617"/>
      <c r="AEW36" s="617"/>
      <c r="AEX36" s="617"/>
      <c r="AEY36" s="617"/>
      <c r="AEZ36" s="617"/>
      <c r="AFA36" s="617"/>
      <c r="AFB36" s="617"/>
      <c r="AFC36" s="617"/>
      <c r="AFD36" s="617"/>
      <c r="AFE36" s="617"/>
      <c r="AFF36" s="617"/>
      <c r="AFG36" s="617"/>
      <c r="AFH36" s="617"/>
      <c r="AFI36" s="617"/>
      <c r="AFJ36" s="617"/>
      <c r="AFK36" s="617"/>
      <c r="AFL36" s="617"/>
      <c r="AFM36" s="617"/>
      <c r="AFN36" s="617"/>
      <c r="AFO36" s="617"/>
      <c r="AFP36" s="617"/>
      <c r="AFQ36" s="617"/>
      <c r="AFR36" s="617"/>
      <c r="AFS36" s="617"/>
      <c r="AFT36" s="617"/>
      <c r="AFU36" s="617"/>
      <c r="AFV36" s="617"/>
      <c r="AFW36" s="617"/>
      <c r="AFX36" s="617"/>
      <c r="AFY36" s="617"/>
      <c r="AFZ36" s="617"/>
      <c r="AGA36" s="617"/>
      <c r="AGB36" s="617"/>
      <c r="AGC36" s="617"/>
      <c r="AGD36" s="617"/>
      <c r="AGE36" s="617"/>
      <c r="AGF36" s="617"/>
      <c r="AGG36" s="617"/>
      <c r="AGH36" s="617"/>
      <c r="AGI36" s="617"/>
      <c r="AGJ36" s="617"/>
      <c r="AGK36" s="617"/>
      <c r="AGL36" s="617"/>
      <c r="AGM36" s="617"/>
      <c r="AGN36" s="617"/>
      <c r="AGO36" s="617"/>
      <c r="AGP36" s="617"/>
      <c r="AGQ36" s="617"/>
      <c r="AGR36" s="617"/>
      <c r="AGS36" s="617"/>
      <c r="AGT36" s="617"/>
      <c r="AGU36" s="617"/>
      <c r="AGV36" s="617"/>
      <c r="AGW36" s="617"/>
      <c r="AGX36" s="617"/>
      <c r="AGY36" s="617"/>
      <c r="AGZ36" s="617"/>
      <c r="AHA36" s="617"/>
      <c r="AHB36" s="617"/>
      <c r="AHC36" s="617"/>
      <c r="AHD36" s="617"/>
      <c r="AHE36" s="617"/>
      <c r="AHF36" s="617"/>
      <c r="AHG36" s="617"/>
      <c r="AHH36" s="617"/>
      <c r="AHI36" s="617"/>
      <c r="AHJ36" s="617"/>
      <c r="AHK36" s="617"/>
      <c r="AHL36" s="617"/>
      <c r="AHM36" s="617"/>
      <c r="AHN36" s="617"/>
      <c r="AHO36" s="617"/>
      <c r="AHP36" s="617"/>
      <c r="AHQ36" s="617"/>
      <c r="AHR36" s="617"/>
      <c r="AHS36" s="617"/>
      <c r="AHT36" s="617"/>
      <c r="AHU36" s="617"/>
      <c r="AHV36" s="617"/>
      <c r="AHW36" s="617"/>
      <c r="AHX36" s="617"/>
      <c r="AHY36" s="617"/>
      <c r="AHZ36" s="617"/>
      <c r="AIA36" s="617"/>
      <c r="AIB36" s="617"/>
      <c r="AIC36" s="617"/>
      <c r="AID36" s="617"/>
      <c r="AIE36" s="617"/>
      <c r="AIF36" s="617"/>
      <c r="AIG36" s="617"/>
      <c r="AIH36" s="617"/>
      <c r="AII36" s="617"/>
      <c r="AIJ36" s="617"/>
      <c r="AIK36" s="617"/>
      <c r="AIL36" s="617"/>
      <c r="AIM36" s="617"/>
      <c r="AIN36" s="617"/>
      <c r="AIO36" s="617"/>
      <c r="AIP36" s="617"/>
      <c r="AIQ36" s="617"/>
      <c r="AIR36" s="617"/>
      <c r="AIS36" s="617"/>
      <c r="AIT36" s="617"/>
      <c r="AIU36" s="617"/>
      <c r="AIV36" s="617"/>
      <c r="AIW36" s="617"/>
      <c r="AIX36" s="617"/>
      <c r="AIY36" s="617"/>
      <c r="AIZ36" s="617"/>
      <c r="AJA36" s="617"/>
      <c r="AJB36" s="617"/>
      <c r="AJC36" s="617"/>
      <c r="AJD36" s="617"/>
      <c r="AJE36" s="617"/>
      <c r="AJF36" s="617"/>
      <c r="AJG36" s="617"/>
      <c r="AJH36" s="617"/>
      <c r="AJI36" s="617"/>
      <c r="AJJ36" s="617"/>
      <c r="AJK36" s="617"/>
      <c r="AJL36" s="617"/>
      <c r="AJM36" s="617"/>
      <c r="AJN36" s="617"/>
      <c r="AJO36" s="617"/>
      <c r="AJP36" s="617"/>
      <c r="AJQ36" s="617"/>
      <c r="AJR36" s="617"/>
      <c r="AJS36" s="617"/>
      <c r="AJT36" s="617"/>
      <c r="AJU36" s="617"/>
      <c r="AJV36" s="617"/>
      <c r="AJW36" s="617"/>
      <c r="AJX36" s="617"/>
      <c r="AJY36" s="617"/>
      <c r="AJZ36" s="617"/>
      <c r="AKA36" s="617"/>
      <c r="AKB36" s="617"/>
      <c r="AKC36" s="617"/>
      <c r="AKD36" s="617"/>
      <c r="AKE36" s="617"/>
      <c r="AKF36" s="617"/>
      <c r="AKG36" s="617"/>
      <c r="AKH36" s="617"/>
      <c r="AKI36" s="617"/>
      <c r="AKJ36" s="617"/>
      <c r="AKK36" s="617"/>
      <c r="AKL36" s="617"/>
      <c r="AKM36" s="617"/>
      <c r="AKN36" s="617"/>
      <c r="AKO36" s="617"/>
      <c r="AKP36" s="617"/>
      <c r="AKQ36" s="617"/>
      <c r="AKR36" s="617"/>
      <c r="AKS36" s="617"/>
      <c r="AKT36" s="617"/>
      <c r="AKU36" s="617"/>
      <c r="AKV36" s="617"/>
      <c r="AKW36" s="617"/>
      <c r="AKX36" s="617"/>
      <c r="AKY36" s="617"/>
      <c r="AKZ36" s="617"/>
      <c r="ALA36" s="617"/>
      <c r="ALB36" s="617"/>
      <c r="ALC36" s="617"/>
      <c r="ALD36" s="617"/>
      <c r="ALE36" s="617"/>
      <c r="ALF36" s="617"/>
      <c r="ALG36" s="617"/>
      <c r="ALH36" s="617"/>
      <c r="ALI36" s="617"/>
      <c r="ALJ36" s="617"/>
      <c r="ALK36" s="617"/>
      <c r="ALL36" s="617"/>
      <c r="ALM36" s="617"/>
      <c r="ALN36" s="617"/>
      <c r="ALO36" s="617"/>
      <c r="ALP36" s="617"/>
      <c r="ALQ36" s="617"/>
      <c r="ALR36" s="617"/>
      <c r="ALS36" s="617"/>
      <c r="ALT36" s="617"/>
      <c r="ALU36" s="617"/>
      <c r="ALV36" s="617"/>
      <c r="ALW36" s="617"/>
      <c r="ALX36" s="617"/>
      <c r="ALY36" s="617"/>
      <c r="ALZ36" s="617"/>
      <c r="AMA36" s="617"/>
      <c r="AMB36" s="617"/>
      <c r="AMC36" s="617"/>
      <c r="AMD36" s="617"/>
      <c r="AME36" s="617"/>
      <c r="AMF36" s="617"/>
      <c r="AMG36" s="617"/>
      <c r="AMH36" s="617"/>
      <c r="AMI36" s="617"/>
      <c r="AMJ36" s="617"/>
      <c r="AMK36" s="617"/>
      <c r="AML36" s="617"/>
      <c r="AMM36" s="617"/>
      <c r="AMN36" s="617"/>
      <c r="AMO36" s="617"/>
      <c r="AMP36" s="617"/>
      <c r="AMQ36" s="617"/>
      <c r="AMR36" s="617"/>
      <c r="AMS36" s="617"/>
      <c r="AMT36" s="617"/>
      <c r="AMU36" s="617"/>
      <c r="AMV36" s="617"/>
      <c r="AMW36" s="617"/>
      <c r="AMX36" s="617"/>
      <c r="AMY36" s="617"/>
      <c r="AMZ36" s="617"/>
      <c r="ANA36" s="617"/>
      <c r="ANB36" s="617"/>
      <c r="ANC36" s="617"/>
      <c r="AND36" s="617"/>
      <c r="ANE36" s="617"/>
      <c r="ANF36" s="617"/>
      <c r="ANG36" s="617"/>
      <c r="ANH36" s="617"/>
      <c r="ANI36" s="617"/>
      <c r="ANJ36" s="617"/>
      <c r="ANK36" s="617"/>
      <c r="ANL36" s="617"/>
      <c r="ANM36" s="617"/>
      <c r="ANN36" s="617"/>
      <c r="ANO36" s="617"/>
      <c r="ANP36" s="617"/>
      <c r="ANQ36" s="617"/>
      <c r="ANR36" s="617"/>
      <c r="ANS36" s="617"/>
      <c r="ANT36" s="617"/>
      <c r="ANU36" s="617"/>
      <c r="ANV36" s="617"/>
      <c r="ANW36" s="617"/>
      <c r="ANX36" s="617"/>
      <c r="ANY36" s="617"/>
      <c r="ANZ36" s="617"/>
      <c r="AOA36" s="617"/>
      <c r="AOB36" s="617"/>
      <c r="AOC36" s="617"/>
      <c r="AOD36" s="617"/>
      <c r="AOE36" s="617"/>
      <c r="AOF36" s="617"/>
      <c r="AOG36" s="617"/>
      <c r="AOH36" s="617"/>
      <c r="AOI36" s="617"/>
      <c r="AOJ36" s="617"/>
      <c r="AOK36" s="617"/>
      <c r="AOL36" s="617"/>
      <c r="AOM36" s="617"/>
      <c r="AON36" s="617"/>
      <c r="AOO36" s="617"/>
      <c r="AOP36" s="617"/>
      <c r="AOQ36" s="617"/>
      <c r="AOR36" s="617"/>
      <c r="AOS36" s="617"/>
      <c r="AOT36" s="617"/>
      <c r="AOU36" s="617"/>
      <c r="AOV36" s="617"/>
      <c r="AOW36" s="617"/>
      <c r="AOX36" s="617"/>
      <c r="AOY36" s="617"/>
      <c r="AOZ36" s="617"/>
      <c r="APA36" s="617"/>
      <c r="APB36" s="617"/>
      <c r="APC36" s="617"/>
      <c r="APD36" s="617"/>
      <c r="APE36" s="617"/>
      <c r="APF36" s="617"/>
      <c r="APG36" s="617"/>
      <c r="APH36" s="617"/>
      <c r="API36" s="617"/>
      <c r="APJ36" s="617"/>
      <c r="APK36" s="617"/>
      <c r="APL36" s="617"/>
      <c r="APM36" s="617"/>
      <c r="APN36" s="617"/>
      <c r="APO36" s="617"/>
      <c r="APP36" s="617"/>
      <c r="APQ36" s="617"/>
      <c r="APR36" s="617"/>
      <c r="APS36" s="617"/>
      <c r="APT36" s="617"/>
      <c r="APU36" s="617"/>
      <c r="APV36" s="617"/>
      <c r="APW36" s="617"/>
      <c r="APX36" s="617"/>
      <c r="APY36" s="617"/>
      <c r="APZ36" s="617"/>
      <c r="AQA36" s="617"/>
      <c r="AQB36" s="617"/>
      <c r="AQC36" s="617"/>
      <c r="AQD36" s="617"/>
      <c r="AQE36" s="617"/>
      <c r="AQF36" s="617"/>
      <c r="AQG36" s="617"/>
      <c r="AQH36" s="617"/>
      <c r="AQI36" s="617"/>
      <c r="AQJ36" s="617"/>
      <c r="AQK36" s="617"/>
      <c r="AQL36" s="617"/>
      <c r="AQM36" s="617"/>
      <c r="AQN36" s="617"/>
      <c r="AQO36" s="617"/>
      <c r="AQP36" s="617"/>
      <c r="AQQ36" s="617"/>
      <c r="AQR36" s="617"/>
      <c r="AQS36" s="617"/>
      <c r="AQT36" s="617"/>
      <c r="AQU36" s="617"/>
      <c r="AQV36" s="617"/>
      <c r="AQW36" s="617"/>
      <c r="AQX36" s="617"/>
      <c r="AQY36" s="617"/>
      <c r="AQZ36" s="617"/>
      <c r="ARA36" s="617"/>
      <c r="ARB36" s="617"/>
      <c r="ARC36" s="617"/>
      <c r="ARD36" s="617"/>
      <c r="ARE36" s="617"/>
      <c r="ARF36" s="617"/>
      <c r="ARG36" s="617"/>
      <c r="ARH36" s="617"/>
      <c r="ARI36" s="617"/>
      <c r="ARJ36" s="617"/>
      <c r="ARK36" s="617"/>
      <c r="ARL36" s="617"/>
      <c r="ARM36" s="617"/>
      <c r="ARN36" s="617"/>
      <c r="ARO36" s="617"/>
      <c r="ARP36" s="617"/>
      <c r="ARQ36" s="617"/>
      <c r="ARR36" s="617"/>
      <c r="ARS36" s="617"/>
      <c r="ART36" s="617"/>
      <c r="ARU36" s="617"/>
      <c r="ARV36" s="617"/>
      <c r="ARW36" s="617"/>
      <c r="ARX36" s="617"/>
      <c r="ARY36" s="617"/>
      <c r="ARZ36" s="617"/>
      <c r="ASA36" s="617"/>
      <c r="ASB36" s="617"/>
      <c r="ASC36" s="617"/>
      <c r="ASD36" s="617"/>
      <c r="ASE36" s="617"/>
      <c r="ASF36" s="617"/>
      <c r="ASG36" s="617"/>
      <c r="ASH36" s="617"/>
      <c r="ASI36" s="617"/>
      <c r="ASJ36" s="617"/>
      <c r="ASK36" s="617"/>
      <c r="ASL36" s="617"/>
      <c r="ASM36" s="617"/>
      <c r="ASN36" s="617"/>
      <c r="ASO36" s="617"/>
      <c r="ASP36" s="617"/>
      <c r="ASQ36" s="617"/>
      <c r="ASR36" s="617"/>
      <c r="ASS36" s="617"/>
      <c r="AST36" s="617"/>
      <c r="ASU36" s="617"/>
      <c r="ASV36" s="617"/>
      <c r="ASW36" s="617"/>
      <c r="ASX36" s="617"/>
      <c r="ASY36" s="617"/>
      <c r="ASZ36" s="617"/>
      <c r="ATA36" s="617"/>
      <c r="ATB36" s="617"/>
      <c r="ATC36" s="617"/>
      <c r="ATD36" s="617"/>
      <c r="ATE36" s="617"/>
      <c r="ATF36" s="617"/>
      <c r="ATG36" s="617"/>
      <c r="ATH36" s="617"/>
      <c r="ATI36" s="617"/>
      <c r="ATJ36" s="617"/>
      <c r="ATK36" s="617"/>
      <c r="ATL36" s="617"/>
      <c r="ATM36" s="617"/>
      <c r="ATN36" s="617"/>
      <c r="ATO36" s="617"/>
      <c r="ATP36" s="617"/>
      <c r="ATQ36" s="617"/>
      <c r="ATR36" s="617"/>
      <c r="ATS36" s="617"/>
      <c r="ATT36" s="617"/>
      <c r="ATU36" s="617"/>
      <c r="ATV36" s="617"/>
      <c r="ATW36" s="617"/>
      <c r="ATX36" s="617"/>
      <c r="ATY36" s="617"/>
      <c r="ATZ36" s="617"/>
      <c r="AUA36" s="617"/>
      <c r="AUB36" s="617"/>
      <c r="AUC36" s="617"/>
      <c r="AUD36" s="617"/>
      <c r="AUE36" s="617"/>
      <c r="AUF36" s="617"/>
      <c r="AUG36" s="617"/>
      <c r="AUH36" s="617"/>
      <c r="AUI36" s="617"/>
      <c r="AUJ36" s="617"/>
      <c r="AUK36" s="617"/>
      <c r="AUL36" s="617"/>
      <c r="AUM36" s="617"/>
      <c r="AUN36" s="617"/>
      <c r="AUO36" s="617"/>
      <c r="AUP36" s="617"/>
      <c r="AUQ36" s="617"/>
      <c r="AUR36" s="617"/>
      <c r="AUS36" s="617"/>
      <c r="AUT36" s="617"/>
      <c r="AUU36" s="617"/>
      <c r="AUV36" s="617"/>
      <c r="AUW36" s="617"/>
      <c r="AUX36" s="617"/>
      <c r="AUY36" s="617"/>
      <c r="AUZ36" s="617"/>
      <c r="AVA36" s="617"/>
      <c r="AVB36" s="617"/>
      <c r="AVC36" s="617"/>
      <c r="AVD36" s="617"/>
      <c r="AVE36" s="617"/>
      <c r="AVF36" s="617"/>
      <c r="AVG36" s="617"/>
      <c r="AVH36" s="617"/>
      <c r="AVI36" s="617"/>
      <c r="AVJ36" s="617"/>
      <c r="AVK36" s="617"/>
      <c r="AVL36" s="617"/>
      <c r="AVM36" s="617"/>
      <c r="AVN36" s="617"/>
      <c r="AVO36" s="617"/>
      <c r="AVP36" s="617"/>
      <c r="AVQ36" s="617"/>
      <c r="AVR36" s="617"/>
      <c r="AVS36" s="617"/>
      <c r="AVT36" s="617"/>
      <c r="AVU36" s="617"/>
      <c r="AVV36" s="617"/>
      <c r="AVW36" s="617"/>
      <c r="AVX36" s="617"/>
      <c r="AVY36" s="617"/>
      <c r="AVZ36" s="617"/>
      <c r="AWA36" s="617"/>
      <c r="AWB36" s="617"/>
      <c r="AWC36" s="617"/>
      <c r="AWD36" s="617"/>
      <c r="AWE36" s="617"/>
      <c r="AWF36" s="617"/>
      <c r="AWG36" s="617"/>
      <c r="AWH36" s="617"/>
      <c r="AWI36" s="617"/>
      <c r="AWJ36" s="617"/>
      <c r="AWK36" s="617"/>
      <c r="AWL36" s="617"/>
      <c r="AWM36" s="617"/>
      <c r="AWN36" s="617"/>
      <c r="AWO36" s="617"/>
      <c r="AWP36" s="617"/>
      <c r="AWQ36" s="617"/>
      <c r="AWR36" s="617"/>
      <c r="AWS36" s="617"/>
      <c r="AWT36" s="617"/>
      <c r="AWU36" s="617"/>
      <c r="AWV36" s="617"/>
      <c r="AWW36" s="617"/>
      <c r="AWX36" s="617"/>
      <c r="AWY36" s="617"/>
      <c r="AWZ36" s="617"/>
      <c r="AXA36" s="617"/>
      <c r="AXB36" s="617"/>
      <c r="AXC36" s="617"/>
      <c r="AXD36" s="617"/>
      <c r="AXE36" s="617"/>
      <c r="AXF36" s="617"/>
      <c r="AXG36" s="617"/>
      <c r="AXH36" s="617"/>
      <c r="AXI36" s="617"/>
      <c r="AXJ36" s="617"/>
      <c r="AXK36" s="617"/>
      <c r="AXL36" s="617"/>
      <c r="AXM36" s="617"/>
      <c r="AXN36" s="617"/>
      <c r="AXO36" s="617"/>
      <c r="AXP36" s="617"/>
      <c r="AXQ36" s="617"/>
      <c r="AXR36" s="617"/>
      <c r="AXS36" s="617"/>
      <c r="AXT36" s="617"/>
      <c r="AXU36" s="617"/>
      <c r="AXV36" s="617"/>
      <c r="AXW36" s="617"/>
      <c r="AXX36" s="617"/>
      <c r="AXY36" s="617"/>
      <c r="AXZ36" s="617"/>
      <c r="AYA36" s="617"/>
      <c r="AYB36" s="617"/>
      <c r="AYC36" s="617"/>
      <c r="AYD36" s="617"/>
      <c r="AYE36" s="617"/>
      <c r="AYF36" s="617"/>
      <c r="AYG36" s="617"/>
      <c r="AYH36" s="617"/>
      <c r="AYI36" s="617"/>
      <c r="AYJ36" s="617"/>
      <c r="AYK36" s="617"/>
      <c r="AYL36" s="617"/>
      <c r="AYM36" s="617"/>
      <c r="AYN36" s="617"/>
      <c r="AYO36" s="617"/>
      <c r="AYP36" s="617"/>
      <c r="AYQ36" s="617"/>
      <c r="AYR36" s="617"/>
      <c r="AYS36" s="617"/>
      <c r="AYT36" s="617"/>
      <c r="AYU36" s="617"/>
      <c r="AYV36" s="617"/>
      <c r="AYW36" s="617"/>
      <c r="AYX36" s="617"/>
      <c r="AYY36" s="617"/>
      <c r="AYZ36" s="617"/>
      <c r="AZA36" s="617"/>
      <c r="AZB36" s="617"/>
      <c r="AZC36" s="617"/>
      <c r="AZD36" s="617"/>
      <c r="AZE36" s="617"/>
      <c r="AZF36" s="617"/>
      <c r="AZG36" s="617"/>
      <c r="AZH36" s="617"/>
      <c r="AZI36" s="617"/>
      <c r="AZJ36" s="617"/>
      <c r="AZK36" s="617"/>
      <c r="AZL36" s="617"/>
      <c r="AZM36" s="617"/>
      <c r="AZN36" s="617"/>
      <c r="AZO36" s="617"/>
      <c r="AZP36" s="617"/>
      <c r="AZQ36" s="617"/>
      <c r="AZR36" s="617"/>
      <c r="AZS36" s="617"/>
      <c r="AZT36" s="617"/>
      <c r="AZU36" s="617"/>
      <c r="AZV36" s="617"/>
      <c r="AZW36" s="617"/>
      <c r="AZX36" s="617"/>
      <c r="AZY36" s="617"/>
      <c r="AZZ36" s="617"/>
      <c r="BAA36" s="617"/>
      <c r="BAB36" s="617"/>
      <c r="BAC36" s="617"/>
      <c r="BAD36" s="617"/>
      <c r="BAE36" s="617"/>
      <c r="BAF36" s="617"/>
      <c r="BAG36" s="617"/>
      <c r="BAH36" s="617"/>
      <c r="BAI36" s="617"/>
      <c r="BAJ36" s="617"/>
      <c r="BAK36" s="617"/>
      <c r="BAL36" s="617"/>
      <c r="BAM36" s="617"/>
      <c r="BAN36" s="617"/>
      <c r="BAO36" s="617"/>
      <c r="BAP36" s="617"/>
      <c r="BAQ36" s="617"/>
      <c r="BAR36" s="617"/>
      <c r="BAS36" s="617"/>
      <c r="BAT36" s="617"/>
      <c r="BAU36" s="617"/>
      <c r="BAV36" s="617"/>
      <c r="BAW36" s="617"/>
      <c r="BAX36" s="617"/>
      <c r="BAY36" s="617"/>
      <c r="BAZ36" s="617"/>
      <c r="BBA36" s="617"/>
      <c r="BBB36" s="617"/>
      <c r="BBC36" s="617"/>
      <c r="BBD36" s="617"/>
      <c r="BBE36" s="617"/>
      <c r="BBF36" s="617"/>
      <c r="BBG36" s="617"/>
      <c r="BBH36" s="617"/>
      <c r="BBI36" s="617"/>
      <c r="BBJ36" s="617"/>
      <c r="BBK36" s="617"/>
      <c r="BBL36" s="617"/>
      <c r="BBM36" s="617"/>
      <c r="BBN36" s="617"/>
      <c r="BBO36" s="617"/>
      <c r="BBP36" s="617"/>
      <c r="BBQ36" s="617"/>
      <c r="BBR36" s="617"/>
      <c r="BBS36" s="617"/>
      <c r="BBT36" s="617"/>
      <c r="BBU36" s="617"/>
      <c r="BBV36" s="617"/>
      <c r="BBW36" s="617"/>
      <c r="BBX36" s="617"/>
      <c r="BBY36" s="617"/>
      <c r="BBZ36" s="617"/>
      <c r="BCA36" s="617"/>
      <c r="BCB36" s="617"/>
      <c r="BCC36" s="617"/>
      <c r="BCD36" s="617"/>
      <c r="BCE36" s="617"/>
      <c r="BCF36" s="617"/>
      <c r="BCG36" s="617"/>
      <c r="BCH36" s="617"/>
      <c r="BCI36" s="617"/>
      <c r="BCJ36" s="617"/>
      <c r="BCK36" s="617"/>
      <c r="BCL36" s="617"/>
      <c r="BCM36" s="617"/>
      <c r="BCN36" s="617"/>
      <c r="BCO36" s="617"/>
      <c r="BCP36" s="617"/>
      <c r="BCQ36" s="617"/>
      <c r="BCR36" s="617"/>
      <c r="BCS36" s="617"/>
      <c r="BCT36" s="617"/>
      <c r="BCU36" s="617"/>
      <c r="BCV36" s="617"/>
      <c r="BCW36" s="617"/>
      <c r="BCX36" s="617"/>
      <c r="BCY36" s="617"/>
      <c r="BCZ36" s="617"/>
      <c r="BDA36" s="617"/>
      <c r="BDB36" s="617"/>
      <c r="BDC36" s="617"/>
      <c r="BDD36" s="617"/>
      <c r="BDE36" s="617"/>
      <c r="BDF36" s="617"/>
      <c r="BDG36" s="617"/>
      <c r="BDH36" s="617"/>
      <c r="BDI36" s="617"/>
      <c r="BDJ36" s="617"/>
      <c r="BDK36" s="617"/>
      <c r="BDL36" s="617"/>
      <c r="BDM36" s="617"/>
      <c r="BDN36" s="617"/>
      <c r="BDO36" s="617"/>
      <c r="BDP36" s="617"/>
      <c r="BDQ36" s="617"/>
      <c r="BDR36" s="617"/>
      <c r="BDS36" s="617"/>
      <c r="BDT36" s="617"/>
      <c r="BDU36" s="617"/>
      <c r="BDV36" s="617"/>
      <c r="BDW36" s="617"/>
      <c r="BDX36" s="617"/>
      <c r="BDY36" s="617"/>
      <c r="BDZ36" s="617"/>
      <c r="BEA36" s="617"/>
      <c r="BEB36" s="617"/>
      <c r="BEC36" s="617"/>
      <c r="BED36" s="617"/>
      <c r="BEE36" s="617"/>
      <c r="BEF36" s="617"/>
      <c r="BEG36" s="617"/>
      <c r="BEH36" s="617"/>
      <c r="BEI36" s="617"/>
      <c r="BEJ36" s="617"/>
      <c r="BEK36" s="617"/>
      <c r="BEL36" s="617"/>
      <c r="BEM36" s="617"/>
      <c r="BEN36" s="617"/>
      <c r="BEO36" s="617"/>
      <c r="BEP36" s="617"/>
      <c r="BEQ36" s="617"/>
      <c r="BER36" s="617"/>
      <c r="BES36" s="617"/>
      <c r="BET36" s="617"/>
      <c r="BEU36" s="617"/>
      <c r="BEV36" s="617"/>
      <c r="BEW36" s="617"/>
      <c r="BEX36" s="617"/>
      <c r="BEY36" s="617"/>
      <c r="BEZ36" s="617"/>
      <c r="BFA36" s="617"/>
      <c r="BFB36" s="617"/>
      <c r="BFC36" s="617"/>
      <c r="BFD36" s="617"/>
      <c r="BFE36" s="617"/>
      <c r="BFF36" s="617"/>
      <c r="BFG36" s="617"/>
      <c r="BFH36" s="617"/>
      <c r="BFI36" s="617"/>
      <c r="BFJ36" s="617"/>
      <c r="BFK36" s="617"/>
      <c r="BFL36" s="617"/>
      <c r="BFM36" s="617"/>
      <c r="BFN36" s="617"/>
      <c r="BFO36" s="617"/>
      <c r="BFP36" s="617"/>
      <c r="BFQ36" s="617"/>
      <c r="BFR36" s="617"/>
      <c r="BFS36" s="617"/>
      <c r="BFT36" s="617"/>
      <c r="BFU36" s="617"/>
      <c r="BFV36" s="617"/>
      <c r="BFW36" s="617"/>
      <c r="BFX36" s="617"/>
      <c r="BFY36" s="617"/>
      <c r="BFZ36" s="617"/>
      <c r="BGA36" s="617"/>
      <c r="BGB36" s="617"/>
      <c r="BGC36" s="617"/>
      <c r="BGD36" s="617"/>
      <c r="BGE36" s="617"/>
      <c r="BGF36" s="617"/>
      <c r="BGG36" s="617"/>
      <c r="BGH36" s="617"/>
      <c r="BGI36" s="617"/>
      <c r="BGJ36" s="617"/>
      <c r="BGK36" s="617"/>
      <c r="BGL36" s="617"/>
      <c r="BGM36" s="617"/>
      <c r="BGN36" s="617"/>
      <c r="BGO36" s="617"/>
      <c r="BGP36" s="617"/>
      <c r="BGQ36" s="617"/>
      <c r="BGR36" s="617"/>
      <c r="BGS36" s="617"/>
      <c r="BGT36" s="617"/>
      <c r="BGU36" s="617"/>
      <c r="BGV36" s="617"/>
      <c r="BGW36" s="617"/>
      <c r="BGX36" s="617"/>
      <c r="BGY36" s="617"/>
      <c r="BGZ36" s="617"/>
      <c r="BHA36" s="617"/>
      <c r="BHB36" s="617"/>
      <c r="BHC36" s="617"/>
      <c r="BHD36" s="617"/>
      <c r="BHE36" s="617"/>
      <c r="BHF36" s="617"/>
      <c r="BHG36" s="617"/>
      <c r="BHH36" s="617"/>
      <c r="BHI36" s="617"/>
      <c r="BHJ36" s="617"/>
      <c r="BHK36" s="617"/>
      <c r="BHL36" s="617"/>
      <c r="BHM36" s="617"/>
      <c r="BHN36" s="617"/>
      <c r="BHO36" s="617"/>
      <c r="BHP36" s="617"/>
      <c r="BHQ36" s="617"/>
      <c r="BHR36" s="617"/>
      <c r="BHS36" s="617"/>
      <c r="BHT36" s="617"/>
      <c r="BHU36" s="617"/>
      <c r="BHV36" s="617"/>
      <c r="BHW36" s="617"/>
      <c r="BHX36" s="617"/>
      <c r="BHY36" s="617"/>
      <c r="BHZ36" s="617"/>
      <c r="BIA36" s="617"/>
      <c r="BIB36" s="617"/>
      <c r="BIC36" s="617"/>
      <c r="BID36" s="617"/>
      <c r="BIE36" s="617"/>
      <c r="BIF36" s="617"/>
      <c r="BIG36" s="617"/>
      <c r="BIH36" s="617"/>
      <c r="BII36" s="617"/>
      <c r="BIJ36" s="617"/>
      <c r="BIK36" s="617"/>
      <c r="BIL36" s="617"/>
      <c r="BIM36" s="617"/>
      <c r="BIN36" s="617"/>
      <c r="BIO36" s="617"/>
      <c r="BIP36" s="617"/>
      <c r="BIQ36" s="617"/>
      <c r="BIR36" s="617"/>
      <c r="BIS36" s="617"/>
      <c r="BIT36" s="617"/>
      <c r="BIU36" s="617"/>
      <c r="BIV36" s="617"/>
      <c r="BIW36" s="617"/>
      <c r="BIX36" s="617"/>
      <c r="BIY36" s="617"/>
      <c r="BIZ36" s="617"/>
      <c r="BJA36" s="617"/>
      <c r="BJB36" s="617"/>
      <c r="BJC36" s="617"/>
      <c r="BJD36" s="617"/>
      <c r="BJE36" s="617"/>
      <c r="BJF36" s="617"/>
      <c r="BJG36" s="617"/>
      <c r="BJH36" s="617"/>
      <c r="BJI36" s="617"/>
      <c r="BJJ36" s="617"/>
      <c r="BJK36" s="617"/>
      <c r="BJL36" s="617"/>
      <c r="BJM36" s="617"/>
      <c r="BJN36" s="617"/>
      <c r="BJO36" s="617"/>
      <c r="BJP36" s="617"/>
      <c r="BJQ36" s="617"/>
      <c r="BJR36" s="617"/>
      <c r="BJS36" s="617"/>
      <c r="BJT36" s="617"/>
      <c r="BJU36" s="617"/>
      <c r="BJV36" s="617"/>
      <c r="BJW36" s="617"/>
      <c r="BJX36" s="617"/>
      <c r="BJY36" s="617"/>
      <c r="BJZ36" s="617"/>
      <c r="BKA36" s="617"/>
      <c r="BKB36" s="617"/>
      <c r="BKC36" s="617"/>
      <c r="BKD36" s="617"/>
      <c r="BKE36" s="617"/>
      <c r="BKF36" s="617"/>
      <c r="BKG36" s="617"/>
      <c r="BKH36" s="617"/>
      <c r="BKI36" s="617"/>
      <c r="BKJ36" s="617"/>
      <c r="BKK36" s="617"/>
      <c r="BKL36" s="617"/>
      <c r="BKM36" s="617"/>
      <c r="BKN36" s="617"/>
      <c r="BKO36" s="617"/>
      <c r="BKP36" s="617"/>
      <c r="BKQ36" s="617"/>
      <c r="BKR36" s="617"/>
      <c r="BKS36" s="617"/>
      <c r="BKT36" s="617"/>
      <c r="BKU36" s="617"/>
      <c r="BKV36" s="617"/>
      <c r="BKW36" s="617"/>
      <c r="BKX36" s="617"/>
      <c r="BKY36" s="617"/>
      <c r="BKZ36" s="617"/>
      <c r="BLA36" s="617"/>
      <c r="BLB36" s="617"/>
      <c r="BLC36" s="617"/>
      <c r="BLD36" s="617"/>
      <c r="BLE36" s="617"/>
      <c r="BLF36" s="617"/>
      <c r="BLG36" s="617"/>
      <c r="BLH36" s="617"/>
      <c r="BLI36" s="617"/>
      <c r="BLJ36" s="617"/>
      <c r="BLK36" s="617"/>
      <c r="BLL36" s="617"/>
      <c r="BLM36" s="617"/>
      <c r="BLN36" s="617"/>
      <c r="BLO36" s="617"/>
      <c r="BLP36" s="617"/>
      <c r="BLQ36" s="617"/>
      <c r="BLR36" s="617"/>
      <c r="BLS36" s="617"/>
      <c r="BLT36" s="617"/>
      <c r="BLU36" s="617"/>
      <c r="BLV36" s="617"/>
      <c r="BLW36" s="617"/>
      <c r="BLX36" s="617"/>
      <c r="BLY36" s="617"/>
      <c r="BLZ36" s="617"/>
      <c r="BMA36" s="617"/>
      <c r="BMB36" s="617"/>
      <c r="BMC36" s="617"/>
      <c r="BMD36" s="617"/>
      <c r="BME36" s="617"/>
      <c r="BMF36" s="617"/>
      <c r="BMG36" s="617"/>
      <c r="BMH36" s="617"/>
      <c r="BMI36" s="617"/>
      <c r="BMJ36" s="617"/>
      <c r="BMK36" s="617"/>
      <c r="BML36" s="617"/>
      <c r="BMM36" s="617"/>
      <c r="BMN36" s="617"/>
      <c r="BMO36" s="617"/>
      <c r="BMP36" s="617"/>
      <c r="BMQ36" s="617"/>
      <c r="BMR36" s="617"/>
      <c r="BMS36" s="617"/>
      <c r="BMT36" s="617"/>
      <c r="BMU36" s="617"/>
      <c r="BMV36" s="617"/>
      <c r="BMW36" s="617"/>
      <c r="BMX36" s="617"/>
      <c r="BMY36" s="617"/>
      <c r="BMZ36" s="617"/>
      <c r="BNA36" s="617"/>
      <c r="BNB36" s="617"/>
      <c r="BNC36" s="617"/>
      <c r="BND36" s="617"/>
      <c r="BNE36" s="617"/>
      <c r="BNF36" s="617"/>
      <c r="BNG36" s="617"/>
      <c r="BNH36" s="617"/>
      <c r="BNI36" s="617"/>
      <c r="BNJ36" s="617"/>
      <c r="BNK36" s="617"/>
      <c r="BNL36" s="617"/>
      <c r="BNM36" s="617"/>
      <c r="BNN36" s="617"/>
      <c r="BNO36" s="617"/>
      <c r="BNP36" s="617"/>
      <c r="BNQ36" s="617"/>
      <c r="BNR36" s="617"/>
      <c r="BNS36" s="617"/>
      <c r="BNT36" s="617"/>
      <c r="BNU36" s="617"/>
      <c r="BNV36" s="617"/>
      <c r="BNW36" s="617"/>
      <c r="BNX36" s="617"/>
      <c r="BNY36" s="617"/>
      <c r="BNZ36" s="617"/>
      <c r="BOA36" s="617"/>
      <c r="BOB36" s="617"/>
      <c r="BOC36" s="617"/>
      <c r="BOD36" s="617"/>
      <c r="BOE36" s="617"/>
      <c r="BOF36" s="617"/>
      <c r="BOG36" s="617"/>
      <c r="BOH36" s="617"/>
      <c r="BOI36" s="617"/>
      <c r="BOJ36" s="617"/>
      <c r="BOK36" s="617"/>
      <c r="BOL36" s="617"/>
      <c r="BOM36" s="617"/>
      <c r="BON36" s="617"/>
      <c r="BOO36" s="617"/>
      <c r="BOP36" s="617"/>
      <c r="BOQ36" s="617"/>
      <c r="BOR36" s="617"/>
      <c r="BOS36" s="617"/>
      <c r="BOT36" s="617"/>
      <c r="BOU36" s="617"/>
      <c r="BOV36" s="617"/>
      <c r="BOW36" s="617"/>
      <c r="BOX36" s="617"/>
      <c r="BOY36" s="617"/>
      <c r="BOZ36" s="617"/>
      <c r="BPA36" s="617"/>
      <c r="BPB36" s="617"/>
      <c r="BPC36" s="617"/>
      <c r="BPD36" s="617"/>
      <c r="BPE36" s="617"/>
      <c r="BPF36" s="617"/>
      <c r="BPG36" s="617"/>
      <c r="BPH36" s="617"/>
      <c r="BPI36" s="617"/>
      <c r="BPJ36" s="617"/>
      <c r="BPK36" s="617"/>
      <c r="BPL36" s="617"/>
      <c r="BPM36" s="617"/>
      <c r="BPN36" s="617"/>
      <c r="BPO36" s="617"/>
      <c r="BPP36" s="617"/>
      <c r="BPQ36" s="617"/>
      <c r="BPR36" s="617"/>
      <c r="BPS36" s="617"/>
      <c r="BPT36" s="617"/>
      <c r="BPU36" s="617"/>
      <c r="BPV36" s="617"/>
      <c r="BPW36" s="617"/>
      <c r="BPX36" s="617"/>
      <c r="BPY36" s="617"/>
      <c r="BPZ36" s="617"/>
      <c r="BQA36" s="617"/>
      <c r="BQB36" s="617"/>
      <c r="BQC36" s="617"/>
      <c r="BQD36" s="617"/>
      <c r="BQE36" s="617"/>
      <c r="BQF36" s="617"/>
      <c r="BQG36" s="617"/>
      <c r="BQH36" s="617"/>
      <c r="BQI36" s="617"/>
      <c r="BQJ36" s="617"/>
      <c r="BQK36" s="617"/>
      <c r="BQL36" s="617"/>
      <c r="BQM36" s="617"/>
      <c r="BQN36" s="617"/>
      <c r="BQO36" s="617"/>
      <c r="BQP36" s="617"/>
      <c r="BQQ36" s="617"/>
      <c r="BQR36" s="617"/>
      <c r="BQS36" s="617"/>
      <c r="BQT36" s="617"/>
      <c r="BQU36" s="617"/>
      <c r="BQV36" s="617"/>
      <c r="BQW36" s="617"/>
      <c r="BQX36" s="617"/>
      <c r="BQY36" s="617"/>
      <c r="BQZ36" s="617"/>
      <c r="BRA36" s="617"/>
      <c r="BRB36" s="617"/>
      <c r="BRC36" s="617"/>
      <c r="BRD36" s="617"/>
      <c r="BRE36" s="617"/>
      <c r="BRF36" s="617"/>
      <c r="BRG36" s="617"/>
      <c r="BRH36" s="617"/>
      <c r="BRI36" s="617"/>
      <c r="BRJ36" s="617"/>
      <c r="BRK36" s="617"/>
      <c r="BRL36" s="617"/>
      <c r="BRM36" s="617"/>
      <c r="BRN36" s="617"/>
      <c r="BRO36" s="617"/>
      <c r="BRP36" s="617"/>
      <c r="BRQ36" s="617"/>
      <c r="BRR36" s="617"/>
      <c r="BRS36" s="617"/>
      <c r="BRT36" s="617"/>
      <c r="BRU36" s="617"/>
      <c r="BRV36" s="617"/>
      <c r="BRW36" s="617"/>
      <c r="BRX36" s="617"/>
      <c r="BRY36" s="617"/>
      <c r="BRZ36" s="617"/>
      <c r="BSA36" s="617"/>
      <c r="BSB36" s="617"/>
      <c r="BSC36" s="617"/>
      <c r="BSD36" s="617"/>
      <c r="BSE36" s="617"/>
      <c r="BSF36" s="617"/>
      <c r="BSG36" s="617"/>
      <c r="BSH36" s="617"/>
      <c r="BSI36" s="617"/>
      <c r="BSJ36" s="617"/>
      <c r="BSK36" s="617"/>
      <c r="BSL36" s="617"/>
      <c r="BSM36" s="617"/>
      <c r="BSN36" s="617"/>
      <c r="BSO36" s="617"/>
      <c r="BSP36" s="617"/>
      <c r="BSQ36" s="617"/>
      <c r="BSR36" s="617"/>
      <c r="BSS36" s="617"/>
      <c r="BST36" s="617"/>
      <c r="BSU36" s="617"/>
      <c r="BSV36" s="617"/>
      <c r="BSW36" s="617"/>
      <c r="BSX36" s="617"/>
      <c r="BSY36" s="617"/>
      <c r="BSZ36" s="617"/>
      <c r="BTA36" s="617"/>
      <c r="BTB36" s="617"/>
      <c r="BTC36" s="617"/>
      <c r="BTD36" s="617"/>
      <c r="BTE36" s="617"/>
      <c r="BTF36" s="617"/>
      <c r="BTG36" s="617"/>
      <c r="BTH36" s="617"/>
      <c r="BTI36" s="617"/>
      <c r="BTJ36" s="617"/>
      <c r="BTK36" s="617"/>
      <c r="BTL36" s="617"/>
      <c r="BTM36" s="617"/>
      <c r="BTN36" s="617"/>
      <c r="BTO36" s="617"/>
      <c r="BTP36" s="617"/>
      <c r="BTQ36" s="617"/>
      <c r="BTR36" s="617"/>
      <c r="BTS36" s="617"/>
      <c r="BTT36" s="617"/>
      <c r="BTU36" s="617"/>
      <c r="BTV36" s="617"/>
      <c r="BTW36" s="617"/>
      <c r="BTX36" s="617"/>
      <c r="BTY36" s="617"/>
      <c r="BTZ36" s="617"/>
      <c r="BUA36" s="617"/>
      <c r="BUB36" s="617"/>
      <c r="BUC36" s="617"/>
      <c r="BUD36" s="617"/>
      <c r="BUE36" s="617"/>
      <c r="BUF36" s="617"/>
      <c r="BUG36" s="617"/>
      <c r="BUH36" s="617"/>
      <c r="BUI36" s="617"/>
      <c r="BUJ36" s="617"/>
      <c r="BUK36" s="617"/>
      <c r="BUL36" s="617"/>
      <c r="BUM36" s="617"/>
      <c r="BUN36" s="617"/>
      <c r="BUO36" s="617"/>
      <c r="BUP36" s="617"/>
      <c r="BUQ36" s="617"/>
      <c r="BUR36" s="617"/>
      <c r="BUS36" s="617"/>
      <c r="BUT36" s="617"/>
      <c r="BUU36" s="617"/>
      <c r="BUV36" s="617"/>
      <c r="BUW36" s="617"/>
      <c r="BUX36" s="617"/>
      <c r="BUY36" s="617"/>
      <c r="BUZ36" s="617"/>
      <c r="BVA36" s="617"/>
      <c r="BVB36" s="617"/>
      <c r="BVC36" s="617"/>
      <c r="BVD36" s="617"/>
      <c r="BVE36" s="617"/>
      <c r="BVF36" s="617"/>
      <c r="BVG36" s="617"/>
      <c r="BVH36" s="617"/>
      <c r="BVI36" s="617"/>
      <c r="BVJ36" s="617"/>
      <c r="BVK36" s="617"/>
      <c r="BVL36" s="617"/>
      <c r="BVM36" s="617"/>
      <c r="BVN36" s="617"/>
      <c r="BVO36" s="617"/>
      <c r="BVP36" s="617"/>
      <c r="BVQ36" s="617"/>
      <c r="BVR36" s="617"/>
      <c r="BVS36" s="617"/>
      <c r="BVT36" s="617"/>
      <c r="BVU36" s="617"/>
      <c r="BVV36" s="617"/>
      <c r="BVW36" s="617"/>
      <c r="BVX36" s="617"/>
      <c r="BVY36" s="617"/>
      <c r="BVZ36" s="617"/>
      <c r="BWA36" s="617"/>
      <c r="BWB36" s="617"/>
      <c r="BWC36" s="617"/>
      <c r="BWD36" s="617"/>
      <c r="BWE36" s="617"/>
      <c r="BWF36" s="617"/>
      <c r="BWG36" s="617"/>
      <c r="BWH36" s="617"/>
      <c r="BWI36" s="617"/>
      <c r="BWJ36" s="617"/>
      <c r="BWK36" s="617"/>
      <c r="BWL36" s="617"/>
      <c r="BWM36" s="617"/>
      <c r="BWN36" s="617"/>
      <c r="BWO36" s="617"/>
      <c r="BWP36" s="617"/>
      <c r="BWQ36" s="617"/>
      <c r="BWR36" s="617"/>
      <c r="BWS36" s="617"/>
      <c r="BWT36" s="617"/>
      <c r="BWU36" s="617"/>
      <c r="BWV36" s="617"/>
      <c r="BWW36" s="617"/>
      <c r="BWX36" s="617"/>
      <c r="BWY36" s="617"/>
      <c r="BWZ36" s="617"/>
      <c r="BXA36" s="617"/>
      <c r="BXB36" s="617"/>
      <c r="BXC36" s="617"/>
      <c r="BXD36" s="617"/>
      <c r="BXE36" s="617"/>
      <c r="BXF36" s="617"/>
      <c r="BXG36" s="617"/>
      <c r="BXH36" s="617"/>
      <c r="BXI36" s="617"/>
      <c r="BXJ36" s="617"/>
      <c r="BXK36" s="617"/>
      <c r="BXL36" s="617"/>
      <c r="BXM36" s="617"/>
      <c r="BXN36" s="617"/>
      <c r="BXO36" s="617"/>
      <c r="BXP36" s="617"/>
      <c r="BXQ36" s="617"/>
      <c r="BXR36" s="617"/>
      <c r="BXS36" s="617"/>
      <c r="BXT36" s="617"/>
      <c r="BXU36" s="617"/>
      <c r="BXV36" s="617"/>
      <c r="BXW36" s="617"/>
      <c r="BXX36" s="617"/>
      <c r="BXY36" s="617"/>
      <c r="BXZ36" s="617"/>
      <c r="BYA36" s="617"/>
      <c r="BYB36" s="617"/>
      <c r="BYC36" s="617"/>
      <c r="BYD36" s="617"/>
      <c r="BYE36" s="617"/>
      <c r="BYF36" s="617"/>
      <c r="BYG36" s="617"/>
      <c r="BYH36" s="617"/>
      <c r="BYI36" s="617"/>
      <c r="BYJ36" s="617"/>
      <c r="BYK36" s="617"/>
      <c r="BYL36" s="617"/>
      <c r="BYM36" s="617"/>
      <c r="BYN36" s="617"/>
      <c r="BYO36" s="617"/>
      <c r="BYP36" s="617"/>
      <c r="BYQ36" s="617"/>
      <c r="BYR36" s="617"/>
      <c r="BYS36" s="617"/>
      <c r="BYT36" s="617"/>
      <c r="BYU36" s="617"/>
      <c r="BYV36" s="617"/>
      <c r="BYW36" s="617"/>
      <c r="BYX36" s="617"/>
      <c r="BYY36" s="617"/>
      <c r="BYZ36" s="617"/>
      <c r="BZA36" s="617"/>
      <c r="BZB36" s="617"/>
      <c r="BZC36" s="617"/>
      <c r="BZD36" s="617"/>
      <c r="BZE36" s="617"/>
      <c r="BZF36" s="617"/>
      <c r="BZG36" s="617"/>
      <c r="BZH36" s="617"/>
      <c r="BZI36" s="617"/>
      <c r="BZJ36" s="617"/>
      <c r="BZK36" s="617"/>
      <c r="BZL36" s="617"/>
      <c r="BZM36" s="617"/>
      <c r="BZN36" s="617"/>
      <c r="BZO36" s="617"/>
      <c r="BZP36" s="617"/>
      <c r="BZQ36" s="617"/>
      <c r="BZR36" s="617"/>
      <c r="BZS36" s="617"/>
      <c r="BZT36" s="617"/>
      <c r="BZU36" s="617"/>
      <c r="BZV36" s="617"/>
      <c r="BZW36" s="617"/>
      <c r="BZX36" s="617"/>
      <c r="BZY36" s="617"/>
      <c r="BZZ36" s="617"/>
      <c r="CAA36" s="617"/>
      <c r="CAB36" s="617"/>
      <c r="CAC36" s="617"/>
      <c r="CAD36" s="617"/>
      <c r="CAE36" s="617"/>
      <c r="CAF36" s="617"/>
      <c r="CAG36" s="617"/>
      <c r="CAH36" s="617"/>
      <c r="CAI36" s="617"/>
      <c r="CAJ36" s="617"/>
      <c r="CAK36" s="617"/>
      <c r="CAL36" s="617"/>
      <c r="CAM36" s="617"/>
      <c r="CAN36" s="617"/>
      <c r="CAO36" s="617"/>
      <c r="CAP36" s="617"/>
      <c r="CAQ36" s="617"/>
      <c r="CAR36" s="617"/>
      <c r="CAS36" s="617"/>
      <c r="CAT36" s="617"/>
      <c r="CAU36" s="617"/>
      <c r="CAV36" s="617"/>
      <c r="CAW36" s="617"/>
      <c r="CAX36" s="617"/>
      <c r="CAY36" s="617"/>
      <c r="CAZ36" s="617"/>
      <c r="CBA36" s="617"/>
      <c r="CBB36" s="617"/>
      <c r="CBC36" s="617"/>
      <c r="CBD36" s="617"/>
      <c r="CBE36" s="617"/>
      <c r="CBF36" s="617"/>
      <c r="CBG36" s="617"/>
      <c r="CBH36" s="617"/>
      <c r="CBI36" s="617"/>
      <c r="CBJ36" s="617"/>
      <c r="CBK36" s="617"/>
      <c r="CBL36" s="617"/>
      <c r="CBM36" s="617"/>
      <c r="CBN36" s="617"/>
      <c r="CBO36" s="617"/>
      <c r="CBP36" s="617"/>
      <c r="CBQ36" s="617"/>
      <c r="CBR36" s="617"/>
      <c r="CBS36" s="617"/>
      <c r="CBT36" s="617"/>
      <c r="CBU36" s="617"/>
      <c r="CBV36" s="617"/>
      <c r="CBW36" s="617"/>
      <c r="CBX36" s="617"/>
      <c r="CBY36" s="617"/>
      <c r="CBZ36" s="617"/>
      <c r="CCA36" s="617"/>
      <c r="CCB36" s="617"/>
      <c r="CCC36" s="617"/>
      <c r="CCD36" s="617"/>
      <c r="CCE36" s="617"/>
      <c r="CCF36" s="617"/>
      <c r="CCG36" s="617"/>
      <c r="CCH36" s="617"/>
      <c r="CCI36" s="617"/>
      <c r="CCJ36" s="617"/>
      <c r="CCK36" s="617"/>
      <c r="CCL36" s="617"/>
      <c r="CCM36" s="617"/>
      <c r="CCN36" s="617"/>
      <c r="CCO36" s="617"/>
      <c r="CCP36" s="617"/>
      <c r="CCQ36" s="617"/>
      <c r="CCR36" s="617"/>
      <c r="CCS36" s="617"/>
      <c r="CCT36" s="617"/>
      <c r="CCU36" s="617"/>
      <c r="CCV36" s="617"/>
      <c r="CCW36" s="617"/>
      <c r="CCX36" s="617"/>
      <c r="CCY36" s="617"/>
      <c r="CCZ36" s="617"/>
      <c r="CDA36" s="617"/>
      <c r="CDB36" s="617"/>
      <c r="CDC36" s="617"/>
      <c r="CDD36" s="617"/>
      <c r="CDE36" s="617"/>
      <c r="CDF36" s="617"/>
      <c r="CDG36" s="617"/>
      <c r="CDH36" s="617"/>
      <c r="CDI36" s="617"/>
      <c r="CDJ36" s="617"/>
      <c r="CDK36" s="617"/>
      <c r="CDL36" s="617"/>
      <c r="CDM36" s="617"/>
      <c r="CDN36" s="617"/>
      <c r="CDO36" s="617"/>
      <c r="CDP36" s="617"/>
      <c r="CDQ36" s="617"/>
      <c r="CDR36" s="617"/>
      <c r="CDS36" s="617"/>
      <c r="CDT36" s="617"/>
      <c r="CDU36" s="617"/>
      <c r="CDV36" s="617"/>
      <c r="CDW36" s="617"/>
      <c r="CDX36" s="617"/>
      <c r="CDY36" s="617"/>
      <c r="CDZ36" s="617"/>
      <c r="CEA36" s="617"/>
      <c r="CEB36" s="617"/>
      <c r="CEC36" s="617"/>
      <c r="CED36" s="617"/>
      <c r="CEE36" s="617"/>
      <c r="CEF36" s="617"/>
      <c r="CEG36" s="617"/>
      <c r="CEH36" s="617"/>
      <c r="CEI36" s="617"/>
      <c r="CEJ36" s="617"/>
      <c r="CEK36" s="617"/>
      <c r="CEL36" s="617"/>
      <c r="CEM36" s="617"/>
      <c r="CEN36" s="617"/>
      <c r="CEO36" s="617"/>
      <c r="CEP36" s="617"/>
      <c r="CEQ36" s="617"/>
      <c r="CER36" s="617"/>
      <c r="CES36" s="617"/>
      <c r="CET36" s="617"/>
      <c r="CEU36" s="617"/>
      <c r="CEV36" s="617"/>
      <c r="CEW36" s="617"/>
      <c r="CEX36" s="617"/>
      <c r="CEY36" s="617"/>
      <c r="CEZ36" s="617"/>
      <c r="CFA36" s="617"/>
      <c r="CFB36" s="617"/>
      <c r="CFC36" s="617"/>
      <c r="CFD36" s="617"/>
      <c r="CFE36" s="617"/>
      <c r="CFF36" s="617"/>
      <c r="CFG36" s="617"/>
      <c r="CFH36" s="617"/>
      <c r="CFI36" s="617"/>
      <c r="CFJ36" s="617"/>
      <c r="CFK36" s="617"/>
      <c r="CFL36" s="617"/>
      <c r="CFM36" s="617"/>
      <c r="CFN36" s="617"/>
      <c r="CFO36" s="617"/>
      <c r="CFP36" s="617"/>
      <c r="CFQ36" s="617"/>
      <c r="CFR36" s="617"/>
      <c r="CFS36" s="617"/>
      <c r="CFT36" s="617"/>
      <c r="CFU36" s="617"/>
      <c r="CFV36" s="617"/>
      <c r="CFW36" s="617"/>
      <c r="CFX36" s="617"/>
      <c r="CFY36" s="617"/>
      <c r="CFZ36" s="617"/>
      <c r="CGA36" s="617"/>
      <c r="CGB36" s="617"/>
      <c r="CGC36" s="617"/>
      <c r="CGD36" s="617"/>
      <c r="CGE36" s="617"/>
      <c r="CGF36" s="617"/>
      <c r="CGG36" s="617"/>
      <c r="CGH36" s="617"/>
      <c r="CGI36" s="617"/>
      <c r="CGJ36" s="617"/>
      <c r="CGK36" s="617"/>
      <c r="CGL36" s="617"/>
      <c r="CGM36" s="617"/>
      <c r="CGN36" s="617"/>
      <c r="CGO36" s="617"/>
      <c r="CGP36" s="617"/>
      <c r="CGQ36" s="617"/>
      <c r="CGR36" s="617"/>
      <c r="CGS36" s="617"/>
      <c r="CGT36" s="617"/>
      <c r="CGU36" s="617"/>
      <c r="CGV36" s="617"/>
      <c r="CGW36" s="617"/>
      <c r="CGX36" s="617"/>
      <c r="CGY36" s="617"/>
      <c r="CGZ36" s="617"/>
      <c r="CHA36" s="617"/>
      <c r="CHB36" s="617"/>
      <c r="CHC36" s="617"/>
      <c r="CHD36" s="617"/>
      <c r="CHE36" s="617"/>
      <c r="CHF36" s="617"/>
      <c r="CHG36" s="617"/>
      <c r="CHH36" s="617"/>
      <c r="CHI36" s="617"/>
      <c r="CHJ36" s="617"/>
      <c r="CHK36" s="617"/>
      <c r="CHL36" s="617"/>
      <c r="CHM36" s="617"/>
      <c r="CHN36" s="617"/>
      <c r="CHO36" s="617"/>
      <c r="CHP36" s="617"/>
      <c r="CHQ36" s="617"/>
      <c r="CHR36" s="617"/>
      <c r="CHS36" s="617"/>
      <c r="CHT36" s="617"/>
      <c r="CHU36" s="617"/>
      <c r="CHV36" s="617"/>
      <c r="CHW36" s="617"/>
      <c r="CHX36" s="617"/>
      <c r="CHY36" s="617"/>
      <c r="CHZ36" s="617"/>
      <c r="CIA36" s="617"/>
      <c r="CIB36" s="617"/>
      <c r="CIC36" s="617"/>
      <c r="CID36" s="617"/>
      <c r="CIE36" s="617"/>
      <c r="CIF36" s="617"/>
      <c r="CIG36" s="617"/>
      <c r="CIH36" s="617"/>
      <c r="CII36" s="617"/>
      <c r="CIJ36" s="617"/>
      <c r="CIK36" s="617"/>
      <c r="CIL36" s="617"/>
      <c r="CIM36" s="617"/>
      <c r="CIN36" s="617"/>
      <c r="CIO36" s="617"/>
      <c r="CIP36" s="617"/>
      <c r="CIQ36" s="617"/>
      <c r="CIR36" s="617"/>
      <c r="CIS36" s="617"/>
      <c r="CIT36" s="617"/>
      <c r="CIU36" s="617"/>
      <c r="CIV36" s="617"/>
      <c r="CIW36" s="617"/>
      <c r="CIX36" s="617"/>
      <c r="CIY36" s="617"/>
      <c r="CIZ36" s="617"/>
      <c r="CJA36" s="617"/>
      <c r="CJB36" s="617"/>
      <c r="CJC36" s="617"/>
      <c r="CJD36" s="617"/>
      <c r="CJE36" s="617"/>
      <c r="CJF36" s="617"/>
      <c r="CJG36" s="617"/>
      <c r="CJH36" s="617"/>
      <c r="CJI36" s="617"/>
      <c r="CJJ36" s="617"/>
      <c r="CJK36" s="617"/>
      <c r="CJL36" s="617"/>
      <c r="CJM36" s="617"/>
      <c r="CJN36" s="617"/>
      <c r="CJO36" s="617"/>
      <c r="CJP36" s="617"/>
      <c r="CJQ36" s="617"/>
      <c r="CJR36" s="617"/>
      <c r="CJS36" s="617"/>
      <c r="CJT36" s="617"/>
      <c r="CJU36" s="617"/>
      <c r="CJV36" s="617"/>
      <c r="CJW36" s="617"/>
      <c r="CJX36" s="617"/>
      <c r="CJY36" s="617"/>
      <c r="CJZ36" s="617"/>
      <c r="CKA36" s="617"/>
      <c r="CKB36" s="617"/>
      <c r="CKC36" s="617"/>
      <c r="CKD36" s="617"/>
      <c r="CKE36" s="617"/>
      <c r="CKF36" s="617"/>
      <c r="CKG36" s="617"/>
      <c r="CKH36" s="617"/>
      <c r="CKI36" s="617"/>
      <c r="CKJ36" s="617"/>
      <c r="CKK36" s="617"/>
      <c r="CKL36" s="617"/>
      <c r="CKM36" s="617"/>
      <c r="CKN36" s="617"/>
      <c r="CKO36" s="617"/>
      <c r="CKP36" s="617"/>
      <c r="CKQ36" s="617"/>
      <c r="CKR36" s="617"/>
      <c r="CKS36" s="617"/>
      <c r="CKT36" s="617"/>
      <c r="CKU36" s="617"/>
      <c r="CKV36" s="617"/>
      <c r="CKW36" s="617"/>
      <c r="CKX36" s="617"/>
      <c r="CKY36" s="617"/>
      <c r="CKZ36" s="617"/>
      <c r="CLA36" s="617"/>
      <c r="CLB36" s="617"/>
      <c r="CLC36" s="617"/>
      <c r="CLD36" s="617"/>
      <c r="CLE36" s="617"/>
      <c r="CLF36" s="617"/>
      <c r="CLG36" s="617"/>
      <c r="CLH36" s="617"/>
      <c r="CLI36" s="617"/>
      <c r="CLJ36" s="617"/>
      <c r="CLK36" s="617"/>
      <c r="CLL36" s="617"/>
      <c r="CLM36" s="617"/>
      <c r="CLN36" s="617"/>
      <c r="CLO36" s="617"/>
      <c r="CLP36" s="617"/>
      <c r="CLQ36" s="617"/>
      <c r="CLR36" s="617"/>
      <c r="CLS36" s="617"/>
      <c r="CLT36" s="617"/>
      <c r="CLU36" s="617"/>
      <c r="CLV36" s="617"/>
      <c r="CLW36" s="617"/>
      <c r="CLX36" s="617"/>
      <c r="CLY36" s="617"/>
      <c r="CLZ36" s="617"/>
      <c r="CMA36" s="617"/>
      <c r="CMB36" s="617"/>
      <c r="CMC36" s="617"/>
      <c r="CMD36" s="617"/>
      <c r="CME36" s="617"/>
      <c r="CMF36" s="617"/>
      <c r="CMG36" s="617"/>
      <c r="CMH36" s="617"/>
      <c r="CMI36" s="617"/>
      <c r="CMJ36" s="617"/>
      <c r="CMK36" s="617"/>
      <c r="CML36" s="617"/>
      <c r="CMM36" s="617"/>
      <c r="CMN36" s="617"/>
      <c r="CMO36" s="617"/>
      <c r="CMP36" s="617"/>
      <c r="CMQ36" s="617"/>
      <c r="CMR36" s="617"/>
      <c r="CMS36" s="617"/>
      <c r="CMT36" s="617"/>
      <c r="CMU36" s="617"/>
      <c r="CMV36" s="617"/>
      <c r="CMW36" s="617"/>
      <c r="CMX36" s="617"/>
      <c r="CMY36" s="617"/>
      <c r="CMZ36" s="617"/>
      <c r="CNA36" s="617"/>
      <c r="CNB36" s="617"/>
      <c r="CNC36" s="617"/>
      <c r="CND36" s="617"/>
      <c r="CNE36" s="617"/>
      <c r="CNF36" s="617"/>
      <c r="CNG36" s="617"/>
      <c r="CNH36" s="617"/>
      <c r="CNI36" s="617"/>
      <c r="CNJ36" s="617"/>
      <c r="CNK36" s="617"/>
      <c r="CNL36" s="617"/>
      <c r="CNM36" s="617"/>
      <c r="CNN36" s="617"/>
      <c r="CNO36" s="617"/>
      <c r="CNP36" s="617"/>
      <c r="CNQ36" s="617"/>
      <c r="CNR36" s="617"/>
      <c r="CNS36" s="617"/>
      <c r="CNT36" s="617"/>
      <c r="CNU36" s="617"/>
      <c r="CNV36" s="617"/>
      <c r="CNW36" s="617"/>
      <c r="CNX36" s="617"/>
      <c r="CNY36" s="617"/>
      <c r="CNZ36" s="617"/>
      <c r="COA36" s="617"/>
      <c r="COB36" s="617"/>
      <c r="COC36" s="617"/>
      <c r="COD36" s="617"/>
      <c r="COE36" s="617"/>
      <c r="COF36" s="617"/>
      <c r="COG36" s="617"/>
      <c r="COH36" s="617"/>
      <c r="COI36" s="617"/>
      <c r="COJ36" s="617"/>
      <c r="COK36" s="617"/>
      <c r="COL36" s="617"/>
      <c r="COM36" s="617"/>
      <c r="CON36" s="617"/>
      <c r="COO36" s="617"/>
      <c r="COP36" s="617"/>
      <c r="COQ36" s="617"/>
      <c r="COR36" s="617"/>
      <c r="COS36" s="617"/>
      <c r="COT36" s="617"/>
      <c r="COU36" s="617"/>
      <c r="COV36" s="617"/>
      <c r="COW36" s="617"/>
      <c r="COX36" s="617"/>
      <c r="COY36" s="617"/>
      <c r="COZ36" s="617"/>
      <c r="CPA36" s="617"/>
      <c r="CPB36" s="617"/>
      <c r="CPC36" s="617"/>
      <c r="CPD36" s="617"/>
      <c r="CPE36" s="617"/>
      <c r="CPF36" s="617"/>
      <c r="CPG36" s="617"/>
      <c r="CPH36" s="617"/>
      <c r="CPI36" s="617"/>
      <c r="CPJ36" s="617"/>
      <c r="CPK36" s="617"/>
      <c r="CPL36" s="617"/>
      <c r="CPM36" s="617"/>
      <c r="CPN36" s="617"/>
      <c r="CPO36" s="617"/>
      <c r="CPP36" s="617"/>
      <c r="CPQ36" s="617"/>
      <c r="CPR36" s="617"/>
      <c r="CPS36" s="617"/>
      <c r="CPT36" s="617"/>
      <c r="CPU36" s="617"/>
      <c r="CPV36" s="617"/>
      <c r="CPW36" s="617"/>
      <c r="CPX36" s="617"/>
      <c r="CPY36" s="617"/>
      <c r="CPZ36" s="617"/>
      <c r="CQA36" s="617"/>
      <c r="CQB36" s="617"/>
      <c r="CQC36" s="617"/>
      <c r="CQD36" s="617"/>
      <c r="CQE36" s="617"/>
      <c r="CQF36" s="617"/>
      <c r="CQG36" s="617"/>
      <c r="CQH36" s="617"/>
      <c r="CQI36" s="617"/>
      <c r="CQJ36" s="617"/>
      <c r="CQK36" s="617"/>
      <c r="CQL36" s="617"/>
      <c r="CQM36" s="617"/>
      <c r="CQN36" s="617"/>
      <c r="CQO36" s="617"/>
      <c r="CQP36" s="617"/>
      <c r="CQQ36" s="617"/>
      <c r="CQR36" s="617"/>
      <c r="CQS36" s="617"/>
      <c r="CQT36" s="617"/>
      <c r="CQU36" s="617"/>
      <c r="CQV36" s="617"/>
      <c r="CQW36" s="617"/>
      <c r="CQX36" s="617"/>
      <c r="CQY36" s="617"/>
      <c r="CQZ36" s="617"/>
      <c r="CRA36" s="617"/>
      <c r="CRB36" s="617"/>
      <c r="CRC36" s="617"/>
      <c r="CRD36" s="617"/>
      <c r="CRE36" s="617"/>
      <c r="CRF36" s="617"/>
      <c r="CRG36" s="617"/>
      <c r="CRH36" s="617"/>
      <c r="CRI36" s="617"/>
      <c r="CRJ36" s="617"/>
      <c r="CRK36" s="617"/>
      <c r="CRL36" s="617"/>
      <c r="CRM36" s="617"/>
      <c r="CRN36" s="617"/>
      <c r="CRO36" s="617"/>
      <c r="CRP36" s="617"/>
      <c r="CRQ36" s="617"/>
      <c r="CRR36" s="617"/>
      <c r="CRS36" s="617"/>
      <c r="CRT36" s="617"/>
      <c r="CRU36" s="617"/>
      <c r="CRV36" s="617"/>
      <c r="CRW36" s="617"/>
      <c r="CRX36" s="617"/>
      <c r="CRY36" s="617"/>
      <c r="CRZ36" s="617"/>
      <c r="CSA36" s="617"/>
      <c r="CSB36" s="617"/>
      <c r="CSC36" s="617"/>
      <c r="CSD36" s="617"/>
      <c r="CSE36" s="617"/>
      <c r="CSF36" s="617"/>
      <c r="CSG36" s="617"/>
      <c r="CSH36" s="617"/>
      <c r="CSI36" s="617"/>
      <c r="CSJ36" s="617"/>
      <c r="CSK36" s="617"/>
      <c r="CSL36" s="617"/>
      <c r="CSM36" s="617"/>
      <c r="CSN36" s="617"/>
      <c r="CSO36" s="617"/>
      <c r="CSP36" s="617"/>
      <c r="CSQ36" s="617"/>
      <c r="CSR36" s="617"/>
      <c r="CSS36" s="617"/>
      <c r="CST36" s="617"/>
      <c r="CSU36" s="617"/>
      <c r="CSV36" s="617"/>
      <c r="CSW36" s="617"/>
      <c r="CSX36" s="617"/>
      <c r="CSY36" s="617"/>
      <c r="CSZ36" s="617"/>
      <c r="CTA36" s="617"/>
      <c r="CTB36" s="617"/>
      <c r="CTC36" s="617"/>
      <c r="CTD36" s="617"/>
      <c r="CTE36" s="617"/>
      <c r="CTF36" s="617"/>
      <c r="CTG36" s="617"/>
      <c r="CTH36" s="617"/>
      <c r="CTI36" s="617"/>
      <c r="CTJ36" s="617"/>
      <c r="CTK36" s="617"/>
      <c r="CTL36" s="617"/>
      <c r="CTM36" s="617"/>
      <c r="CTN36" s="617"/>
      <c r="CTO36" s="617"/>
      <c r="CTP36" s="617"/>
      <c r="CTQ36" s="617"/>
      <c r="CTR36" s="617"/>
      <c r="CTS36" s="617"/>
      <c r="CTT36" s="617"/>
      <c r="CTU36" s="617"/>
      <c r="CTV36" s="617"/>
      <c r="CTW36" s="617"/>
      <c r="CTX36" s="617"/>
      <c r="CTY36" s="617"/>
      <c r="CTZ36" s="617"/>
      <c r="CUA36" s="617"/>
      <c r="CUB36" s="617"/>
      <c r="CUC36" s="617"/>
      <c r="CUD36" s="617"/>
      <c r="CUE36" s="617"/>
      <c r="CUF36" s="617"/>
      <c r="CUG36" s="617"/>
      <c r="CUH36" s="617"/>
      <c r="CUI36" s="617"/>
      <c r="CUJ36" s="617"/>
      <c r="CUK36" s="617"/>
      <c r="CUL36" s="617"/>
      <c r="CUM36" s="617"/>
      <c r="CUN36" s="617"/>
      <c r="CUO36" s="617"/>
      <c r="CUP36" s="617"/>
      <c r="CUQ36" s="617"/>
      <c r="CUR36" s="617"/>
      <c r="CUS36" s="617"/>
      <c r="CUT36" s="617"/>
      <c r="CUU36" s="617"/>
      <c r="CUV36" s="617"/>
      <c r="CUW36" s="617"/>
      <c r="CUX36" s="617"/>
      <c r="CUY36" s="617"/>
      <c r="CUZ36" s="617"/>
      <c r="CVA36" s="617"/>
      <c r="CVB36" s="617"/>
      <c r="CVC36" s="617"/>
      <c r="CVD36" s="617"/>
      <c r="CVE36" s="617"/>
      <c r="CVF36" s="617"/>
      <c r="CVG36" s="617"/>
      <c r="CVH36" s="617"/>
      <c r="CVI36" s="617"/>
      <c r="CVJ36" s="617"/>
      <c r="CVK36" s="617"/>
      <c r="CVL36" s="617"/>
      <c r="CVM36" s="617"/>
      <c r="CVN36" s="617"/>
      <c r="CVO36" s="617"/>
      <c r="CVP36" s="617"/>
      <c r="CVQ36" s="617"/>
      <c r="CVR36" s="617"/>
      <c r="CVS36" s="617"/>
      <c r="CVT36" s="617"/>
      <c r="CVU36" s="617"/>
      <c r="CVV36" s="617"/>
      <c r="CVW36" s="617"/>
      <c r="CVX36" s="617"/>
      <c r="CVY36" s="617"/>
      <c r="CVZ36" s="617"/>
      <c r="CWA36" s="617"/>
      <c r="CWB36" s="617"/>
      <c r="CWC36" s="617"/>
      <c r="CWD36" s="617"/>
      <c r="CWE36" s="617"/>
      <c r="CWF36" s="617"/>
      <c r="CWG36" s="617"/>
      <c r="CWH36" s="617"/>
      <c r="CWI36" s="617"/>
      <c r="CWJ36" s="617"/>
      <c r="CWK36" s="617"/>
      <c r="CWL36" s="617"/>
      <c r="CWM36" s="617"/>
      <c r="CWN36" s="617"/>
      <c r="CWO36" s="617"/>
      <c r="CWP36" s="617"/>
      <c r="CWQ36" s="617"/>
      <c r="CWR36" s="617"/>
      <c r="CWS36" s="617"/>
      <c r="CWT36" s="617"/>
      <c r="CWU36" s="617"/>
      <c r="CWV36" s="617"/>
      <c r="CWW36" s="617"/>
      <c r="CWX36" s="617"/>
      <c r="CWY36" s="617"/>
      <c r="CWZ36" s="617"/>
      <c r="CXA36" s="617"/>
      <c r="CXB36" s="617"/>
      <c r="CXC36" s="617"/>
      <c r="CXD36" s="617"/>
      <c r="CXE36" s="617"/>
      <c r="CXF36" s="617"/>
      <c r="CXG36" s="617"/>
      <c r="CXH36" s="617"/>
      <c r="CXI36" s="617"/>
      <c r="CXJ36" s="617"/>
      <c r="CXK36" s="617"/>
      <c r="CXL36" s="617"/>
      <c r="CXM36" s="617"/>
      <c r="CXN36" s="617"/>
      <c r="CXO36" s="617"/>
      <c r="CXP36" s="617"/>
      <c r="CXQ36" s="617"/>
      <c r="CXR36" s="617"/>
      <c r="CXS36" s="617"/>
      <c r="CXT36" s="617"/>
      <c r="CXU36" s="617"/>
      <c r="CXV36" s="617"/>
      <c r="CXW36" s="617"/>
      <c r="CXX36" s="617"/>
      <c r="CXY36" s="617"/>
      <c r="CXZ36" s="617"/>
      <c r="CYA36" s="617"/>
      <c r="CYB36" s="617"/>
      <c r="CYC36" s="617"/>
      <c r="CYD36" s="617"/>
      <c r="CYE36" s="617"/>
      <c r="CYF36" s="617"/>
      <c r="CYG36" s="617"/>
      <c r="CYH36" s="617"/>
      <c r="CYI36" s="617"/>
      <c r="CYJ36" s="617"/>
      <c r="CYK36" s="617"/>
      <c r="CYL36" s="617"/>
      <c r="CYM36" s="617"/>
      <c r="CYN36" s="617"/>
      <c r="CYO36" s="617"/>
      <c r="CYP36" s="617"/>
      <c r="CYQ36" s="617"/>
      <c r="CYR36" s="617"/>
      <c r="CYS36" s="617"/>
      <c r="CYT36" s="617"/>
      <c r="CYU36" s="617"/>
      <c r="CYV36" s="617"/>
      <c r="CYW36" s="617"/>
      <c r="CYX36" s="617"/>
      <c r="CYY36" s="617"/>
      <c r="CYZ36" s="617"/>
      <c r="CZA36" s="617"/>
      <c r="CZB36" s="617"/>
      <c r="CZC36" s="617"/>
      <c r="CZD36" s="617"/>
      <c r="CZE36" s="617"/>
      <c r="CZF36" s="617"/>
      <c r="CZG36" s="617"/>
      <c r="CZH36" s="617"/>
      <c r="CZI36" s="617"/>
      <c r="CZJ36" s="617"/>
      <c r="CZK36" s="617"/>
      <c r="CZL36" s="617"/>
      <c r="CZM36" s="617"/>
      <c r="CZN36" s="617"/>
      <c r="CZO36" s="617"/>
      <c r="CZP36" s="617"/>
      <c r="CZQ36" s="617"/>
      <c r="CZR36" s="617"/>
      <c r="CZS36" s="617"/>
      <c r="CZT36" s="617"/>
      <c r="CZU36" s="617"/>
      <c r="CZV36" s="617"/>
      <c r="CZW36" s="617"/>
      <c r="CZX36" s="617"/>
      <c r="CZY36" s="617"/>
      <c r="CZZ36" s="617"/>
      <c r="DAA36" s="617"/>
      <c r="DAB36" s="617"/>
      <c r="DAC36" s="617"/>
      <c r="DAD36" s="617"/>
      <c r="DAE36" s="617"/>
      <c r="DAF36" s="617"/>
      <c r="DAG36" s="617"/>
      <c r="DAH36" s="617"/>
      <c r="DAI36" s="617"/>
      <c r="DAJ36" s="617"/>
      <c r="DAK36" s="617"/>
      <c r="DAL36" s="617"/>
      <c r="DAM36" s="617"/>
      <c r="DAN36" s="617"/>
      <c r="DAO36" s="617"/>
      <c r="DAP36" s="617"/>
      <c r="DAQ36" s="617"/>
      <c r="DAR36" s="617"/>
      <c r="DAS36" s="617"/>
      <c r="DAT36" s="617"/>
      <c r="DAU36" s="617"/>
      <c r="DAV36" s="617"/>
      <c r="DAW36" s="617"/>
      <c r="DAX36" s="617"/>
      <c r="DAY36" s="617"/>
      <c r="DAZ36" s="617"/>
      <c r="DBA36" s="617"/>
      <c r="DBB36" s="617"/>
      <c r="DBC36" s="617"/>
      <c r="DBD36" s="617"/>
      <c r="DBE36" s="617"/>
      <c r="DBF36" s="617"/>
      <c r="DBG36" s="617"/>
      <c r="DBH36" s="617"/>
      <c r="DBI36" s="617"/>
      <c r="DBJ36" s="617"/>
      <c r="DBK36" s="617"/>
      <c r="DBL36" s="617"/>
      <c r="DBM36" s="617"/>
      <c r="DBN36" s="617"/>
      <c r="DBO36" s="617"/>
      <c r="DBP36" s="617"/>
      <c r="DBQ36" s="617"/>
      <c r="DBR36" s="617"/>
      <c r="DBS36" s="617"/>
      <c r="DBT36" s="617"/>
      <c r="DBU36" s="617"/>
      <c r="DBV36" s="617"/>
      <c r="DBW36" s="617"/>
      <c r="DBX36" s="617"/>
      <c r="DBY36" s="617"/>
      <c r="DBZ36" s="617"/>
      <c r="DCA36" s="617"/>
      <c r="DCB36" s="617"/>
      <c r="DCC36" s="617"/>
      <c r="DCD36" s="617"/>
      <c r="DCE36" s="617"/>
      <c r="DCF36" s="617"/>
      <c r="DCG36" s="617"/>
      <c r="DCH36" s="617"/>
      <c r="DCI36" s="617"/>
      <c r="DCJ36" s="617"/>
      <c r="DCK36" s="617"/>
      <c r="DCL36" s="617"/>
      <c r="DCM36" s="617"/>
      <c r="DCN36" s="617"/>
      <c r="DCO36" s="617"/>
      <c r="DCP36" s="617"/>
      <c r="DCQ36" s="617"/>
      <c r="DCR36" s="617"/>
      <c r="DCS36" s="617"/>
      <c r="DCT36" s="617"/>
      <c r="DCU36" s="617"/>
      <c r="DCV36" s="617"/>
      <c r="DCW36" s="617"/>
      <c r="DCX36" s="617"/>
      <c r="DCY36" s="617"/>
      <c r="DCZ36" s="617"/>
      <c r="DDA36" s="617"/>
      <c r="DDB36" s="617"/>
      <c r="DDC36" s="617"/>
      <c r="DDD36" s="617"/>
      <c r="DDE36" s="617"/>
      <c r="DDF36" s="617"/>
      <c r="DDG36" s="617"/>
      <c r="DDH36" s="617"/>
      <c r="DDI36" s="617"/>
      <c r="DDJ36" s="617"/>
      <c r="DDK36" s="617"/>
      <c r="DDL36" s="617"/>
      <c r="DDM36" s="617"/>
      <c r="DDN36" s="617"/>
      <c r="DDO36" s="617"/>
      <c r="DDP36" s="617"/>
      <c r="DDQ36" s="617"/>
      <c r="DDR36" s="617"/>
      <c r="DDS36" s="617"/>
      <c r="DDT36" s="617"/>
      <c r="DDU36" s="617"/>
      <c r="DDV36" s="617"/>
      <c r="DDW36" s="617"/>
      <c r="DDX36" s="617"/>
      <c r="DDY36" s="617"/>
      <c r="DDZ36" s="617"/>
      <c r="DEA36" s="617"/>
      <c r="DEB36" s="617"/>
      <c r="DEC36" s="617"/>
      <c r="DED36" s="617"/>
      <c r="DEE36" s="617"/>
      <c r="DEF36" s="617"/>
      <c r="DEG36" s="617"/>
      <c r="DEH36" s="617"/>
      <c r="DEI36" s="617"/>
      <c r="DEJ36" s="617"/>
      <c r="DEK36" s="617"/>
      <c r="DEL36" s="617"/>
      <c r="DEM36" s="617"/>
      <c r="DEN36" s="617"/>
      <c r="DEO36" s="617"/>
      <c r="DEP36" s="617"/>
      <c r="DEQ36" s="617"/>
      <c r="DER36" s="617"/>
      <c r="DES36" s="617"/>
      <c r="DET36" s="617"/>
      <c r="DEU36" s="617"/>
      <c r="DEV36" s="617"/>
      <c r="DEW36" s="617"/>
      <c r="DEX36" s="617"/>
      <c r="DEY36" s="617"/>
      <c r="DEZ36" s="617"/>
      <c r="DFA36" s="617"/>
      <c r="DFB36" s="617"/>
      <c r="DFC36" s="617"/>
      <c r="DFD36" s="617"/>
      <c r="DFE36" s="617"/>
      <c r="DFF36" s="617"/>
      <c r="DFG36" s="617"/>
      <c r="DFH36" s="617"/>
      <c r="DFI36" s="617"/>
      <c r="DFJ36" s="617"/>
      <c r="DFK36" s="617"/>
      <c r="DFL36" s="617"/>
      <c r="DFM36" s="617"/>
      <c r="DFN36" s="617"/>
      <c r="DFO36" s="617"/>
      <c r="DFP36" s="617"/>
      <c r="DFQ36" s="617"/>
      <c r="DFR36" s="617"/>
      <c r="DFS36" s="617"/>
      <c r="DFT36" s="617"/>
      <c r="DFU36" s="617"/>
      <c r="DFV36" s="617"/>
      <c r="DFW36" s="617"/>
      <c r="DFX36" s="617"/>
      <c r="DFY36" s="617"/>
      <c r="DFZ36" s="617"/>
      <c r="DGA36" s="617"/>
      <c r="DGB36" s="617"/>
      <c r="DGC36" s="617"/>
      <c r="DGD36" s="617"/>
      <c r="DGE36" s="617"/>
      <c r="DGF36" s="617"/>
      <c r="DGG36" s="617"/>
      <c r="DGH36" s="617"/>
      <c r="DGI36" s="617"/>
      <c r="DGJ36" s="617"/>
      <c r="DGK36" s="617"/>
      <c r="DGL36" s="617"/>
      <c r="DGM36" s="617"/>
      <c r="DGN36" s="617"/>
      <c r="DGO36" s="617"/>
      <c r="DGP36" s="617"/>
      <c r="DGQ36" s="617"/>
      <c r="DGR36" s="617"/>
      <c r="DGS36" s="617"/>
      <c r="DGT36" s="617"/>
      <c r="DGU36" s="617"/>
      <c r="DGV36" s="617"/>
      <c r="DGW36" s="617"/>
      <c r="DGX36" s="617"/>
      <c r="DGY36" s="617"/>
      <c r="DGZ36" s="617"/>
      <c r="DHA36" s="617"/>
      <c r="DHB36" s="617"/>
      <c r="DHC36" s="617"/>
      <c r="DHD36" s="617"/>
      <c r="DHE36" s="617"/>
      <c r="DHF36" s="617"/>
      <c r="DHG36" s="617"/>
      <c r="DHH36" s="617"/>
      <c r="DHI36" s="617"/>
      <c r="DHJ36" s="617"/>
      <c r="DHK36" s="617"/>
      <c r="DHL36" s="617"/>
      <c r="DHM36" s="617"/>
      <c r="DHN36" s="617"/>
      <c r="DHO36" s="617"/>
      <c r="DHP36" s="617"/>
      <c r="DHQ36" s="617"/>
      <c r="DHR36" s="617"/>
      <c r="DHS36" s="617"/>
      <c r="DHT36" s="617"/>
      <c r="DHU36" s="617"/>
      <c r="DHV36" s="617"/>
      <c r="DHW36" s="617"/>
      <c r="DHX36" s="617"/>
      <c r="DHY36" s="617"/>
      <c r="DHZ36" s="617"/>
      <c r="DIA36" s="617"/>
      <c r="DIB36" s="617"/>
      <c r="DIC36" s="617"/>
      <c r="DID36" s="617"/>
      <c r="DIE36" s="617"/>
      <c r="DIF36" s="617"/>
      <c r="DIG36" s="617"/>
      <c r="DIH36" s="617"/>
      <c r="DII36" s="617"/>
      <c r="DIJ36" s="617"/>
      <c r="DIK36" s="617"/>
      <c r="DIL36" s="617"/>
      <c r="DIM36" s="617"/>
      <c r="DIN36" s="617"/>
      <c r="DIO36" s="617"/>
      <c r="DIP36" s="617"/>
      <c r="DIQ36" s="617"/>
      <c r="DIR36" s="617"/>
      <c r="DIS36" s="617"/>
      <c r="DIT36" s="617"/>
      <c r="DIU36" s="617"/>
      <c r="DIV36" s="617"/>
      <c r="DIW36" s="617"/>
      <c r="DIX36" s="617"/>
      <c r="DIY36" s="617"/>
      <c r="DIZ36" s="617"/>
      <c r="DJA36" s="617"/>
      <c r="DJB36" s="617"/>
      <c r="DJC36" s="617"/>
      <c r="DJD36" s="617"/>
      <c r="DJE36" s="617"/>
      <c r="DJF36" s="617"/>
      <c r="DJG36" s="617"/>
      <c r="DJH36" s="617"/>
      <c r="DJI36" s="617"/>
      <c r="DJJ36" s="617"/>
      <c r="DJK36" s="617"/>
      <c r="DJL36" s="617"/>
      <c r="DJM36" s="617"/>
      <c r="DJN36" s="617"/>
      <c r="DJO36" s="617"/>
      <c r="DJP36" s="617"/>
      <c r="DJQ36" s="617"/>
      <c r="DJR36" s="617"/>
      <c r="DJS36" s="617"/>
      <c r="DJT36" s="617"/>
      <c r="DJU36" s="617"/>
      <c r="DJV36" s="617"/>
      <c r="DJW36" s="617"/>
      <c r="DJX36" s="617"/>
      <c r="DJY36" s="617"/>
      <c r="DJZ36" s="617"/>
      <c r="DKA36" s="617"/>
      <c r="DKB36" s="617"/>
      <c r="DKC36" s="617"/>
      <c r="DKD36" s="617"/>
      <c r="DKE36" s="617"/>
      <c r="DKF36" s="617"/>
      <c r="DKG36" s="617"/>
      <c r="DKH36" s="617"/>
      <c r="DKI36" s="617"/>
      <c r="DKJ36" s="617"/>
      <c r="DKK36" s="617"/>
      <c r="DKL36" s="617"/>
      <c r="DKM36" s="617"/>
      <c r="DKN36" s="617"/>
      <c r="DKO36" s="617"/>
      <c r="DKP36" s="617"/>
      <c r="DKQ36" s="617"/>
      <c r="DKR36" s="617"/>
      <c r="DKS36" s="617"/>
      <c r="DKT36" s="617"/>
      <c r="DKU36" s="617"/>
      <c r="DKV36" s="617"/>
      <c r="DKW36" s="617"/>
      <c r="DKX36" s="617"/>
      <c r="DKY36" s="617"/>
      <c r="DKZ36" s="617"/>
      <c r="DLA36" s="617"/>
      <c r="DLB36" s="617"/>
      <c r="DLC36" s="617"/>
      <c r="DLD36" s="617"/>
      <c r="DLE36" s="617"/>
      <c r="DLF36" s="617"/>
      <c r="DLG36" s="617"/>
      <c r="DLH36" s="617"/>
      <c r="DLI36" s="617"/>
      <c r="DLJ36" s="617"/>
      <c r="DLK36" s="617"/>
      <c r="DLL36" s="617"/>
      <c r="DLM36" s="617"/>
      <c r="DLN36" s="617"/>
      <c r="DLO36" s="617"/>
      <c r="DLP36" s="617"/>
      <c r="DLQ36" s="617"/>
      <c r="DLR36" s="617"/>
      <c r="DLS36" s="617"/>
      <c r="DLT36" s="617"/>
      <c r="DLU36" s="617"/>
      <c r="DLV36" s="617"/>
      <c r="DLW36" s="617"/>
      <c r="DLX36" s="617"/>
      <c r="DLY36" s="617"/>
      <c r="DLZ36" s="617"/>
      <c r="DMA36" s="617"/>
      <c r="DMB36" s="617"/>
      <c r="DMC36" s="617"/>
      <c r="DMD36" s="617"/>
      <c r="DME36" s="617"/>
      <c r="DMF36" s="617"/>
      <c r="DMG36" s="617"/>
      <c r="DMH36" s="617"/>
      <c r="DMI36" s="617"/>
      <c r="DMJ36" s="617"/>
      <c r="DMK36" s="617"/>
      <c r="DML36" s="617"/>
      <c r="DMM36" s="617"/>
      <c r="DMN36" s="617"/>
      <c r="DMO36" s="617"/>
      <c r="DMP36" s="617"/>
      <c r="DMQ36" s="617"/>
      <c r="DMR36" s="617"/>
      <c r="DMS36" s="617"/>
      <c r="DMT36" s="617"/>
      <c r="DMU36" s="617"/>
      <c r="DMV36" s="617"/>
      <c r="DMW36" s="617"/>
      <c r="DMX36" s="617"/>
      <c r="DMY36" s="617"/>
      <c r="DMZ36" s="617"/>
      <c r="DNA36" s="617"/>
      <c r="DNB36" s="617"/>
      <c r="DNC36" s="617"/>
      <c r="DND36" s="617"/>
      <c r="DNE36" s="617"/>
      <c r="DNF36" s="617"/>
      <c r="DNG36" s="617"/>
      <c r="DNH36" s="617"/>
      <c r="DNI36" s="617"/>
      <c r="DNJ36" s="617"/>
      <c r="DNK36" s="617"/>
      <c r="DNL36" s="617"/>
      <c r="DNM36" s="617"/>
      <c r="DNN36" s="617"/>
      <c r="DNO36" s="617"/>
      <c r="DNP36" s="617"/>
      <c r="DNQ36" s="617"/>
      <c r="DNR36" s="617"/>
      <c r="DNS36" s="617"/>
      <c r="DNT36" s="617"/>
      <c r="DNU36" s="617"/>
      <c r="DNV36" s="617"/>
      <c r="DNW36" s="617"/>
      <c r="DNX36" s="617"/>
      <c r="DNY36" s="617"/>
      <c r="DNZ36" s="617"/>
      <c r="DOA36" s="617"/>
      <c r="DOB36" s="617"/>
      <c r="DOC36" s="617"/>
      <c r="DOD36" s="617"/>
      <c r="DOE36" s="617"/>
      <c r="DOF36" s="617"/>
      <c r="DOG36" s="617"/>
      <c r="DOH36" s="617"/>
      <c r="DOI36" s="617"/>
      <c r="DOJ36" s="617"/>
      <c r="DOK36" s="617"/>
      <c r="DOL36" s="617"/>
      <c r="DOM36" s="617"/>
      <c r="DON36" s="617"/>
      <c r="DOO36" s="617"/>
      <c r="DOP36" s="617"/>
      <c r="DOQ36" s="617"/>
      <c r="DOR36" s="617"/>
      <c r="DOS36" s="617"/>
      <c r="DOT36" s="617"/>
      <c r="DOU36" s="617"/>
      <c r="DOV36" s="617"/>
      <c r="DOW36" s="617"/>
      <c r="DOX36" s="617"/>
      <c r="DOY36" s="617"/>
      <c r="DOZ36" s="617"/>
      <c r="DPA36" s="617"/>
      <c r="DPB36" s="617"/>
      <c r="DPC36" s="617"/>
      <c r="DPD36" s="617"/>
      <c r="DPE36" s="617"/>
      <c r="DPF36" s="617"/>
      <c r="DPG36" s="617"/>
      <c r="DPH36" s="617"/>
      <c r="DPI36" s="617"/>
      <c r="DPJ36" s="617"/>
      <c r="DPK36" s="617"/>
      <c r="DPL36" s="617"/>
      <c r="DPM36" s="617"/>
      <c r="DPN36" s="617"/>
      <c r="DPO36" s="617"/>
      <c r="DPP36" s="617"/>
      <c r="DPQ36" s="617"/>
      <c r="DPR36" s="617"/>
      <c r="DPS36" s="617"/>
      <c r="DPT36" s="617"/>
      <c r="DPU36" s="617"/>
      <c r="DPV36" s="617"/>
      <c r="DPW36" s="617"/>
      <c r="DPX36" s="617"/>
      <c r="DPY36" s="617"/>
      <c r="DPZ36" s="617"/>
      <c r="DQA36" s="617"/>
      <c r="DQB36" s="617"/>
      <c r="DQC36" s="617"/>
      <c r="DQD36" s="617"/>
      <c r="DQE36" s="617"/>
      <c r="DQF36" s="617"/>
      <c r="DQG36" s="617"/>
      <c r="DQH36" s="617"/>
      <c r="DQI36" s="617"/>
      <c r="DQJ36" s="617"/>
      <c r="DQK36" s="617"/>
      <c r="DQL36" s="617"/>
      <c r="DQM36" s="617"/>
      <c r="DQN36" s="617"/>
      <c r="DQO36" s="617"/>
      <c r="DQP36" s="617"/>
      <c r="DQQ36" s="617"/>
      <c r="DQR36" s="617"/>
      <c r="DQS36" s="617"/>
      <c r="DQT36" s="617"/>
      <c r="DQU36" s="617"/>
      <c r="DQV36" s="617"/>
      <c r="DQW36" s="617"/>
      <c r="DQX36" s="617"/>
      <c r="DQY36" s="617"/>
      <c r="DQZ36" s="617"/>
      <c r="DRA36" s="617"/>
      <c r="DRB36" s="617"/>
      <c r="DRC36" s="617"/>
      <c r="DRD36" s="617"/>
      <c r="DRE36" s="617"/>
      <c r="DRF36" s="617"/>
      <c r="DRG36" s="617"/>
      <c r="DRH36" s="617"/>
      <c r="DRI36" s="617"/>
      <c r="DRJ36" s="617"/>
      <c r="DRK36" s="617"/>
      <c r="DRL36" s="617"/>
      <c r="DRM36" s="617"/>
      <c r="DRN36" s="617"/>
      <c r="DRO36" s="617"/>
      <c r="DRP36" s="617"/>
      <c r="DRQ36" s="617"/>
      <c r="DRR36" s="617"/>
      <c r="DRS36" s="617"/>
      <c r="DRT36" s="617"/>
      <c r="DRU36" s="617"/>
      <c r="DRV36" s="617"/>
      <c r="DRW36" s="617"/>
      <c r="DRX36" s="617"/>
      <c r="DRY36" s="617"/>
      <c r="DRZ36" s="617"/>
      <c r="DSA36" s="617"/>
      <c r="DSB36" s="617"/>
      <c r="DSC36" s="617"/>
      <c r="DSD36" s="617"/>
      <c r="DSE36" s="617"/>
      <c r="DSF36" s="617"/>
      <c r="DSG36" s="617"/>
      <c r="DSH36" s="617"/>
      <c r="DSI36" s="617"/>
      <c r="DSJ36" s="617"/>
      <c r="DSK36" s="617"/>
      <c r="DSL36" s="617"/>
      <c r="DSM36" s="617"/>
      <c r="DSN36" s="617"/>
      <c r="DSO36" s="617"/>
      <c r="DSP36" s="617"/>
      <c r="DSQ36" s="617"/>
      <c r="DSR36" s="617"/>
      <c r="DSS36" s="617"/>
      <c r="DST36" s="617"/>
      <c r="DSU36" s="617"/>
      <c r="DSV36" s="617"/>
      <c r="DSW36" s="617"/>
      <c r="DSX36" s="617"/>
      <c r="DSY36" s="617"/>
      <c r="DSZ36" s="617"/>
      <c r="DTA36" s="617"/>
      <c r="DTB36" s="617"/>
      <c r="DTC36" s="617"/>
      <c r="DTD36" s="617"/>
      <c r="DTE36" s="617"/>
      <c r="DTF36" s="617"/>
      <c r="DTG36" s="617"/>
      <c r="DTH36" s="617"/>
      <c r="DTI36" s="617"/>
      <c r="DTJ36" s="617"/>
      <c r="DTK36" s="617"/>
      <c r="DTL36" s="617"/>
      <c r="DTM36" s="617"/>
      <c r="DTN36" s="617"/>
      <c r="DTO36" s="617"/>
      <c r="DTP36" s="617"/>
      <c r="DTQ36" s="617"/>
      <c r="DTR36" s="617"/>
      <c r="DTS36" s="617"/>
      <c r="DTT36" s="617"/>
      <c r="DTU36" s="617"/>
      <c r="DTV36" s="617"/>
      <c r="DTW36" s="617"/>
      <c r="DTX36" s="617"/>
      <c r="DTY36" s="617"/>
      <c r="DTZ36" s="617"/>
      <c r="DUA36" s="617"/>
      <c r="DUB36" s="617"/>
      <c r="DUC36" s="617"/>
      <c r="DUD36" s="617"/>
      <c r="DUE36" s="617"/>
      <c r="DUF36" s="617"/>
      <c r="DUG36" s="617"/>
      <c r="DUH36" s="617"/>
      <c r="DUI36" s="617"/>
      <c r="DUJ36" s="617"/>
      <c r="DUK36" s="617"/>
      <c r="DUL36" s="617"/>
      <c r="DUM36" s="617"/>
      <c r="DUN36" s="617"/>
      <c r="DUO36" s="617"/>
      <c r="DUP36" s="617"/>
      <c r="DUQ36" s="617"/>
      <c r="DUR36" s="617"/>
      <c r="DUS36" s="617"/>
      <c r="DUT36" s="617"/>
      <c r="DUU36" s="617"/>
      <c r="DUV36" s="617"/>
      <c r="DUW36" s="617"/>
      <c r="DUX36" s="617"/>
      <c r="DUY36" s="617"/>
      <c r="DUZ36" s="617"/>
      <c r="DVA36" s="617"/>
      <c r="DVB36" s="617"/>
      <c r="DVC36" s="617"/>
      <c r="DVD36" s="617"/>
      <c r="DVE36" s="617"/>
      <c r="DVF36" s="617"/>
      <c r="DVG36" s="617"/>
      <c r="DVH36" s="617"/>
      <c r="DVI36" s="617"/>
      <c r="DVJ36" s="617"/>
      <c r="DVK36" s="617"/>
      <c r="DVL36" s="617"/>
      <c r="DVM36" s="617"/>
      <c r="DVN36" s="617"/>
      <c r="DVO36" s="617"/>
      <c r="DVP36" s="617"/>
      <c r="DVQ36" s="617"/>
      <c r="DVR36" s="617"/>
      <c r="DVS36" s="617"/>
      <c r="DVT36" s="617"/>
      <c r="DVU36" s="617"/>
      <c r="DVV36" s="617"/>
      <c r="DVW36" s="617"/>
      <c r="DVX36" s="617"/>
      <c r="DVY36" s="617"/>
      <c r="DVZ36" s="617"/>
      <c r="DWA36" s="617"/>
      <c r="DWB36" s="617"/>
      <c r="DWC36" s="617"/>
      <c r="DWD36" s="617"/>
      <c r="DWE36" s="617"/>
      <c r="DWF36" s="617"/>
      <c r="DWG36" s="617"/>
      <c r="DWH36" s="617"/>
      <c r="DWI36" s="617"/>
      <c r="DWJ36" s="617"/>
      <c r="DWK36" s="617"/>
      <c r="DWL36" s="617"/>
      <c r="DWM36" s="617"/>
      <c r="DWN36" s="617"/>
      <c r="DWO36" s="617"/>
      <c r="DWP36" s="617"/>
      <c r="DWQ36" s="617"/>
      <c r="DWR36" s="617"/>
      <c r="DWS36" s="617"/>
      <c r="DWT36" s="617"/>
      <c r="DWU36" s="617"/>
      <c r="DWV36" s="617"/>
      <c r="DWW36" s="617"/>
      <c r="DWX36" s="617"/>
      <c r="DWY36" s="617"/>
      <c r="DWZ36" s="617"/>
      <c r="DXA36" s="617"/>
      <c r="DXB36" s="617"/>
      <c r="DXC36" s="617"/>
      <c r="DXD36" s="617"/>
      <c r="DXE36" s="617"/>
      <c r="DXF36" s="617"/>
      <c r="DXG36" s="617"/>
      <c r="DXH36" s="617"/>
      <c r="DXI36" s="617"/>
      <c r="DXJ36" s="617"/>
      <c r="DXK36" s="617"/>
      <c r="DXL36" s="617"/>
      <c r="DXM36" s="617"/>
      <c r="DXN36" s="617"/>
      <c r="DXO36" s="617"/>
      <c r="DXP36" s="617"/>
      <c r="DXQ36" s="617"/>
      <c r="DXR36" s="617"/>
      <c r="DXS36" s="617"/>
      <c r="DXT36" s="617"/>
      <c r="DXU36" s="617"/>
      <c r="DXV36" s="617"/>
      <c r="DXW36" s="617"/>
      <c r="DXX36" s="617"/>
      <c r="DXY36" s="617"/>
      <c r="DXZ36" s="617"/>
      <c r="DYA36" s="617"/>
      <c r="DYB36" s="617"/>
      <c r="DYC36" s="617"/>
      <c r="DYD36" s="617"/>
      <c r="DYE36" s="617"/>
      <c r="DYF36" s="617"/>
      <c r="DYG36" s="617"/>
      <c r="DYH36" s="617"/>
      <c r="DYI36" s="617"/>
      <c r="DYJ36" s="617"/>
      <c r="DYK36" s="617"/>
      <c r="DYL36" s="617"/>
      <c r="DYM36" s="617"/>
      <c r="DYN36" s="617"/>
      <c r="DYO36" s="617"/>
      <c r="DYP36" s="617"/>
      <c r="DYQ36" s="617"/>
      <c r="DYR36" s="617"/>
      <c r="DYS36" s="617"/>
      <c r="DYT36" s="617"/>
      <c r="DYU36" s="617"/>
      <c r="DYV36" s="617"/>
      <c r="DYW36" s="617"/>
      <c r="DYX36" s="617"/>
      <c r="DYY36" s="617"/>
      <c r="DYZ36" s="617"/>
      <c r="DZA36" s="617"/>
      <c r="DZB36" s="617"/>
      <c r="DZC36" s="617"/>
      <c r="DZD36" s="617"/>
      <c r="DZE36" s="617"/>
      <c r="DZF36" s="617"/>
      <c r="DZG36" s="617"/>
      <c r="DZH36" s="617"/>
      <c r="DZI36" s="617"/>
      <c r="DZJ36" s="617"/>
      <c r="DZK36" s="617"/>
      <c r="DZL36" s="617"/>
      <c r="DZM36" s="617"/>
      <c r="DZN36" s="617"/>
      <c r="DZO36" s="617"/>
      <c r="DZP36" s="617"/>
      <c r="DZQ36" s="617"/>
      <c r="DZR36" s="617"/>
      <c r="DZS36" s="617"/>
      <c r="DZT36" s="617"/>
      <c r="DZU36" s="617"/>
      <c r="DZV36" s="617"/>
      <c r="DZW36" s="617"/>
      <c r="DZX36" s="617"/>
      <c r="DZY36" s="617"/>
      <c r="DZZ36" s="617"/>
      <c r="EAA36" s="617"/>
      <c r="EAB36" s="617"/>
      <c r="EAC36" s="617"/>
      <c r="EAD36" s="617"/>
      <c r="EAE36" s="617"/>
      <c r="EAF36" s="617"/>
      <c r="EAG36" s="617"/>
      <c r="EAH36" s="617"/>
      <c r="EAI36" s="617"/>
      <c r="EAJ36" s="617"/>
      <c r="EAK36" s="617"/>
      <c r="EAL36" s="617"/>
      <c r="EAM36" s="617"/>
      <c r="EAN36" s="617"/>
      <c r="EAO36" s="617"/>
      <c r="EAP36" s="617"/>
      <c r="EAQ36" s="617"/>
      <c r="EAR36" s="617"/>
      <c r="EAS36" s="617"/>
      <c r="EAT36" s="617"/>
      <c r="EAU36" s="617"/>
      <c r="EAV36" s="617"/>
      <c r="EAW36" s="617"/>
      <c r="EAX36" s="617"/>
      <c r="EAY36" s="617"/>
      <c r="EAZ36" s="617"/>
      <c r="EBA36" s="617"/>
      <c r="EBB36" s="617"/>
      <c r="EBC36" s="617"/>
      <c r="EBD36" s="617"/>
      <c r="EBE36" s="617"/>
      <c r="EBF36" s="617"/>
      <c r="EBG36" s="617"/>
      <c r="EBH36" s="617"/>
      <c r="EBI36" s="617"/>
      <c r="EBJ36" s="617"/>
      <c r="EBK36" s="617"/>
      <c r="EBL36" s="617"/>
      <c r="EBM36" s="617"/>
      <c r="EBN36" s="617"/>
      <c r="EBO36" s="617"/>
      <c r="EBP36" s="617"/>
      <c r="EBQ36" s="617"/>
      <c r="EBR36" s="617"/>
      <c r="EBS36" s="617"/>
      <c r="EBT36" s="617"/>
      <c r="EBU36" s="617"/>
      <c r="EBV36" s="617"/>
      <c r="EBW36" s="617"/>
      <c r="EBX36" s="617"/>
      <c r="EBY36" s="617"/>
      <c r="EBZ36" s="617"/>
      <c r="ECA36" s="617"/>
      <c r="ECB36" s="617"/>
      <c r="ECC36" s="617"/>
      <c r="ECD36" s="617"/>
      <c r="ECE36" s="617"/>
      <c r="ECF36" s="617"/>
      <c r="ECG36" s="617"/>
      <c r="ECH36" s="617"/>
      <c r="ECI36" s="617"/>
      <c r="ECJ36" s="617"/>
      <c r="ECK36" s="617"/>
      <c r="ECL36" s="617"/>
      <c r="ECM36" s="617"/>
      <c r="ECN36" s="617"/>
      <c r="ECO36" s="617"/>
      <c r="ECP36" s="617"/>
      <c r="ECQ36" s="617"/>
      <c r="ECR36" s="617"/>
      <c r="ECS36" s="617"/>
      <c r="ECT36" s="617"/>
      <c r="ECU36" s="617"/>
      <c r="ECV36" s="617"/>
      <c r="ECW36" s="617"/>
      <c r="ECX36" s="617"/>
      <c r="ECY36" s="617"/>
      <c r="ECZ36" s="617"/>
      <c r="EDA36" s="617"/>
      <c r="EDB36" s="617"/>
      <c r="EDC36" s="617"/>
      <c r="EDD36" s="617"/>
      <c r="EDE36" s="617"/>
      <c r="EDF36" s="617"/>
      <c r="EDG36" s="617"/>
      <c r="EDH36" s="617"/>
      <c r="EDI36" s="617"/>
      <c r="EDJ36" s="617"/>
      <c r="EDK36" s="617"/>
      <c r="EDL36" s="617"/>
      <c r="EDM36" s="617"/>
      <c r="EDN36" s="617"/>
      <c r="EDO36" s="617"/>
      <c r="EDP36" s="617"/>
      <c r="EDQ36" s="617"/>
      <c r="EDR36" s="617"/>
      <c r="EDS36" s="617"/>
      <c r="EDT36" s="617"/>
      <c r="EDU36" s="617"/>
      <c r="EDV36" s="617"/>
      <c r="EDW36" s="617"/>
      <c r="EDX36" s="617"/>
      <c r="EDY36" s="617"/>
      <c r="EDZ36" s="617"/>
      <c r="EEA36" s="617"/>
      <c r="EEB36" s="617"/>
      <c r="EEC36" s="617"/>
      <c r="EED36" s="617"/>
      <c r="EEE36" s="617"/>
      <c r="EEF36" s="617"/>
      <c r="EEG36" s="617"/>
      <c r="EEH36" s="617"/>
      <c r="EEI36" s="617"/>
      <c r="EEJ36" s="617"/>
      <c r="EEK36" s="617"/>
      <c r="EEL36" s="617"/>
      <c r="EEM36" s="617"/>
      <c r="EEN36" s="617"/>
      <c r="EEO36" s="617"/>
      <c r="EEP36" s="617"/>
      <c r="EEQ36" s="617"/>
      <c r="EER36" s="617"/>
      <c r="EES36" s="617"/>
      <c r="EET36" s="617"/>
      <c r="EEU36" s="617"/>
      <c r="EEV36" s="617"/>
      <c r="EEW36" s="617"/>
      <c r="EEX36" s="617"/>
      <c r="EEY36" s="617"/>
      <c r="EEZ36" s="617"/>
      <c r="EFA36" s="617"/>
      <c r="EFB36" s="617"/>
      <c r="EFC36" s="617"/>
      <c r="EFD36" s="617"/>
      <c r="EFE36" s="617"/>
      <c r="EFF36" s="617"/>
      <c r="EFG36" s="617"/>
      <c r="EFH36" s="617"/>
      <c r="EFI36" s="617"/>
      <c r="EFJ36" s="617"/>
      <c r="EFK36" s="617"/>
      <c r="EFL36" s="617"/>
      <c r="EFM36" s="617"/>
      <c r="EFN36" s="617"/>
      <c r="EFO36" s="617"/>
      <c r="EFP36" s="617"/>
      <c r="EFQ36" s="617"/>
      <c r="EFR36" s="617"/>
      <c r="EFS36" s="617"/>
      <c r="EFT36" s="617"/>
      <c r="EFU36" s="617"/>
      <c r="EFV36" s="617"/>
      <c r="EFW36" s="617"/>
      <c r="EFX36" s="617"/>
      <c r="EFY36" s="617"/>
      <c r="EFZ36" s="617"/>
      <c r="EGA36" s="617"/>
      <c r="EGB36" s="617"/>
      <c r="EGC36" s="617"/>
      <c r="EGD36" s="617"/>
      <c r="EGE36" s="617"/>
      <c r="EGF36" s="617"/>
      <c r="EGG36" s="617"/>
      <c r="EGH36" s="617"/>
      <c r="EGI36" s="617"/>
      <c r="EGJ36" s="617"/>
      <c r="EGK36" s="617"/>
      <c r="EGL36" s="617"/>
      <c r="EGM36" s="617"/>
      <c r="EGN36" s="617"/>
      <c r="EGO36" s="617"/>
      <c r="EGP36" s="617"/>
      <c r="EGQ36" s="617"/>
      <c r="EGR36" s="617"/>
      <c r="EGS36" s="617"/>
      <c r="EGT36" s="617"/>
      <c r="EGU36" s="617"/>
      <c r="EGV36" s="617"/>
      <c r="EGW36" s="617"/>
      <c r="EGX36" s="617"/>
      <c r="EGY36" s="617"/>
      <c r="EGZ36" s="617"/>
      <c r="EHA36" s="617"/>
      <c r="EHB36" s="617"/>
      <c r="EHC36" s="617"/>
      <c r="EHD36" s="617"/>
      <c r="EHE36" s="617"/>
      <c r="EHF36" s="617"/>
      <c r="EHG36" s="617"/>
      <c r="EHH36" s="617"/>
      <c r="EHI36" s="617"/>
      <c r="EHJ36" s="617"/>
      <c r="EHK36" s="617"/>
      <c r="EHL36" s="617"/>
      <c r="EHM36" s="617"/>
      <c r="EHN36" s="617"/>
      <c r="EHO36" s="617"/>
      <c r="EHP36" s="617"/>
      <c r="EHQ36" s="617"/>
      <c r="EHR36" s="617"/>
      <c r="EHS36" s="617"/>
      <c r="EHT36" s="617"/>
      <c r="EHU36" s="617"/>
      <c r="EHV36" s="617"/>
      <c r="EHW36" s="617"/>
      <c r="EHX36" s="617"/>
      <c r="EHY36" s="617"/>
      <c r="EHZ36" s="617"/>
      <c r="EIA36" s="617"/>
      <c r="EIB36" s="617"/>
      <c r="EIC36" s="617"/>
      <c r="EID36" s="617"/>
      <c r="EIE36" s="617"/>
      <c r="EIF36" s="617"/>
      <c r="EIG36" s="617"/>
      <c r="EIH36" s="617"/>
      <c r="EII36" s="617"/>
      <c r="EIJ36" s="617"/>
      <c r="EIK36" s="617"/>
      <c r="EIL36" s="617"/>
      <c r="EIM36" s="617"/>
      <c r="EIN36" s="617"/>
      <c r="EIO36" s="617"/>
      <c r="EIP36" s="617"/>
      <c r="EIQ36" s="617"/>
      <c r="EIR36" s="617"/>
      <c r="EIS36" s="617"/>
      <c r="EIT36" s="617"/>
      <c r="EIU36" s="617"/>
      <c r="EIV36" s="617"/>
      <c r="EIW36" s="617"/>
      <c r="EIX36" s="617"/>
      <c r="EIY36" s="617"/>
      <c r="EIZ36" s="617"/>
      <c r="EJA36" s="617"/>
      <c r="EJB36" s="617"/>
      <c r="EJC36" s="617"/>
      <c r="EJD36" s="617"/>
      <c r="EJE36" s="617"/>
      <c r="EJF36" s="617"/>
      <c r="EJG36" s="617"/>
      <c r="EJH36" s="617"/>
      <c r="EJI36" s="617"/>
      <c r="EJJ36" s="617"/>
      <c r="EJK36" s="617"/>
      <c r="EJL36" s="617"/>
      <c r="EJM36" s="617"/>
      <c r="EJN36" s="617"/>
      <c r="EJO36" s="617"/>
      <c r="EJP36" s="617"/>
      <c r="EJQ36" s="617"/>
      <c r="EJR36" s="617"/>
      <c r="EJS36" s="617"/>
      <c r="EJT36" s="617"/>
      <c r="EJU36" s="617"/>
      <c r="EJV36" s="617"/>
      <c r="EJW36" s="617"/>
      <c r="EJX36" s="617"/>
      <c r="EJY36" s="617"/>
      <c r="EJZ36" s="617"/>
      <c r="EKA36" s="617"/>
      <c r="EKB36" s="617"/>
      <c r="EKC36" s="617"/>
      <c r="EKD36" s="617"/>
      <c r="EKE36" s="617"/>
      <c r="EKF36" s="617"/>
      <c r="EKG36" s="617"/>
      <c r="EKH36" s="617"/>
      <c r="EKI36" s="617"/>
      <c r="EKJ36" s="617"/>
      <c r="EKK36" s="617"/>
      <c r="EKL36" s="617"/>
      <c r="EKM36" s="617"/>
      <c r="EKN36" s="617"/>
      <c r="EKO36" s="617"/>
      <c r="EKP36" s="617"/>
      <c r="EKQ36" s="617"/>
      <c r="EKR36" s="617"/>
      <c r="EKS36" s="617"/>
      <c r="EKT36" s="617"/>
      <c r="EKU36" s="617"/>
      <c r="EKV36" s="617"/>
      <c r="EKW36" s="617"/>
      <c r="EKX36" s="617"/>
      <c r="EKY36" s="617"/>
      <c r="EKZ36" s="617"/>
      <c r="ELA36" s="617"/>
      <c r="ELB36" s="617"/>
      <c r="ELC36" s="617"/>
      <c r="ELD36" s="617"/>
      <c r="ELE36" s="617"/>
      <c r="ELF36" s="617"/>
      <c r="ELG36" s="617"/>
      <c r="ELH36" s="617"/>
      <c r="ELI36" s="617"/>
      <c r="ELJ36" s="617"/>
      <c r="ELK36" s="617"/>
      <c r="ELL36" s="617"/>
      <c r="ELM36" s="617"/>
      <c r="ELN36" s="617"/>
      <c r="ELO36" s="617"/>
      <c r="ELP36" s="617"/>
      <c r="ELQ36" s="617"/>
      <c r="ELR36" s="617"/>
      <c r="ELS36" s="617"/>
      <c r="ELT36" s="617"/>
      <c r="ELU36" s="617"/>
      <c r="ELV36" s="617"/>
      <c r="ELW36" s="617"/>
      <c r="ELX36" s="617"/>
      <c r="ELY36" s="617"/>
      <c r="ELZ36" s="617"/>
      <c r="EMA36" s="617"/>
      <c r="EMB36" s="617"/>
      <c r="EMC36" s="617"/>
      <c r="EMD36" s="617"/>
      <c r="EME36" s="617"/>
      <c r="EMF36" s="617"/>
      <c r="EMG36" s="617"/>
      <c r="EMH36" s="617"/>
      <c r="EMI36" s="617"/>
      <c r="EMJ36" s="617"/>
      <c r="EMK36" s="617"/>
      <c r="EML36" s="617"/>
      <c r="EMM36" s="617"/>
      <c r="EMN36" s="617"/>
      <c r="EMO36" s="617"/>
      <c r="EMP36" s="617"/>
      <c r="EMQ36" s="617"/>
      <c r="EMR36" s="617"/>
      <c r="EMS36" s="617"/>
      <c r="EMT36" s="617"/>
      <c r="EMU36" s="617"/>
      <c r="EMV36" s="617"/>
      <c r="EMW36" s="617"/>
      <c r="EMX36" s="617"/>
      <c r="EMY36" s="617"/>
      <c r="EMZ36" s="617"/>
      <c r="ENA36" s="617"/>
      <c r="ENB36" s="617"/>
      <c r="ENC36" s="617"/>
      <c r="END36" s="617"/>
      <c r="ENE36" s="617"/>
      <c r="ENF36" s="617"/>
      <c r="ENG36" s="617"/>
      <c r="ENH36" s="617"/>
      <c r="ENI36" s="617"/>
      <c r="ENJ36" s="617"/>
      <c r="ENK36" s="617"/>
      <c r="ENL36" s="617"/>
      <c r="ENM36" s="617"/>
      <c r="ENN36" s="617"/>
      <c r="ENO36" s="617"/>
      <c r="ENP36" s="617"/>
      <c r="ENQ36" s="617"/>
      <c r="ENR36" s="617"/>
      <c r="ENS36" s="617"/>
      <c r="ENT36" s="617"/>
      <c r="ENU36" s="617"/>
      <c r="ENV36" s="617"/>
      <c r="ENW36" s="617"/>
      <c r="ENX36" s="617"/>
      <c r="ENY36" s="617"/>
      <c r="ENZ36" s="617"/>
      <c r="EOA36" s="617"/>
      <c r="EOB36" s="617"/>
      <c r="EOC36" s="617"/>
      <c r="EOD36" s="617"/>
      <c r="EOE36" s="617"/>
      <c r="EOF36" s="617"/>
      <c r="EOG36" s="617"/>
      <c r="EOH36" s="617"/>
      <c r="EOI36" s="617"/>
      <c r="EOJ36" s="617"/>
      <c r="EOK36" s="617"/>
      <c r="EOL36" s="617"/>
      <c r="EOM36" s="617"/>
      <c r="EON36" s="617"/>
      <c r="EOO36" s="617"/>
      <c r="EOP36" s="617"/>
      <c r="EOQ36" s="617"/>
      <c r="EOR36" s="617"/>
      <c r="EOS36" s="617"/>
      <c r="EOT36" s="617"/>
      <c r="EOU36" s="617"/>
      <c r="EOV36" s="617"/>
      <c r="EOW36" s="617"/>
      <c r="EOX36" s="617"/>
      <c r="EOY36" s="617"/>
      <c r="EOZ36" s="617"/>
      <c r="EPA36" s="617"/>
      <c r="EPB36" s="617"/>
      <c r="EPC36" s="617"/>
      <c r="EPD36" s="617"/>
      <c r="EPE36" s="617"/>
      <c r="EPF36" s="617"/>
      <c r="EPG36" s="617"/>
      <c r="EPH36" s="617"/>
      <c r="EPI36" s="617"/>
      <c r="EPJ36" s="617"/>
      <c r="EPK36" s="617"/>
      <c r="EPL36" s="617"/>
      <c r="EPM36" s="617"/>
      <c r="EPN36" s="617"/>
      <c r="EPO36" s="617"/>
      <c r="EPP36" s="617"/>
      <c r="EPQ36" s="617"/>
      <c r="EPR36" s="617"/>
      <c r="EPS36" s="617"/>
      <c r="EPT36" s="617"/>
      <c r="EPU36" s="617"/>
      <c r="EPV36" s="617"/>
      <c r="EPW36" s="617"/>
      <c r="EPX36" s="617"/>
      <c r="EPY36" s="617"/>
      <c r="EPZ36" s="617"/>
      <c r="EQA36" s="617"/>
      <c r="EQB36" s="617"/>
      <c r="EQC36" s="617"/>
      <c r="EQD36" s="617"/>
      <c r="EQE36" s="617"/>
      <c r="EQF36" s="617"/>
      <c r="EQG36" s="617"/>
      <c r="EQH36" s="617"/>
      <c r="EQI36" s="617"/>
      <c r="EQJ36" s="617"/>
      <c r="EQK36" s="617"/>
      <c r="EQL36" s="617"/>
      <c r="EQM36" s="617"/>
      <c r="EQN36" s="617"/>
      <c r="EQO36" s="617"/>
      <c r="EQP36" s="617"/>
      <c r="EQQ36" s="617"/>
      <c r="EQR36" s="617"/>
      <c r="EQS36" s="617"/>
      <c r="EQT36" s="617"/>
      <c r="EQU36" s="617"/>
      <c r="EQV36" s="617"/>
      <c r="EQW36" s="617"/>
      <c r="EQX36" s="617"/>
      <c r="EQY36" s="617"/>
      <c r="EQZ36" s="617"/>
      <c r="ERA36" s="617"/>
      <c r="ERB36" s="617"/>
      <c r="ERC36" s="617"/>
      <c r="ERD36" s="617"/>
      <c r="ERE36" s="617"/>
      <c r="ERF36" s="617"/>
      <c r="ERG36" s="617"/>
      <c r="ERH36" s="617"/>
      <c r="ERI36" s="617"/>
      <c r="ERJ36" s="617"/>
      <c r="ERK36" s="617"/>
      <c r="ERL36" s="617"/>
      <c r="ERM36" s="617"/>
      <c r="ERN36" s="617"/>
      <c r="ERO36" s="617"/>
      <c r="ERP36" s="617"/>
      <c r="ERQ36" s="617"/>
      <c r="ERR36" s="617"/>
      <c r="ERS36" s="617"/>
      <c r="ERT36" s="617"/>
      <c r="ERU36" s="617"/>
      <c r="ERV36" s="617"/>
      <c r="ERW36" s="617"/>
      <c r="ERX36" s="617"/>
      <c r="ERY36" s="617"/>
      <c r="ERZ36" s="617"/>
      <c r="ESA36" s="617"/>
      <c r="ESB36" s="617"/>
      <c r="ESC36" s="617"/>
      <c r="ESD36" s="617"/>
      <c r="ESE36" s="617"/>
      <c r="ESF36" s="617"/>
      <c r="ESG36" s="617"/>
      <c r="ESH36" s="617"/>
      <c r="ESI36" s="617"/>
      <c r="ESJ36" s="617"/>
      <c r="ESK36" s="617"/>
      <c r="ESL36" s="617"/>
      <c r="ESM36" s="617"/>
      <c r="ESN36" s="617"/>
      <c r="ESO36" s="617"/>
      <c r="ESP36" s="617"/>
      <c r="ESQ36" s="617"/>
      <c r="ESR36" s="617"/>
      <c r="ESS36" s="617"/>
      <c r="EST36" s="617"/>
      <c r="ESU36" s="617"/>
      <c r="ESV36" s="617"/>
      <c r="ESW36" s="617"/>
      <c r="ESX36" s="617"/>
      <c r="ESY36" s="617"/>
      <c r="ESZ36" s="617"/>
      <c r="ETA36" s="617"/>
      <c r="ETB36" s="617"/>
      <c r="ETC36" s="617"/>
      <c r="ETD36" s="617"/>
      <c r="ETE36" s="617"/>
      <c r="ETF36" s="617"/>
      <c r="ETG36" s="617"/>
      <c r="ETH36" s="617"/>
      <c r="ETI36" s="617"/>
      <c r="ETJ36" s="617"/>
      <c r="ETK36" s="617"/>
      <c r="ETL36" s="617"/>
      <c r="ETM36" s="617"/>
      <c r="ETN36" s="617"/>
      <c r="ETO36" s="617"/>
      <c r="ETP36" s="617"/>
      <c r="ETQ36" s="617"/>
      <c r="ETR36" s="617"/>
      <c r="ETS36" s="617"/>
      <c r="ETT36" s="617"/>
      <c r="ETU36" s="617"/>
      <c r="ETV36" s="617"/>
      <c r="ETW36" s="617"/>
      <c r="ETX36" s="617"/>
      <c r="ETY36" s="617"/>
      <c r="ETZ36" s="617"/>
      <c r="EUA36" s="617"/>
      <c r="EUB36" s="617"/>
      <c r="EUC36" s="617"/>
      <c r="EUD36" s="617"/>
      <c r="EUE36" s="617"/>
      <c r="EUF36" s="617"/>
      <c r="EUG36" s="617"/>
      <c r="EUH36" s="617"/>
      <c r="EUI36" s="617"/>
      <c r="EUJ36" s="617"/>
      <c r="EUK36" s="617"/>
      <c r="EUL36" s="617"/>
      <c r="EUM36" s="617"/>
      <c r="EUN36" s="617"/>
      <c r="EUO36" s="617"/>
      <c r="EUP36" s="617"/>
      <c r="EUQ36" s="617"/>
      <c r="EUR36" s="617"/>
      <c r="EUS36" s="617"/>
      <c r="EUT36" s="617"/>
      <c r="EUU36" s="617"/>
      <c r="EUV36" s="617"/>
      <c r="EUW36" s="617"/>
      <c r="EUX36" s="617"/>
      <c r="EUY36" s="617"/>
      <c r="EUZ36" s="617"/>
      <c r="EVA36" s="617"/>
      <c r="EVB36" s="617"/>
      <c r="EVC36" s="617"/>
      <c r="EVD36" s="617"/>
      <c r="EVE36" s="617"/>
      <c r="EVF36" s="617"/>
      <c r="EVG36" s="617"/>
      <c r="EVH36" s="617"/>
      <c r="EVI36" s="617"/>
      <c r="EVJ36" s="617"/>
      <c r="EVK36" s="617"/>
      <c r="EVL36" s="617"/>
      <c r="EVM36" s="617"/>
      <c r="EVN36" s="617"/>
      <c r="EVO36" s="617"/>
      <c r="EVP36" s="617"/>
      <c r="EVQ36" s="617"/>
      <c r="EVR36" s="617"/>
      <c r="EVS36" s="617"/>
      <c r="EVT36" s="617"/>
      <c r="EVU36" s="617"/>
      <c r="EVV36" s="617"/>
      <c r="EVW36" s="617"/>
      <c r="EVX36" s="617"/>
      <c r="EVY36" s="617"/>
      <c r="EVZ36" s="617"/>
      <c r="EWA36" s="617"/>
      <c r="EWB36" s="617"/>
      <c r="EWC36" s="617"/>
      <c r="EWD36" s="617"/>
      <c r="EWE36" s="617"/>
      <c r="EWF36" s="617"/>
      <c r="EWG36" s="617"/>
      <c r="EWH36" s="617"/>
      <c r="EWI36" s="617"/>
      <c r="EWJ36" s="617"/>
      <c r="EWK36" s="617"/>
      <c r="EWL36" s="617"/>
      <c r="EWM36" s="617"/>
      <c r="EWN36" s="617"/>
      <c r="EWO36" s="617"/>
      <c r="EWP36" s="617"/>
      <c r="EWQ36" s="617"/>
      <c r="EWR36" s="617"/>
      <c r="EWS36" s="617"/>
      <c r="EWT36" s="617"/>
      <c r="EWU36" s="617"/>
      <c r="EWV36" s="617"/>
      <c r="EWW36" s="617"/>
      <c r="EWX36" s="617"/>
      <c r="EWY36" s="617"/>
      <c r="EWZ36" s="617"/>
      <c r="EXA36" s="617"/>
      <c r="EXB36" s="617"/>
      <c r="EXC36" s="617"/>
      <c r="EXD36" s="617"/>
      <c r="EXE36" s="617"/>
      <c r="EXF36" s="617"/>
      <c r="EXG36" s="617"/>
      <c r="EXH36" s="617"/>
      <c r="EXI36" s="617"/>
      <c r="EXJ36" s="617"/>
      <c r="EXK36" s="617"/>
      <c r="EXL36" s="617"/>
      <c r="EXM36" s="617"/>
      <c r="EXN36" s="617"/>
      <c r="EXO36" s="617"/>
      <c r="EXP36" s="617"/>
      <c r="EXQ36" s="617"/>
      <c r="EXR36" s="617"/>
      <c r="EXS36" s="617"/>
      <c r="EXT36" s="617"/>
      <c r="EXU36" s="617"/>
      <c r="EXV36" s="617"/>
      <c r="EXW36" s="617"/>
      <c r="EXX36" s="617"/>
      <c r="EXY36" s="617"/>
      <c r="EXZ36" s="617"/>
      <c r="EYA36" s="617"/>
      <c r="EYB36" s="617"/>
      <c r="EYC36" s="617"/>
      <c r="EYD36" s="617"/>
      <c r="EYE36" s="617"/>
      <c r="EYF36" s="617"/>
      <c r="EYG36" s="617"/>
      <c r="EYH36" s="617"/>
      <c r="EYI36" s="617"/>
      <c r="EYJ36" s="617"/>
      <c r="EYK36" s="617"/>
      <c r="EYL36" s="617"/>
      <c r="EYM36" s="617"/>
      <c r="EYN36" s="617"/>
      <c r="EYO36" s="617"/>
      <c r="EYP36" s="617"/>
      <c r="EYQ36" s="617"/>
      <c r="EYR36" s="617"/>
      <c r="EYS36" s="617"/>
      <c r="EYT36" s="617"/>
      <c r="EYU36" s="617"/>
      <c r="EYV36" s="617"/>
      <c r="EYW36" s="617"/>
      <c r="EYX36" s="617"/>
      <c r="EYY36" s="617"/>
      <c r="EYZ36" s="617"/>
      <c r="EZA36" s="617"/>
      <c r="EZB36" s="617"/>
      <c r="EZC36" s="617"/>
      <c r="EZD36" s="617"/>
      <c r="EZE36" s="617"/>
      <c r="EZF36" s="617"/>
      <c r="EZG36" s="617"/>
      <c r="EZH36" s="617"/>
      <c r="EZI36" s="617"/>
      <c r="EZJ36" s="617"/>
      <c r="EZK36" s="617"/>
      <c r="EZL36" s="617"/>
      <c r="EZM36" s="617"/>
      <c r="EZN36" s="617"/>
      <c r="EZO36" s="617"/>
      <c r="EZP36" s="617"/>
      <c r="EZQ36" s="617"/>
      <c r="EZR36" s="617"/>
      <c r="EZS36" s="617"/>
      <c r="EZT36" s="617"/>
      <c r="EZU36" s="617"/>
      <c r="EZV36" s="617"/>
      <c r="EZW36" s="617"/>
      <c r="EZX36" s="617"/>
      <c r="EZY36" s="617"/>
      <c r="EZZ36" s="617"/>
      <c r="FAA36" s="617"/>
      <c r="FAB36" s="617"/>
      <c r="FAC36" s="617"/>
      <c r="FAD36" s="617"/>
      <c r="FAE36" s="617"/>
      <c r="FAF36" s="617"/>
      <c r="FAG36" s="617"/>
      <c r="FAH36" s="617"/>
      <c r="FAI36" s="617"/>
      <c r="FAJ36" s="617"/>
      <c r="FAK36" s="617"/>
      <c r="FAL36" s="617"/>
      <c r="FAM36" s="617"/>
      <c r="FAN36" s="617"/>
      <c r="FAO36" s="617"/>
      <c r="FAP36" s="617"/>
      <c r="FAQ36" s="617"/>
      <c r="FAR36" s="617"/>
      <c r="FAS36" s="617"/>
      <c r="FAT36" s="617"/>
      <c r="FAU36" s="617"/>
      <c r="FAV36" s="617"/>
      <c r="FAW36" s="617"/>
      <c r="FAX36" s="617"/>
      <c r="FAY36" s="617"/>
      <c r="FAZ36" s="617"/>
      <c r="FBA36" s="617"/>
      <c r="FBB36" s="617"/>
      <c r="FBC36" s="617"/>
      <c r="FBD36" s="617"/>
      <c r="FBE36" s="617"/>
      <c r="FBF36" s="617"/>
      <c r="FBG36" s="617"/>
      <c r="FBH36" s="617"/>
      <c r="FBI36" s="617"/>
      <c r="FBJ36" s="617"/>
      <c r="FBK36" s="617"/>
      <c r="FBL36" s="617"/>
      <c r="FBM36" s="617"/>
      <c r="FBN36" s="617"/>
      <c r="FBO36" s="617"/>
      <c r="FBP36" s="617"/>
      <c r="FBQ36" s="617"/>
      <c r="FBR36" s="617"/>
      <c r="FBS36" s="617"/>
      <c r="FBT36" s="617"/>
      <c r="FBU36" s="617"/>
      <c r="FBV36" s="617"/>
      <c r="FBW36" s="617"/>
      <c r="FBX36" s="617"/>
      <c r="FBY36" s="617"/>
      <c r="FBZ36" s="617"/>
      <c r="FCA36" s="617"/>
      <c r="FCB36" s="617"/>
      <c r="FCC36" s="617"/>
      <c r="FCD36" s="617"/>
      <c r="FCE36" s="617"/>
      <c r="FCF36" s="617"/>
      <c r="FCG36" s="617"/>
      <c r="FCH36" s="617"/>
      <c r="FCI36" s="617"/>
      <c r="FCJ36" s="617"/>
      <c r="FCK36" s="617"/>
      <c r="FCL36" s="617"/>
      <c r="FCM36" s="617"/>
      <c r="FCN36" s="617"/>
      <c r="FCO36" s="617"/>
      <c r="FCP36" s="617"/>
      <c r="FCQ36" s="617"/>
      <c r="FCR36" s="617"/>
      <c r="FCS36" s="617"/>
      <c r="FCT36" s="617"/>
      <c r="FCU36" s="617"/>
      <c r="FCV36" s="617"/>
      <c r="FCW36" s="617"/>
      <c r="FCX36" s="617"/>
      <c r="FCY36" s="617"/>
      <c r="FCZ36" s="617"/>
      <c r="FDA36" s="617"/>
      <c r="FDB36" s="617"/>
      <c r="FDC36" s="617"/>
      <c r="FDD36" s="617"/>
      <c r="FDE36" s="617"/>
      <c r="FDF36" s="617"/>
      <c r="FDG36" s="617"/>
      <c r="FDH36" s="617"/>
      <c r="FDI36" s="617"/>
      <c r="FDJ36" s="617"/>
      <c r="FDK36" s="617"/>
      <c r="FDL36" s="617"/>
      <c r="FDM36" s="617"/>
      <c r="FDN36" s="617"/>
      <c r="FDO36" s="617"/>
      <c r="FDP36" s="617"/>
      <c r="FDQ36" s="617"/>
      <c r="FDR36" s="617"/>
      <c r="FDS36" s="617"/>
      <c r="FDT36" s="617"/>
      <c r="FDU36" s="617"/>
      <c r="FDV36" s="617"/>
      <c r="FDW36" s="617"/>
      <c r="FDX36" s="617"/>
      <c r="FDY36" s="617"/>
      <c r="FDZ36" s="617"/>
      <c r="FEA36" s="617"/>
      <c r="FEB36" s="617"/>
      <c r="FEC36" s="617"/>
      <c r="FED36" s="617"/>
      <c r="FEE36" s="617"/>
      <c r="FEF36" s="617"/>
      <c r="FEG36" s="617"/>
      <c r="FEH36" s="617"/>
      <c r="FEI36" s="617"/>
      <c r="FEJ36" s="617"/>
      <c r="FEK36" s="617"/>
      <c r="FEL36" s="617"/>
      <c r="FEM36" s="617"/>
      <c r="FEN36" s="617"/>
      <c r="FEO36" s="617"/>
      <c r="FEP36" s="617"/>
      <c r="FEQ36" s="617"/>
      <c r="FER36" s="617"/>
      <c r="FES36" s="617"/>
      <c r="FET36" s="617"/>
      <c r="FEU36" s="617"/>
      <c r="FEV36" s="617"/>
      <c r="FEW36" s="617"/>
      <c r="FEX36" s="617"/>
      <c r="FEY36" s="617"/>
      <c r="FEZ36" s="617"/>
      <c r="FFA36" s="617"/>
      <c r="FFB36" s="617"/>
      <c r="FFC36" s="617"/>
      <c r="FFD36" s="617"/>
      <c r="FFE36" s="617"/>
      <c r="FFF36" s="617"/>
      <c r="FFG36" s="617"/>
      <c r="FFH36" s="617"/>
      <c r="FFI36" s="617"/>
      <c r="FFJ36" s="617"/>
      <c r="FFK36" s="617"/>
      <c r="FFL36" s="617"/>
      <c r="FFM36" s="617"/>
      <c r="FFN36" s="617"/>
      <c r="FFO36" s="617"/>
      <c r="FFP36" s="617"/>
      <c r="FFQ36" s="617"/>
      <c r="FFR36" s="617"/>
      <c r="FFS36" s="617"/>
      <c r="FFT36" s="617"/>
      <c r="FFU36" s="617"/>
      <c r="FFV36" s="617"/>
      <c r="FFW36" s="617"/>
      <c r="FFX36" s="617"/>
      <c r="FFY36" s="617"/>
      <c r="FFZ36" s="617"/>
      <c r="FGA36" s="617"/>
      <c r="FGB36" s="617"/>
      <c r="FGC36" s="617"/>
      <c r="FGD36" s="617"/>
      <c r="FGE36" s="617"/>
      <c r="FGF36" s="617"/>
      <c r="FGG36" s="617"/>
      <c r="FGH36" s="617"/>
      <c r="FGI36" s="617"/>
      <c r="FGJ36" s="617"/>
      <c r="FGK36" s="617"/>
      <c r="FGL36" s="617"/>
      <c r="FGM36" s="617"/>
      <c r="FGN36" s="617"/>
      <c r="FGO36" s="617"/>
      <c r="FGP36" s="617"/>
      <c r="FGQ36" s="617"/>
      <c r="FGR36" s="617"/>
      <c r="FGS36" s="617"/>
      <c r="FGT36" s="617"/>
      <c r="FGU36" s="617"/>
      <c r="FGV36" s="617"/>
      <c r="FGW36" s="617"/>
      <c r="FGX36" s="617"/>
      <c r="FGY36" s="617"/>
      <c r="FGZ36" s="617"/>
      <c r="FHA36" s="617"/>
      <c r="FHB36" s="617"/>
      <c r="FHC36" s="617"/>
      <c r="FHD36" s="617"/>
      <c r="FHE36" s="617"/>
      <c r="FHF36" s="617"/>
      <c r="FHG36" s="617"/>
      <c r="FHH36" s="617"/>
      <c r="FHI36" s="617"/>
      <c r="FHJ36" s="617"/>
      <c r="FHK36" s="617"/>
      <c r="FHL36" s="617"/>
      <c r="FHM36" s="617"/>
      <c r="FHN36" s="617"/>
      <c r="FHO36" s="617"/>
      <c r="FHP36" s="617"/>
      <c r="FHQ36" s="617"/>
      <c r="FHR36" s="617"/>
      <c r="FHS36" s="617"/>
      <c r="FHT36" s="617"/>
      <c r="FHU36" s="617"/>
      <c r="FHV36" s="617"/>
      <c r="FHW36" s="617"/>
      <c r="FHX36" s="617"/>
      <c r="FHY36" s="617"/>
      <c r="FHZ36" s="617"/>
      <c r="FIA36" s="617"/>
      <c r="FIB36" s="617"/>
      <c r="FIC36" s="617"/>
      <c r="FID36" s="617"/>
      <c r="FIE36" s="617"/>
      <c r="FIF36" s="617"/>
      <c r="FIG36" s="617"/>
      <c r="FIH36" s="617"/>
      <c r="FII36" s="617"/>
      <c r="FIJ36" s="617"/>
      <c r="FIK36" s="617"/>
      <c r="FIL36" s="617"/>
      <c r="FIM36" s="617"/>
      <c r="FIN36" s="617"/>
      <c r="FIO36" s="617"/>
      <c r="FIP36" s="617"/>
      <c r="FIQ36" s="617"/>
      <c r="FIR36" s="617"/>
      <c r="FIS36" s="617"/>
      <c r="FIT36" s="617"/>
      <c r="FIU36" s="617"/>
      <c r="FIV36" s="617"/>
      <c r="FIW36" s="617"/>
      <c r="FIX36" s="617"/>
      <c r="FIY36" s="617"/>
      <c r="FIZ36" s="617"/>
      <c r="FJA36" s="617"/>
      <c r="FJB36" s="617"/>
      <c r="FJC36" s="617"/>
      <c r="FJD36" s="617"/>
      <c r="FJE36" s="617"/>
      <c r="FJF36" s="617"/>
      <c r="FJG36" s="617"/>
      <c r="FJH36" s="617"/>
      <c r="FJI36" s="617"/>
      <c r="FJJ36" s="617"/>
      <c r="FJK36" s="617"/>
      <c r="FJL36" s="617"/>
      <c r="FJM36" s="617"/>
      <c r="FJN36" s="617"/>
      <c r="FJO36" s="617"/>
      <c r="FJP36" s="617"/>
      <c r="FJQ36" s="617"/>
      <c r="FJR36" s="617"/>
      <c r="FJS36" s="617"/>
      <c r="FJT36" s="617"/>
      <c r="FJU36" s="617"/>
      <c r="FJV36" s="617"/>
      <c r="FJW36" s="617"/>
      <c r="FJX36" s="617"/>
      <c r="FJY36" s="617"/>
      <c r="FJZ36" s="617"/>
      <c r="FKA36" s="617"/>
      <c r="FKB36" s="617"/>
      <c r="FKC36" s="617"/>
      <c r="FKD36" s="617"/>
      <c r="FKE36" s="617"/>
      <c r="FKF36" s="617"/>
      <c r="FKG36" s="617"/>
      <c r="FKH36" s="617"/>
      <c r="FKI36" s="617"/>
      <c r="FKJ36" s="617"/>
      <c r="FKK36" s="617"/>
      <c r="FKL36" s="617"/>
      <c r="FKM36" s="617"/>
      <c r="FKN36" s="617"/>
      <c r="FKO36" s="617"/>
      <c r="FKP36" s="617"/>
      <c r="FKQ36" s="617"/>
      <c r="FKR36" s="617"/>
      <c r="FKS36" s="617"/>
      <c r="FKT36" s="617"/>
      <c r="FKU36" s="617"/>
      <c r="FKV36" s="617"/>
      <c r="FKW36" s="617"/>
      <c r="FKX36" s="617"/>
      <c r="FKY36" s="617"/>
      <c r="FKZ36" s="617"/>
      <c r="FLA36" s="617"/>
      <c r="FLB36" s="617"/>
      <c r="FLC36" s="617"/>
      <c r="FLD36" s="617"/>
      <c r="FLE36" s="617"/>
      <c r="FLF36" s="617"/>
      <c r="FLG36" s="617"/>
      <c r="FLH36" s="617"/>
      <c r="FLI36" s="617"/>
      <c r="FLJ36" s="617"/>
      <c r="FLK36" s="617"/>
      <c r="FLL36" s="617"/>
      <c r="FLM36" s="617"/>
      <c r="FLN36" s="617"/>
      <c r="FLO36" s="617"/>
      <c r="FLP36" s="617"/>
      <c r="FLQ36" s="617"/>
      <c r="FLR36" s="617"/>
      <c r="FLS36" s="617"/>
      <c r="FLT36" s="617"/>
      <c r="FLU36" s="617"/>
      <c r="FLV36" s="617"/>
      <c r="FLW36" s="617"/>
      <c r="FLX36" s="617"/>
      <c r="FLY36" s="617"/>
      <c r="FLZ36" s="617"/>
      <c r="FMA36" s="617"/>
      <c r="FMB36" s="617"/>
      <c r="FMC36" s="617"/>
      <c r="FMD36" s="617"/>
      <c r="FME36" s="617"/>
      <c r="FMF36" s="617"/>
      <c r="FMG36" s="617"/>
      <c r="FMH36" s="617"/>
      <c r="FMI36" s="617"/>
      <c r="FMJ36" s="617"/>
      <c r="FMK36" s="617"/>
      <c r="FML36" s="617"/>
      <c r="FMM36" s="617"/>
      <c r="FMN36" s="617"/>
      <c r="FMO36" s="617"/>
      <c r="FMP36" s="617"/>
      <c r="FMQ36" s="617"/>
      <c r="FMR36" s="617"/>
      <c r="FMS36" s="617"/>
      <c r="FMT36" s="617"/>
      <c r="FMU36" s="617"/>
      <c r="FMV36" s="617"/>
      <c r="FMW36" s="617"/>
      <c r="FMX36" s="617"/>
      <c r="FMY36" s="617"/>
      <c r="FMZ36" s="617"/>
      <c r="FNA36" s="617"/>
      <c r="FNB36" s="617"/>
      <c r="FNC36" s="617"/>
      <c r="FND36" s="617"/>
      <c r="FNE36" s="617"/>
      <c r="FNF36" s="617"/>
      <c r="FNG36" s="617"/>
      <c r="FNH36" s="617"/>
      <c r="FNI36" s="617"/>
      <c r="FNJ36" s="617"/>
      <c r="FNK36" s="617"/>
      <c r="FNL36" s="617"/>
      <c r="FNM36" s="617"/>
      <c r="FNN36" s="617"/>
      <c r="FNO36" s="617"/>
      <c r="FNP36" s="617"/>
      <c r="FNQ36" s="617"/>
      <c r="FNR36" s="617"/>
      <c r="FNS36" s="617"/>
      <c r="FNT36" s="617"/>
      <c r="FNU36" s="617"/>
      <c r="FNV36" s="617"/>
      <c r="FNW36" s="617"/>
      <c r="FNX36" s="617"/>
      <c r="FNY36" s="617"/>
      <c r="FNZ36" s="617"/>
      <c r="FOA36" s="617"/>
      <c r="FOB36" s="617"/>
      <c r="FOC36" s="617"/>
      <c r="FOD36" s="617"/>
      <c r="FOE36" s="617"/>
      <c r="FOF36" s="617"/>
      <c r="FOG36" s="617"/>
      <c r="FOH36" s="617"/>
      <c r="FOI36" s="617"/>
      <c r="FOJ36" s="617"/>
      <c r="FOK36" s="617"/>
      <c r="FOL36" s="617"/>
      <c r="FOM36" s="617"/>
      <c r="FON36" s="617"/>
      <c r="FOO36" s="617"/>
      <c r="FOP36" s="617"/>
      <c r="FOQ36" s="617"/>
      <c r="FOR36" s="617"/>
      <c r="FOS36" s="617"/>
      <c r="FOT36" s="617"/>
      <c r="FOU36" s="617"/>
      <c r="FOV36" s="617"/>
      <c r="FOW36" s="617"/>
      <c r="FOX36" s="617"/>
      <c r="FOY36" s="617"/>
      <c r="FOZ36" s="617"/>
      <c r="FPA36" s="617"/>
      <c r="FPB36" s="617"/>
      <c r="FPC36" s="617"/>
      <c r="FPD36" s="617"/>
      <c r="FPE36" s="617"/>
      <c r="FPF36" s="617"/>
      <c r="FPG36" s="617"/>
      <c r="FPH36" s="617"/>
      <c r="FPI36" s="617"/>
      <c r="FPJ36" s="617"/>
      <c r="FPK36" s="617"/>
      <c r="FPL36" s="617"/>
      <c r="FPM36" s="617"/>
      <c r="FPN36" s="617"/>
      <c r="FPO36" s="617"/>
      <c r="FPP36" s="617"/>
      <c r="FPQ36" s="617"/>
      <c r="FPR36" s="617"/>
      <c r="FPS36" s="617"/>
      <c r="FPT36" s="617"/>
      <c r="FPU36" s="617"/>
      <c r="FPV36" s="617"/>
      <c r="FPW36" s="617"/>
      <c r="FPX36" s="617"/>
      <c r="FPY36" s="617"/>
      <c r="FPZ36" s="617"/>
      <c r="FQA36" s="617"/>
      <c r="FQB36" s="617"/>
      <c r="FQC36" s="617"/>
      <c r="FQD36" s="617"/>
      <c r="FQE36" s="617"/>
      <c r="FQF36" s="617"/>
      <c r="FQG36" s="617"/>
      <c r="FQH36" s="617"/>
      <c r="FQI36" s="617"/>
      <c r="FQJ36" s="617"/>
      <c r="FQK36" s="617"/>
      <c r="FQL36" s="617"/>
      <c r="FQM36" s="617"/>
      <c r="FQN36" s="617"/>
      <c r="FQO36" s="617"/>
      <c r="FQP36" s="617"/>
      <c r="FQQ36" s="617"/>
      <c r="FQR36" s="617"/>
      <c r="FQS36" s="617"/>
      <c r="FQT36" s="617"/>
      <c r="FQU36" s="617"/>
      <c r="FQV36" s="617"/>
      <c r="FQW36" s="617"/>
      <c r="FQX36" s="617"/>
      <c r="FQY36" s="617"/>
      <c r="FQZ36" s="617"/>
      <c r="FRA36" s="617"/>
      <c r="FRB36" s="617"/>
      <c r="FRC36" s="617"/>
      <c r="FRD36" s="617"/>
      <c r="FRE36" s="617"/>
      <c r="FRF36" s="617"/>
      <c r="FRG36" s="617"/>
      <c r="FRH36" s="617"/>
      <c r="FRI36" s="617"/>
      <c r="FRJ36" s="617"/>
      <c r="FRK36" s="617"/>
      <c r="FRL36" s="617"/>
      <c r="FRM36" s="617"/>
      <c r="FRN36" s="617"/>
      <c r="FRO36" s="617"/>
      <c r="FRP36" s="617"/>
      <c r="FRQ36" s="617"/>
      <c r="FRR36" s="617"/>
      <c r="FRS36" s="617"/>
      <c r="FRT36" s="617"/>
      <c r="FRU36" s="617"/>
      <c r="FRV36" s="617"/>
      <c r="FRW36" s="617"/>
      <c r="FRX36" s="617"/>
      <c r="FRY36" s="617"/>
      <c r="FRZ36" s="617"/>
      <c r="FSA36" s="617"/>
      <c r="FSB36" s="617"/>
      <c r="FSC36" s="617"/>
      <c r="FSD36" s="617"/>
      <c r="FSE36" s="617"/>
      <c r="FSF36" s="617"/>
      <c r="FSG36" s="617"/>
      <c r="FSH36" s="617"/>
      <c r="FSI36" s="617"/>
      <c r="FSJ36" s="617"/>
      <c r="FSK36" s="617"/>
      <c r="FSL36" s="617"/>
      <c r="FSM36" s="617"/>
      <c r="FSN36" s="617"/>
      <c r="FSO36" s="617"/>
      <c r="FSP36" s="617"/>
      <c r="FSQ36" s="617"/>
      <c r="FSR36" s="617"/>
      <c r="FSS36" s="617"/>
      <c r="FST36" s="617"/>
      <c r="FSU36" s="617"/>
      <c r="FSV36" s="617"/>
      <c r="FSW36" s="617"/>
      <c r="FSX36" s="617"/>
      <c r="FSY36" s="617"/>
      <c r="FSZ36" s="617"/>
      <c r="FTA36" s="617"/>
      <c r="FTB36" s="617"/>
      <c r="FTC36" s="617"/>
      <c r="FTD36" s="617"/>
      <c r="FTE36" s="617"/>
      <c r="FTF36" s="617"/>
      <c r="FTG36" s="617"/>
      <c r="FTH36" s="617"/>
      <c r="FTI36" s="617"/>
      <c r="FTJ36" s="617"/>
      <c r="FTK36" s="617"/>
      <c r="FTL36" s="617"/>
      <c r="FTM36" s="617"/>
      <c r="FTN36" s="617"/>
      <c r="FTO36" s="617"/>
      <c r="FTP36" s="617"/>
      <c r="FTQ36" s="617"/>
      <c r="FTR36" s="617"/>
      <c r="FTS36" s="617"/>
      <c r="FTT36" s="617"/>
      <c r="FTU36" s="617"/>
      <c r="FTV36" s="617"/>
      <c r="FTW36" s="617"/>
      <c r="FTX36" s="617"/>
      <c r="FTY36" s="617"/>
      <c r="FTZ36" s="617"/>
      <c r="FUA36" s="617"/>
      <c r="FUB36" s="617"/>
      <c r="FUC36" s="617"/>
      <c r="FUD36" s="617"/>
      <c r="FUE36" s="617"/>
      <c r="FUF36" s="617"/>
      <c r="FUG36" s="617"/>
      <c r="FUH36" s="617"/>
      <c r="FUI36" s="617"/>
      <c r="FUJ36" s="617"/>
      <c r="FUK36" s="617"/>
      <c r="FUL36" s="617"/>
      <c r="FUM36" s="617"/>
      <c r="FUN36" s="617"/>
      <c r="FUO36" s="617"/>
      <c r="FUP36" s="617"/>
      <c r="FUQ36" s="617"/>
      <c r="FUR36" s="617"/>
      <c r="FUS36" s="617"/>
      <c r="FUT36" s="617"/>
      <c r="FUU36" s="617"/>
      <c r="FUV36" s="617"/>
      <c r="FUW36" s="617"/>
      <c r="FUX36" s="617"/>
      <c r="FUY36" s="617"/>
      <c r="FUZ36" s="617"/>
      <c r="FVA36" s="617"/>
      <c r="FVB36" s="617"/>
      <c r="FVC36" s="617"/>
      <c r="FVD36" s="617"/>
      <c r="FVE36" s="617"/>
      <c r="FVF36" s="617"/>
      <c r="FVG36" s="617"/>
      <c r="FVH36" s="617"/>
      <c r="FVI36" s="617"/>
      <c r="FVJ36" s="617"/>
      <c r="FVK36" s="617"/>
      <c r="FVL36" s="617"/>
      <c r="FVM36" s="617"/>
      <c r="FVN36" s="617"/>
      <c r="FVO36" s="617"/>
      <c r="FVP36" s="617"/>
      <c r="FVQ36" s="617"/>
      <c r="FVR36" s="617"/>
      <c r="FVS36" s="617"/>
      <c r="FVT36" s="617"/>
      <c r="FVU36" s="617"/>
      <c r="FVV36" s="617"/>
      <c r="FVW36" s="617"/>
      <c r="FVX36" s="617"/>
      <c r="FVY36" s="617"/>
      <c r="FVZ36" s="617"/>
      <c r="FWA36" s="617"/>
      <c r="FWB36" s="617"/>
      <c r="FWC36" s="617"/>
      <c r="FWD36" s="617"/>
      <c r="FWE36" s="617"/>
      <c r="FWF36" s="617"/>
      <c r="FWG36" s="617"/>
      <c r="FWH36" s="617"/>
      <c r="FWI36" s="617"/>
      <c r="FWJ36" s="617"/>
      <c r="FWK36" s="617"/>
      <c r="FWL36" s="617"/>
      <c r="FWM36" s="617"/>
      <c r="FWN36" s="617"/>
      <c r="FWO36" s="617"/>
      <c r="FWP36" s="617"/>
      <c r="FWQ36" s="617"/>
      <c r="FWR36" s="617"/>
      <c r="FWS36" s="617"/>
      <c r="FWT36" s="617"/>
      <c r="FWU36" s="617"/>
      <c r="FWV36" s="617"/>
      <c r="FWW36" s="617"/>
      <c r="FWX36" s="617"/>
      <c r="FWY36" s="617"/>
      <c r="FWZ36" s="617"/>
      <c r="FXA36" s="617"/>
      <c r="FXB36" s="617"/>
      <c r="FXC36" s="617"/>
      <c r="FXD36" s="617"/>
      <c r="FXE36" s="617"/>
      <c r="FXF36" s="617"/>
      <c r="FXG36" s="617"/>
      <c r="FXH36" s="617"/>
      <c r="FXI36" s="617"/>
      <c r="FXJ36" s="617"/>
      <c r="FXK36" s="617"/>
      <c r="FXL36" s="617"/>
      <c r="FXM36" s="617"/>
      <c r="FXN36" s="617"/>
      <c r="FXO36" s="617"/>
      <c r="FXP36" s="617"/>
      <c r="FXQ36" s="617"/>
      <c r="FXR36" s="617"/>
      <c r="FXS36" s="617"/>
      <c r="FXT36" s="617"/>
      <c r="FXU36" s="617"/>
      <c r="FXV36" s="617"/>
      <c r="FXW36" s="617"/>
      <c r="FXX36" s="617"/>
      <c r="FXY36" s="617"/>
      <c r="FXZ36" s="617"/>
      <c r="FYA36" s="617"/>
      <c r="FYB36" s="617"/>
      <c r="FYC36" s="617"/>
      <c r="FYD36" s="617"/>
      <c r="FYE36" s="617"/>
      <c r="FYF36" s="617"/>
      <c r="FYG36" s="617"/>
      <c r="FYH36" s="617"/>
      <c r="FYI36" s="617"/>
      <c r="FYJ36" s="617"/>
      <c r="FYK36" s="617"/>
      <c r="FYL36" s="617"/>
      <c r="FYM36" s="617"/>
      <c r="FYN36" s="617"/>
      <c r="FYO36" s="617"/>
      <c r="FYP36" s="617"/>
      <c r="FYQ36" s="617"/>
      <c r="FYR36" s="617"/>
      <c r="FYS36" s="617"/>
      <c r="FYT36" s="617"/>
      <c r="FYU36" s="617"/>
      <c r="FYV36" s="617"/>
      <c r="FYW36" s="617"/>
      <c r="FYX36" s="617"/>
      <c r="FYY36" s="617"/>
      <c r="FYZ36" s="617"/>
      <c r="FZA36" s="617"/>
      <c r="FZB36" s="617"/>
      <c r="FZC36" s="617"/>
      <c r="FZD36" s="617"/>
      <c r="FZE36" s="617"/>
      <c r="FZF36" s="617"/>
      <c r="FZG36" s="617"/>
      <c r="FZH36" s="617"/>
      <c r="FZI36" s="617"/>
      <c r="FZJ36" s="617"/>
      <c r="FZK36" s="617"/>
      <c r="FZL36" s="617"/>
      <c r="FZM36" s="617"/>
      <c r="FZN36" s="617"/>
      <c r="FZO36" s="617"/>
      <c r="FZP36" s="617"/>
      <c r="FZQ36" s="617"/>
      <c r="FZR36" s="617"/>
      <c r="FZS36" s="617"/>
      <c r="FZT36" s="617"/>
      <c r="FZU36" s="617"/>
      <c r="FZV36" s="617"/>
      <c r="FZW36" s="617"/>
      <c r="FZX36" s="617"/>
      <c r="FZY36" s="617"/>
      <c r="FZZ36" s="617"/>
      <c r="GAA36" s="617"/>
      <c r="GAB36" s="617"/>
      <c r="GAC36" s="617"/>
      <c r="GAD36" s="617"/>
      <c r="GAE36" s="617"/>
      <c r="GAF36" s="617"/>
      <c r="GAG36" s="617"/>
      <c r="GAH36" s="617"/>
      <c r="GAI36" s="617"/>
      <c r="GAJ36" s="617"/>
      <c r="GAK36" s="617"/>
      <c r="GAL36" s="617"/>
      <c r="GAM36" s="617"/>
      <c r="GAN36" s="617"/>
      <c r="GAO36" s="617"/>
      <c r="GAP36" s="617"/>
      <c r="GAQ36" s="617"/>
      <c r="GAR36" s="617"/>
      <c r="GAS36" s="617"/>
      <c r="GAT36" s="617"/>
      <c r="GAU36" s="617"/>
      <c r="GAV36" s="617"/>
      <c r="GAW36" s="617"/>
      <c r="GAX36" s="617"/>
      <c r="GAY36" s="617"/>
      <c r="GAZ36" s="617"/>
      <c r="GBA36" s="617"/>
      <c r="GBB36" s="617"/>
      <c r="GBC36" s="617"/>
      <c r="GBD36" s="617"/>
      <c r="GBE36" s="617"/>
      <c r="GBF36" s="617"/>
      <c r="GBG36" s="617"/>
      <c r="GBH36" s="617"/>
      <c r="GBI36" s="617"/>
      <c r="GBJ36" s="617"/>
      <c r="GBK36" s="617"/>
      <c r="GBL36" s="617"/>
      <c r="GBM36" s="617"/>
      <c r="GBN36" s="617"/>
      <c r="GBO36" s="617"/>
      <c r="GBP36" s="617"/>
      <c r="GBQ36" s="617"/>
      <c r="GBR36" s="617"/>
      <c r="GBS36" s="617"/>
      <c r="GBT36" s="617"/>
      <c r="GBU36" s="617"/>
      <c r="GBV36" s="617"/>
      <c r="GBW36" s="617"/>
      <c r="GBX36" s="617"/>
      <c r="GBY36" s="617"/>
      <c r="GBZ36" s="617"/>
      <c r="GCA36" s="617"/>
      <c r="GCB36" s="617"/>
      <c r="GCC36" s="617"/>
      <c r="GCD36" s="617"/>
      <c r="GCE36" s="617"/>
      <c r="GCF36" s="617"/>
      <c r="GCG36" s="617"/>
      <c r="GCH36" s="617"/>
      <c r="GCI36" s="617"/>
      <c r="GCJ36" s="617"/>
      <c r="GCK36" s="617"/>
      <c r="GCL36" s="617"/>
      <c r="GCM36" s="617"/>
      <c r="GCN36" s="617"/>
      <c r="GCO36" s="617"/>
      <c r="GCP36" s="617"/>
      <c r="GCQ36" s="617"/>
      <c r="GCR36" s="617"/>
      <c r="GCS36" s="617"/>
      <c r="GCT36" s="617"/>
      <c r="GCU36" s="617"/>
      <c r="GCV36" s="617"/>
      <c r="GCW36" s="617"/>
      <c r="GCX36" s="617"/>
      <c r="GCY36" s="617"/>
      <c r="GCZ36" s="617"/>
      <c r="GDA36" s="617"/>
      <c r="GDB36" s="617"/>
      <c r="GDC36" s="617"/>
      <c r="GDD36" s="617"/>
      <c r="GDE36" s="617"/>
      <c r="GDF36" s="617"/>
      <c r="GDG36" s="617"/>
      <c r="GDH36" s="617"/>
      <c r="GDI36" s="617"/>
      <c r="GDJ36" s="617"/>
      <c r="GDK36" s="617"/>
      <c r="GDL36" s="617"/>
      <c r="GDM36" s="617"/>
      <c r="GDN36" s="617"/>
      <c r="GDO36" s="617"/>
      <c r="GDP36" s="617"/>
      <c r="GDQ36" s="617"/>
      <c r="GDR36" s="617"/>
      <c r="GDS36" s="617"/>
      <c r="GDT36" s="617"/>
      <c r="GDU36" s="617"/>
      <c r="GDV36" s="617"/>
      <c r="GDW36" s="617"/>
      <c r="GDX36" s="617"/>
      <c r="GDY36" s="617"/>
      <c r="GDZ36" s="617"/>
      <c r="GEA36" s="617"/>
      <c r="GEB36" s="617"/>
      <c r="GEC36" s="617"/>
      <c r="GED36" s="617"/>
      <c r="GEE36" s="617"/>
      <c r="GEF36" s="617"/>
      <c r="GEG36" s="617"/>
      <c r="GEH36" s="617"/>
      <c r="GEI36" s="617"/>
      <c r="GEJ36" s="617"/>
      <c r="GEK36" s="617"/>
      <c r="GEL36" s="617"/>
      <c r="GEM36" s="617"/>
      <c r="GEN36" s="617"/>
      <c r="GEO36" s="617"/>
      <c r="GEP36" s="617"/>
      <c r="GEQ36" s="617"/>
      <c r="GER36" s="617"/>
      <c r="GES36" s="617"/>
      <c r="GET36" s="617"/>
      <c r="GEU36" s="617"/>
      <c r="GEV36" s="617"/>
      <c r="GEW36" s="617"/>
      <c r="GEX36" s="617"/>
      <c r="GEY36" s="617"/>
      <c r="GEZ36" s="617"/>
      <c r="GFA36" s="617"/>
      <c r="GFB36" s="617"/>
      <c r="GFC36" s="617"/>
      <c r="GFD36" s="617"/>
      <c r="GFE36" s="617"/>
      <c r="GFF36" s="617"/>
      <c r="GFG36" s="617"/>
      <c r="GFH36" s="617"/>
      <c r="GFI36" s="617"/>
      <c r="GFJ36" s="617"/>
      <c r="GFK36" s="617"/>
      <c r="GFL36" s="617"/>
      <c r="GFM36" s="617"/>
      <c r="GFN36" s="617"/>
      <c r="GFO36" s="617"/>
      <c r="GFP36" s="617"/>
      <c r="GFQ36" s="617"/>
      <c r="GFR36" s="617"/>
      <c r="GFS36" s="617"/>
      <c r="GFT36" s="617"/>
      <c r="GFU36" s="617"/>
      <c r="GFV36" s="617"/>
      <c r="GFW36" s="617"/>
      <c r="GFX36" s="617"/>
      <c r="GFY36" s="617"/>
      <c r="GFZ36" s="617"/>
      <c r="GGA36" s="617"/>
      <c r="GGB36" s="617"/>
      <c r="GGC36" s="617"/>
      <c r="GGD36" s="617"/>
      <c r="GGE36" s="617"/>
      <c r="GGF36" s="617"/>
      <c r="GGG36" s="617"/>
      <c r="GGH36" s="617"/>
      <c r="GGI36" s="617"/>
      <c r="GGJ36" s="617"/>
      <c r="GGK36" s="617"/>
      <c r="GGL36" s="617"/>
      <c r="GGM36" s="617"/>
      <c r="GGN36" s="617"/>
      <c r="GGO36" s="617"/>
      <c r="GGP36" s="617"/>
      <c r="GGQ36" s="617"/>
      <c r="GGR36" s="617"/>
      <c r="GGS36" s="617"/>
      <c r="GGT36" s="617"/>
      <c r="GGU36" s="617"/>
      <c r="GGV36" s="617"/>
      <c r="GGW36" s="617"/>
      <c r="GGX36" s="617"/>
      <c r="GGY36" s="617"/>
      <c r="GGZ36" s="617"/>
      <c r="GHA36" s="617"/>
      <c r="GHB36" s="617"/>
      <c r="GHC36" s="617"/>
      <c r="GHD36" s="617"/>
      <c r="GHE36" s="617"/>
      <c r="GHF36" s="617"/>
      <c r="GHG36" s="617"/>
      <c r="GHH36" s="617"/>
      <c r="GHI36" s="617"/>
      <c r="GHJ36" s="617"/>
      <c r="GHK36" s="617"/>
      <c r="GHL36" s="617"/>
      <c r="GHM36" s="617"/>
      <c r="GHN36" s="617"/>
      <c r="GHO36" s="617"/>
      <c r="GHP36" s="617"/>
      <c r="GHQ36" s="617"/>
      <c r="GHR36" s="617"/>
      <c r="GHS36" s="617"/>
      <c r="GHT36" s="617"/>
      <c r="GHU36" s="617"/>
      <c r="GHV36" s="617"/>
      <c r="GHW36" s="617"/>
      <c r="GHX36" s="617"/>
      <c r="GHY36" s="617"/>
      <c r="GHZ36" s="617"/>
      <c r="GIA36" s="617"/>
      <c r="GIB36" s="617"/>
      <c r="GIC36" s="617"/>
      <c r="GID36" s="617"/>
      <c r="GIE36" s="617"/>
      <c r="GIF36" s="617"/>
      <c r="GIG36" s="617"/>
      <c r="GIH36" s="617"/>
      <c r="GII36" s="617"/>
      <c r="GIJ36" s="617"/>
      <c r="GIK36" s="617"/>
      <c r="GIL36" s="617"/>
      <c r="GIM36" s="617"/>
      <c r="GIN36" s="617"/>
      <c r="GIO36" s="617"/>
      <c r="GIP36" s="617"/>
      <c r="GIQ36" s="617"/>
      <c r="GIR36" s="617"/>
      <c r="GIS36" s="617"/>
      <c r="GIT36" s="617"/>
      <c r="GIU36" s="617"/>
      <c r="GIV36" s="617"/>
      <c r="GIW36" s="617"/>
      <c r="GIX36" s="617"/>
      <c r="GIY36" s="617"/>
      <c r="GIZ36" s="617"/>
      <c r="GJA36" s="617"/>
      <c r="GJB36" s="617"/>
      <c r="GJC36" s="617"/>
      <c r="GJD36" s="617"/>
      <c r="GJE36" s="617"/>
      <c r="GJF36" s="617"/>
      <c r="GJG36" s="617"/>
      <c r="GJH36" s="617"/>
      <c r="GJI36" s="617"/>
      <c r="GJJ36" s="617"/>
      <c r="GJK36" s="617"/>
      <c r="GJL36" s="617"/>
      <c r="GJM36" s="617"/>
      <c r="GJN36" s="617"/>
      <c r="GJO36" s="617"/>
      <c r="GJP36" s="617"/>
      <c r="GJQ36" s="617"/>
      <c r="GJR36" s="617"/>
      <c r="GJS36" s="617"/>
      <c r="GJT36" s="617"/>
      <c r="GJU36" s="617"/>
      <c r="GJV36" s="617"/>
      <c r="GJW36" s="617"/>
      <c r="GJX36" s="617"/>
      <c r="GJY36" s="617"/>
      <c r="GJZ36" s="617"/>
      <c r="GKA36" s="617"/>
      <c r="GKB36" s="617"/>
      <c r="GKC36" s="617"/>
      <c r="GKD36" s="617"/>
      <c r="GKE36" s="617"/>
      <c r="GKF36" s="617"/>
      <c r="GKG36" s="617"/>
      <c r="GKH36" s="617"/>
      <c r="GKI36" s="617"/>
      <c r="GKJ36" s="617"/>
      <c r="GKK36" s="617"/>
      <c r="GKL36" s="617"/>
      <c r="GKM36" s="617"/>
      <c r="GKN36" s="617"/>
      <c r="GKO36" s="617"/>
      <c r="GKP36" s="617"/>
      <c r="GKQ36" s="617"/>
      <c r="GKR36" s="617"/>
      <c r="GKS36" s="617"/>
      <c r="GKT36" s="617"/>
      <c r="GKU36" s="617"/>
      <c r="GKV36" s="617"/>
      <c r="GKW36" s="617"/>
      <c r="GKX36" s="617"/>
      <c r="GKY36" s="617"/>
      <c r="GKZ36" s="617"/>
      <c r="GLA36" s="617"/>
      <c r="GLB36" s="617"/>
      <c r="GLC36" s="617"/>
      <c r="GLD36" s="617"/>
      <c r="GLE36" s="617"/>
      <c r="GLF36" s="617"/>
      <c r="GLG36" s="617"/>
      <c r="GLH36" s="617"/>
      <c r="GLI36" s="617"/>
      <c r="GLJ36" s="617"/>
      <c r="GLK36" s="617"/>
      <c r="GLL36" s="617"/>
      <c r="GLM36" s="617"/>
      <c r="GLN36" s="617"/>
      <c r="GLO36" s="617"/>
      <c r="GLP36" s="617"/>
      <c r="GLQ36" s="617"/>
      <c r="GLR36" s="617"/>
      <c r="GLS36" s="617"/>
      <c r="GLT36" s="617"/>
      <c r="GLU36" s="617"/>
      <c r="GLV36" s="617"/>
      <c r="GLW36" s="617"/>
      <c r="GLX36" s="617"/>
      <c r="GLY36" s="617"/>
      <c r="GLZ36" s="617"/>
      <c r="GMA36" s="617"/>
      <c r="GMB36" s="617"/>
      <c r="GMC36" s="617"/>
      <c r="GMD36" s="617"/>
      <c r="GME36" s="617"/>
      <c r="GMF36" s="617"/>
      <c r="GMG36" s="617"/>
      <c r="GMH36" s="617"/>
      <c r="GMI36" s="617"/>
      <c r="GMJ36" s="617"/>
      <c r="GMK36" s="617"/>
      <c r="GML36" s="617"/>
      <c r="GMM36" s="617"/>
      <c r="GMN36" s="617"/>
      <c r="GMO36" s="617"/>
      <c r="GMP36" s="617"/>
      <c r="GMQ36" s="617"/>
      <c r="GMR36" s="617"/>
      <c r="GMS36" s="617"/>
      <c r="GMT36" s="617"/>
      <c r="GMU36" s="617"/>
      <c r="GMV36" s="617"/>
      <c r="GMW36" s="617"/>
      <c r="GMX36" s="617"/>
      <c r="GMY36" s="617"/>
      <c r="GMZ36" s="617"/>
      <c r="GNA36" s="617"/>
      <c r="GNB36" s="617"/>
      <c r="GNC36" s="617"/>
      <c r="GND36" s="617"/>
      <c r="GNE36" s="617"/>
      <c r="GNF36" s="617"/>
      <c r="GNG36" s="617"/>
      <c r="GNH36" s="617"/>
      <c r="GNI36" s="617"/>
      <c r="GNJ36" s="617"/>
      <c r="GNK36" s="617"/>
      <c r="GNL36" s="617"/>
      <c r="GNM36" s="617"/>
      <c r="GNN36" s="617"/>
      <c r="GNO36" s="617"/>
      <c r="GNP36" s="617"/>
      <c r="GNQ36" s="617"/>
      <c r="GNR36" s="617"/>
      <c r="GNS36" s="617"/>
      <c r="GNT36" s="617"/>
      <c r="GNU36" s="617"/>
      <c r="GNV36" s="617"/>
      <c r="GNW36" s="617"/>
      <c r="GNX36" s="617"/>
      <c r="GNY36" s="617"/>
      <c r="GNZ36" s="617"/>
      <c r="GOA36" s="617"/>
      <c r="GOB36" s="617"/>
      <c r="GOC36" s="617"/>
      <c r="GOD36" s="617"/>
      <c r="GOE36" s="617"/>
      <c r="GOF36" s="617"/>
      <c r="GOG36" s="617"/>
      <c r="GOH36" s="617"/>
      <c r="GOI36" s="617"/>
      <c r="GOJ36" s="617"/>
      <c r="GOK36" s="617"/>
      <c r="GOL36" s="617"/>
      <c r="GOM36" s="617"/>
      <c r="GON36" s="617"/>
      <c r="GOO36" s="617"/>
      <c r="GOP36" s="617"/>
      <c r="GOQ36" s="617"/>
      <c r="GOR36" s="617"/>
      <c r="GOS36" s="617"/>
      <c r="GOT36" s="617"/>
      <c r="GOU36" s="617"/>
      <c r="GOV36" s="617"/>
      <c r="GOW36" s="617"/>
      <c r="GOX36" s="617"/>
      <c r="GOY36" s="617"/>
      <c r="GOZ36" s="617"/>
      <c r="GPA36" s="617"/>
      <c r="GPB36" s="617"/>
      <c r="GPC36" s="617"/>
      <c r="GPD36" s="617"/>
      <c r="GPE36" s="617"/>
      <c r="GPF36" s="617"/>
      <c r="GPG36" s="617"/>
      <c r="GPH36" s="617"/>
      <c r="GPI36" s="617"/>
      <c r="GPJ36" s="617"/>
      <c r="GPK36" s="617"/>
      <c r="GPL36" s="617"/>
      <c r="GPM36" s="617"/>
      <c r="GPN36" s="617"/>
      <c r="GPO36" s="617"/>
      <c r="GPP36" s="617"/>
      <c r="GPQ36" s="617"/>
      <c r="GPR36" s="617"/>
      <c r="GPS36" s="617"/>
      <c r="GPT36" s="617"/>
      <c r="GPU36" s="617"/>
      <c r="GPV36" s="617"/>
      <c r="GPW36" s="617"/>
      <c r="GPX36" s="617"/>
      <c r="GPY36" s="617"/>
      <c r="GPZ36" s="617"/>
      <c r="GQA36" s="617"/>
      <c r="GQB36" s="617"/>
      <c r="GQC36" s="617"/>
      <c r="GQD36" s="617"/>
      <c r="GQE36" s="617"/>
      <c r="GQF36" s="617"/>
      <c r="GQG36" s="617"/>
      <c r="GQH36" s="617"/>
      <c r="GQI36" s="617"/>
      <c r="GQJ36" s="617"/>
      <c r="GQK36" s="617"/>
      <c r="GQL36" s="617"/>
      <c r="GQM36" s="617"/>
      <c r="GQN36" s="617"/>
      <c r="GQO36" s="617"/>
      <c r="GQP36" s="617"/>
      <c r="GQQ36" s="617"/>
      <c r="GQR36" s="617"/>
      <c r="GQS36" s="617"/>
      <c r="GQT36" s="617"/>
      <c r="GQU36" s="617"/>
      <c r="GQV36" s="617"/>
      <c r="GQW36" s="617"/>
      <c r="GQX36" s="617"/>
      <c r="GQY36" s="617"/>
      <c r="GQZ36" s="617"/>
      <c r="GRA36" s="617"/>
      <c r="GRB36" s="617"/>
      <c r="GRC36" s="617"/>
      <c r="GRD36" s="617"/>
      <c r="GRE36" s="617"/>
      <c r="GRF36" s="617"/>
      <c r="GRG36" s="617"/>
      <c r="GRH36" s="617"/>
      <c r="GRI36" s="617"/>
      <c r="GRJ36" s="617"/>
      <c r="GRK36" s="617"/>
      <c r="GRL36" s="617"/>
      <c r="GRM36" s="617"/>
      <c r="GRN36" s="617"/>
      <c r="GRO36" s="617"/>
      <c r="GRP36" s="617"/>
      <c r="GRQ36" s="617"/>
      <c r="GRR36" s="617"/>
      <c r="GRS36" s="617"/>
      <c r="GRT36" s="617"/>
      <c r="GRU36" s="617"/>
      <c r="GRV36" s="617"/>
      <c r="GRW36" s="617"/>
      <c r="GRX36" s="617"/>
      <c r="GRY36" s="617"/>
      <c r="GRZ36" s="617"/>
      <c r="GSA36" s="617"/>
      <c r="GSB36" s="617"/>
      <c r="GSC36" s="617"/>
      <c r="GSD36" s="617"/>
      <c r="GSE36" s="617"/>
      <c r="GSF36" s="617"/>
      <c r="GSG36" s="617"/>
      <c r="GSH36" s="617"/>
      <c r="GSI36" s="617"/>
      <c r="GSJ36" s="617"/>
      <c r="GSK36" s="617"/>
      <c r="GSL36" s="617"/>
      <c r="GSM36" s="617"/>
      <c r="GSN36" s="617"/>
      <c r="GSO36" s="617"/>
      <c r="GSP36" s="617"/>
      <c r="GSQ36" s="617"/>
      <c r="GSR36" s="617"/>
      <c r="GSS36" s="617"/>
      <c r="GST36" s="617"/>
      <c r="GSU36" s="617"/>
      <c r="GSV36" s="617"/>
      <c r="GSW36" s="617"/>
      <c r="GSX36" s="617"/>
      <c r="GSY36" s="617"/>
      <c r="GSZ36" s="617"/>
      <c r="GTA36" s="617"/>
      <c r="GTB36" s="617"/>
      <c r="GTC36" s="617"/>
      <c r="GTD36" s="617"/>
      <c r="GTE36" s="617"/>
      <c r="GTF36" s="617"/>
      <c r="GTG36" s="617"/>
      <c r="GTH36" s="617"/>
      <c r="GTI36" s="617"/>
      <c r="GTJ36" s="617"/>
      <c r="GTK36" s="617"/>
      <c r="GTL36" s="617"/>
      <c r="GTM36" s="617"/>
      <c r="GTN36" s="617"/>
      <c r="GTO36" s="617"/>
      <c r="GTP36" s="617"/>
      <c r="GTQ36" s="617"/>
      <c r="GTR36" s="617"/>
      <c r="GTS36" s="617"/>
      <c r="GTT36" s="617"/>
      <c r="GTU36" s="617"/>
      <c r="GTV36" s="617"/>
      <c r="GTW36" s="617"/>
      <c r="GTX36" s="617"/>
      <c r="GTY36" s="617"/>
      <c r="GTZ36" s="617"/>
      <c r="GUA36" s="617"/>
      <c r="GUB36" s="617"/>
      <c r="GUC36" s="617"/>
      <c r="GUD36" s="617"/>
      <c r="GUE36" s="617"/>
      <c r="GUF36" s="617"/>
      <c r="GUG36" s="617"/>
      <c r="GUH36" s="617"/>
      <c r="GUI36" s="617"/>
      <c r="GUJ36" s="617"/>
      <c r="GUK36" s="617"/>
      <c r="GUL36" s="617"/>
      <c r="GUM36" s="617"/>
      <c r="GUN36" s="617"/>
      <c r="GUO36" s="617"/>
      <c r="GUP36" s="617"/>
      <c r="GUQ36" s="617"/>
      <c r="GUR36" s="617"/>
      <c r="GUS36" s="617"/>
      <c r="GUT36" s="617"/>
      <c r="GUU36" s="617"/>
      <c r="GUV36" s="617"/>
      <c r="GUW36" s="617"/>
      <c r="GUX36" s="617"/>
      <c r="GUY36" s="617"/>
      <c r="GUZ36" s="617"/>
      <c r="GVA36" s="617"/>
      <c r="GVB36" s="617"/>
      <c r="GVC36" s="617"/>
      <c r="GVD36" s="617"/>
      <c r="GVE36" s="617"/>
      <c r="GVF36" s="617"/>
      <c r="GVG36" s="617"/>
      <c r="GVH36" s="617"/>
      <c r="GVI36" s="617"/>
      <c r="GVJ36" s="617"/>
      <c r="GVK36" s="617"/>
      <c r="GVL36" s="617"/>
      <c r="GVM36" s="617"/>
      <c r="GVN36" s="617"/>
      <c r="GVO36" s="617"/>
      <c r="GVP36" s="617"/>
      <c r="GVQ36" s="617"/>
      <c r="GVR36" s="617"/>
      <c r="GVS36" s="617"/>
      <c r="GVT36" s="617"/>
      <c r="GVU36" s="617"/>
      <c r="GVV36" s="617"/>
      <c r="GVW36" s="617"/>
      <c r="GVX36" s="617"/>
      <c r="GVY36" s="617"/>
      <c r="GVZ36" s="617"/>
      <c r="GWA36" s="617"/>
      <c r="GWB36" s="617"/>
      <c r="GWC36" s="617"/>
      <c r="GWD36" s="617"/>
      <c r="GWE36" s="617"/>
      <c r="GWF36" s="617"/>
      <c r="GWG36" s="617"/>
      <c r="GWH36" s="617"/>
      <c r="GWI36" s="617"/>
      <c r="GWJ36" s="617"/>
      <c r="GWK36" s="617"/>
      <c r="GWL36" s="617"/>
      <c r="GWM36" s="617"/>
      <c r="GWN36" s="617"/>
      <c r="GWO36" s="617"/>
      <c r="GWP36" s="617"/>
      <c r="GWQ36" s="617"/>
      <c r="GWR36" s="617"/>
      <c r="GWS36" s="617"/>
      <c r="GWT36" s="617"/>
      <c r="GWU36" s="617"/>
      <c r="GWV36" s="617"/>
      <c r="GWW36" s="617"/>
      <c r="GWX36" s="617"/>
      <c r="GWY36" s="617"/>
      <c r="GWZ36" s="617"/>
      <c r="GXA36" s="617"/>
      <c r="GXB36" s="617"/>
      <c r="GXC36" s="617"/>
      <c r="GXD36" s="617"/>
      <c r="GXE36" s="617"/>
      <c r="GXF36" s="617"/>
      <c r="GXG36" s="617"/>
      <c r="GXH36" s="617"/>
      <c r="GXI36" s="617"/>
      <c r="GXJ36" s="617"/>
      <c r="GXK36" s="617"/>
      <c r="GXL36" s="617"/>
      <c r="GXM36" s="617"/>
      <c r="GXN36" s="617"/>
      <c r="GXO36" s="617"/>
      <c r="GXP36" s="617"/>
      <c r="GXQ36" s="617"/>
      <c r="GXR36" s="617"/>
      <c r="GXS36" s="617"/>
      <c r="GXT36" s="617"/>
      <c r="GXU36" s="617"/>
      <c r="GXV36" s="617"/>
      <c r="GXW36" s="617"/>
      <c r="GXX36" s="617"/>
      <c r="GXY36" s="617"/>
      <c r="GXZ36" s="617"/>
      <c r="GYA36" s="617"/>
      <c r="GYB36" s="617"/>
      <c r="GYC36" s="617"/>
      <c r="GYD36" s="617"/>
      <c r="GYE36" s="617"/>
      <c r="GYF36" s="617"/>
      <c r="GYG36" s="617"/>
      <c r="GYH36" s="617"/>
      <c r="GYI36" s="617"/>
      <c r="GYJ36" s="617"/>
      <c r="GYK36" s="617"/>
      <c r="GYL36" s="617"/>
      <c r="GYM36" s="617"/>
      <c r="GYN36" s="617"/>
      <c r="GYO36" s="617"/>
      <c r="GYP36" s="617"/>
      <c r="GYQ36" s="617"/>
      <c r="GYR36" s="617"/>
      <c r="GYS36" s="617"/>
      <c r="GYT36" s="617"/>
      <c r="GYU36" s="617"/>
      <c r="GYV36" s="617"/>
      <c r="GYW36" s="617"/>
      <c r="GYX36" s="617"/>
      <c r="GYY36" s="617"/>
      <c r="GYZ36" s="617"/>
      <c r="GZA36" s="617"/>
      <c r="GZB36" s="617"/>
      <c r="GZC36" s="617"/>
      <c r="GZD36" s="617"/>
      <c r="GZE36" s="617"/>
      <c r="GZF36" s="617"/>
      <c r="GZG36" s="617"/>
      <c r="GZH36" s="617"/>
      <c r="GZI36" s="617"/>
      <c r="GZJ36" s="617"/>
      <c r="GZK36" s="617"/>
      <c r="GZL36" s="617"/>
      <c r="GZM36" s="617"/>
      <c r="GZN36" s="617"/>
      <c r="GZO36" s="617"/>
      <c r="GZP36" s="617"/>
      <c r="GZQ36" s="617"/>
      <c r="GZR36" s="617"/>
      <c r="GZS36" s="617"/>
      <c r="GZT36" s="617"/>
      <c r="GZU36" s="617"/>
      <c r="GZV36" s="617"/>
      <c r="GZW36" s="617"/>
      <c r="GZX36" s="617"/>
      <c r="GZY36" s="617"/>
      <c r="GZZ36" s="617"/>
      <c r="HAA36" s="617"/>
      <c r="HAB36" s="617"/>
      <c r="HAC36" s="617"/>
      <c r="HAD36" s="617"/>
      <c r="HAE36" s="617"/>
      <c r="HAF36" s="617"/>
      <c r="HAG36" s="617"/>
      <c r="HAH36" s="617"/>
      <c r="HAI36" s="617"/>
      <c r="HAJ36" s="617"/>
      <c r="HAK36" s="617"/>
      <c r="HAL36" s="617"/>
      <c r="HAM36" s="617"/>
      <c r="HAN36" s="617"/>
      <c r="HAO36" s="617"/>
      <c r="HAP36" s="617"/>
      <c r="HAQ36" s="617"/>
      <c r="HAR36" s="617"/>
      <c r="HAS36" s="617"/>
      <c r="HAT36" s="617"/>
      <c r="HAU36" s="617"/>
      <c r="HAV36" s="617"/>
      <c r="HAW36" s="617"/>
      <c r="HAX36" s="617"/>
      <c r="HAY36" s="617"/>
      <c r="HAZ36" s="617"/>
      <c r="HBA36" s="617"/>
      <c r="HBB36" s="617"/>
      <c r="HBC36" s="617"/>
      <c r="HBD36" s="617"/>
      <c r="HBE36" s="617"/>
      <c r="HBF36" s="617"/>
      <c r="HBG36" s="617"/>
      <c r="HBH36" s="617"/>
      <c r="HBI36" s="617"/>
      <c r="HBJ36" s="617"/>
      <c r="HBK36" s="617"/>
      <c r="HBL36" s="617"/>
      <c r="HBM36" s="617"/>
      <c r="HBN36" s="617"/>
      <c r="HBO36" s="617"/>
      <c r="HBP36" s="617"/>
      <c r="HBQ36" s="617"/>
      <c r="HBR36" s="617"/>
      <c r="HBS36" s="617"/>
      <c r="HBT36" s="617"/>
      <c r="HBU36" s="617"/>
      <c r="HBV36" s="617"/>
      <c r="HBW36" s="617"/>
      <c r="HBX36" s="617"/>
      <c r="HBY36" s="617"/>
      <c r="HBZ36" s="617"/>
      <c r="HCA36" s="617"/>
      <c r="HCB36" s="617"/>
      <c r="HCC36" s="617"/>
      <c r="HCD36" s="617"/>
      <c r="HCE36" s="617"/>
      <c r="HCF36" s="617"/>
      <c r="HCG36" s="617"/>
      <c r="HCH36" s="617"/>
      <c r="HCI36" s="617"/>
      <c r="HCJ36" s="617"/>
      <c r="HCK36" s="617"/>
      <c r="HCL36" s="617"/>
      <c r="HCM36" s="617"/>
      <c r="HCN36" s="617"/>
      <c r="HCO36" s="617"/>
      <c r="HCP36" s="617"/>
      <c r="HCQ36" s="617"/>
      <c r="HCR36" s="617"/>
      <c r="HCS36" s="617"/>
      <c r="HCT36" s="617"/>
      <c r="HCU36" s="617"/>
      <c r="HCV36" s="617"/>
      <c r="HCW36" s="617"/>
      <c r="HCX36" s="617"/>
      <c r="HCY36" s="617"/>
      <c r="HCZ36" s="617"/>
      <c r="HDA36" s="617"/>
      <c r="HDB36" s="617"/>
      <c r="HDC36" s="617"/>
      <c r="HDD36" s="617"/>
      <c r="HDE36" s="617"/>
      <c r="HDF36" s="617"/>
      <c r="HDG36" s="617"/>
      <c r="HDH36" s="617"/>
      <c r="HDI36" s="617"/>
      <c r="HDJ36" s="617"/>
      <c r="HDK36" s="617"/>
      <c r="HDL36" s="617"/>
      <c r="HDM36" s="617"/>
      <c r="HDN36" s="617"/>
      <c r="HDO36" s="617"/>
      <c r="HDP36" s="617"/>
      <c r="HDQ36" s="617"/>
      <c r="HDR36" s="617"/>
      <c r="HDS36" s="617"/>
      <c r="HDT36" s="617"/>
      <c r="HDU36" s="617"/>
      <c r="HDV36" s="617"/>
      <c r="HDW36" s="617"/>
      <c r="HDX36" s="617"/>
      <c r="HDY36" s="617"/>
      <c r="HDZ36" s="617"/>
      <c r="HEA36" s="617"/>
      <c r="HEB36" s="617"/>
      <c r="HEC36" s="617"/>
      <c r="HED36" s="617"/>
      <c r="HEE36" s="617"/>
      <c r="HEF36" s="617"/>
      <c r="HEG36" s="617"/>
      <c r="HEH36" s="617"/>
      <c r="HEI36" s="617"/>
      <c r="HEJ36" s="617"/>
      <c r="HEK36" s="617"/>
      <c r="HEL36" s="617"/>
      <c r="HEM36" s="617"/>
      <c r="HEN36" s="617"/>
      <c r="HEO36" s="617"/>
      <c r="HEP36" s="617"/>
      <c r="HEQ36" s="617"/>
      <c r="HER36" s="617"/>
      <c r="HES36" s="617"/>
      <c r="HET36" s="617"/>
      <c r="HEU36" s="617"/>
      <c r="HEV36" s="617"/>
      <c r="HEW36" s="617"/>
      <c r="HEX36" s="617"/>
      <c r="HEY36" s="617"/>
      <c r="HEZ36" s="617"/>
      <c r="HFA36" s="617"/>
      <c r="HFB36" s="617"/>
      <c r="HFC36" s="617"/>
      <c r="HFD36" s="617"/>
      <c r="HFE36" s="617"/>
      <c r="HFF36" s="617"/>
      <c r="HFG36" s="617"/>
      <c r="HFH36" s="617"/>
      <c r="HFI36" s="617"/>
      <c r="HFJ36" s="617"/>
      <c r="HFK36" s="617"/>
      <c r="HFL36" s="617"/>
      <c r="HFM36" s="617"/>
      <c r="HFN36" s="617"/>
      <c r="HFO36" s="617"/>
      <c r="HFP36" s="617"/>
      <c r="HFQ36" s="617"/>
      <c r="HFR36" s="617"/>
      <c r="HFS36" s="617"/>
      <c r="HFT36" s="617"/>
      <c r="HFU36" s="617"/>
      <c r="HFV36" s="617"/>
      <c r="HFW36" s="617"/>
      <c r="HFX36" s="617"/>
      <c r="HFY36" s="617"/>
      <c r="HFZ36" s="617"/>
      <c r="HGA36" s="617"/>
      <c r="HGB36" s="617"/>
      <c r="HGC36" s="617"/>
      <c r="HGD36" s="617"/>
      <c r="HGE36" s="617"/>
      <c r="HGF36" s="617"/>
      <c r="HGG36" s="617"/>
      <c r="HGH36" s="617"/>
      <c r="HGI36" s="617"/>
      <c r="HGJ36" s="617"/>
      <c r="HGK36" s="617"/>
      <c r="HGL36" s="617"/>
      <c r="HGM36" s="617"/>
      <c r="HGN36" s="617"/>
      <c r="HGO36" s="617"/>
      <c r="HGP36" s="617"/>
      <c r="HGQ36" s="617"/>
      <c r="HGR36" s="617"/>
      <c r="HGS36" s="617"/>
      <c r="HGT36" s="617"/>
      <c r="HGU36" s="617"/>
      <c r="HGV36" s="617"/>
      <c r="HGW36" s="617"/>
      <c r="HGX36" s="617"/>
      <c r="HGY36" s="617"/>
      <c r="HGZ36" s="617"/>
      <c r="HHA36" s="617"/>
      <c r="HHB36" s="617"/>
      <c r="HHC36" s="617"/>
      <c r="HHD36" s="617"/>
      <c r="HHE36" s="617"/>
      <c r="HHF36" s="617"/>
      <c r="HHG36" s="617"/>
      <c r="HHH36" s="617"/>
      <c r="HHI36" s="617"/>
      <c r="HHJ36" s="617"/>
      <c r="HHK36" s="617"/>
      <c r="HHL36" s="617"/>
      <c r="HHM36" s="617"/>
      <c r="HHN36" s="617"/>
      <c r="HHO36" s="617"/>
      <c r="HHP36" s="617"/>
      <c r="HHQ36" s="617"/>
      <c r="HHR36" s="617"/>
      <c r="HHS36" s="617"/>
      <c r="HHT36" s="617"/>
      <c r="HHU36" s="617"/>
      <c r="HHV36" s="617"/>
      <c r="HHW36" s="617"/>
      <c r="HHX36" s="617"/>
      <c r="HHY36" s="617"/>
      <c r="HHZ36" s="617"/>
      <c r="HIA36" s="617"/>
      <c r="HIB36" s="617"/>
      <c r="HIC36" s="617"/>
      <c r="HID36" s="617"/>
      <c r="HIE36" s="617"/>
      <c r="HIF36" s="617"/>
      <c r="HIG36" s="617"/>
      <c r="HIH36" s="617"/>
      <c r="HII36" s="617"/>
      <c r="HIJ36" s="617"/>
      <c r="HIK36" s="617"/>
      <c r="HIL36" s="617"/>
      <c r="HIM36" s="617"/>
      <c r="HIN36" s="617"/>
      <c r="HIO36" s="617"/>
      <c r="HIP36" s="617"/>
      <c r="HIQ36" s="617"/>
      <c r="HIR36" s="617"/>
      <c r="HIS36" s="617"/>
      <c r="HIT36" s="617"/>
      <c r="HIU36" s="617"/>
      <c r="HIV36" s="617"/>
      <c r="HIW36" s="617"/>
      <c r="HIX36" s="617"/>
      <c r="HIY36" s="617"/>
      <c r="HIZ36" s="617"/>
      <c r="HJA36" s="617"/>
      <c r="HJB36" s="617"/>
      <c r="HJC36" s="617"/>
      <c r="HJD36" s="617"/>
      <c r="HJE36" s="617"/>
      <c r="HJF36" s="617"/>
      <c r="HJG36" s="617"/>
      <c r="HJH36" s="617"/>
      <c r="HJI36" s="617"/>
      <c r="HJJ36" s="617"/>
      <c r="HJK36" s="617"/>
      <c r="HJL36" s="617"/>
      <c r="HJM36" s="617"/>
      <c r="HJN36" s="617"/>
      <c r="HJO36" s="617"/>
      <c r="HJP36" s="617"/>
      <c r="HJQ36" s="617"/>
      <c r="HJR36" s="617"/>
      <c r="HJS36" s="617"/>
      <c r="HJT36" s="617"/>
      <c r="HJU36" s="617"/>
      <c r="HJV36" s="617"/>
      <c r="HJW36" s="617"/>
      <c r="HJX36" s="617"/>
      <c r="HJY36" s="617"/>
      <c r="HJZ36" s="617"/>
      <c r="HKA36" s="617"/>
      <c r="HKB36" s="617"/>
      <c r="HKC36" s="617"/>
      <c r="HKD36" s="617"/>
      <c r="HKE36" s="617"/>
      <c r="HKF36" s="617"/>
      <c r="HKG36" s="617"/>
      <c r="HKH36" s="617"/>
      <c r="HKI36" s="617"/>
      <c r="HKJ36" s="617"/>
      <c r="HKK36" s="617"/>
      <c r="HKL36" s="617"/>
      <c r="HKM36" s="617"/>
      <c r="HKN36" s="617"/>
      <c r="HKO36" s="617"/>
      <c r="HKP36" s="617"/>
      <c r="HKQ36" s="617"/>
      <c r="HKR36" s="617"/>
      <c r="HKS36" s="617"/>
      <c r="HKT36" s="617"/>
      <c r="HKU36" s="617"/>
      <c r="HKV36" s="617"/>
      <c r="HKW36" s="617"/>
      <c r="HKX36" s="617"/>
      <c r="HKY36" s="617"/>
      <c r="HKZ36" s="617"/>
      <c r="HLA36" s="617"/>
      <c r="HLB36" s="617"/>
      <c r="HLC36" s="617"/>
      <c r="HLD36" s="617"/>
      <c r="HLE36" s="617"/>
      <c r="HLF36" s="617"/>
      <c r="HLG36" s="617"/>
      <c r="HLH36" s="617"/>
      <c r="HLI36" s="617"/>
      <c r="HLJ36" s="617"/>
      <c r="HLK36" s="617"/>
      <c r="HLL36" s="617"/>
      <c r="HLM36" s="617"/>
      <c r="HLN36" s="617"/>
      <c r="HLO36" s="617"/>
      <c r="HLP36" s="617"/>
      <c r="HLQ36" s="617"/>
      <c r="HLR36" s="617"/>
      <c r="HLS36" s="617"/>
      <c r="HLT36" s="617"/>
      <c r="HLU36" s="617"/>
      <c r="HLV36" s="617"/>
      <c r="HLW36" s="617"/>
      <c r="HLX36" s="617"/>
      <c r="HLY36" s="617"/>
      <c r="HLZ36" s="617"/>
      <c r="HMA36" s="617"/>
      <c r="HMB36" s="617"/>
      <c r="HMC36" s="617"/>
      <c r="HMD36" s="617"/>
      <c r="HME36" s="617"/>
      <c r="HMF36" s="617"/>
      <c r="HMG36" s="617"/>
      <c r="HMH36" s="617"/>
      <c r="HMI36" s="617"/>
      <c r="HMJ36" s="617"/>
      <c r="HMK36" s="617"/>
      <c r="HML36" s="617"/>
      <c r="HMM36" s="617"/>
      <c r="HMN36" s="617"/>
      <c r="HMO36" s="617"/>
      <c r="HMP36" s="617"/>
      <c r="HMQ36" s="617"/>
      <c r="HMR36" s="617"/>
      <c r="HMS36" s="617"/>
      <c r="HMT36" s="617"/>
      <c r="HMU36" s="617"/>
      <c r="HMV36" s="617"/>
      <c r="HMW36" s="617"/>
      <c r="HMX36" s="617"/>
      <c r="HMY36" s="617"/>
      <c r="HMZ36" s="617"/>
      <c r="HNA36" s="617"/>
      <c r="HNB36" s="617"/>
      <c r="HNC36" s="617"/>
      <c r="HND36" s="617"/>
      <c r="HNE36" s="617"/>
      <c r="HNF36" s="617"/>
      <c r="HNG36" s="617"/>
      <c r="HNH36" s="617"/>
      <c r="HNI36" s="617"/>
      <c r="HNJ36" s="617"/>
      <c r="HNK36" s="617"/>
      <c r="HNL36" s="617"/>
      <c r="HNM36" s="617"/>
      <c r="HNN36" s="617"/>
      <c r="HNO36" s="617"/>
      <c r="HNP36" s="617"/>
      <c r="HNQ36" s="617"/>
      <c r="HNR36" s="617"/>
      <c r="HNS36" s="617"/>
      <c r="HNT36" s="617"/>
      <c r="HNU36" s="617"/>
      <c r="HNV36" s="617"/>
      <c r="HNW36" s="617"/>
      <c r="HNX36" s="617"/>
      <c r="HNY36" s="617"/>
      <c r="HNZ36" s="617"/>
      <c r="HOA36" s="617"/>
      <c r="HOB36" s="617"/>
      <c r="HOC36" s="617"/>
      <c r="HOD36" s="617"/>
      <c r="HOE36" s="617"/>
      <c r="HOF36" s="617"/>
      <c r="HOG36" s="617"/>
      <c r="HOH36" s="617"/>
      <c r="HOI36" s="617"/>
      <c r="HOJ36" s="617"/>
      <c r="HOK36" s="617"/>
      <c r="HOL36" s="617"/>
      <c r="HOM36" s="617"/>
      <c r="HON36" s="617"/>
      <c r="HOO36" s="617"/>
      <c r="HOP36" s="617"/>
      <c r="HOQ36" s="617"/>
      <c r="HOR36" s="617"/>
      <c r="HOS36" s="617"/>
      <c r="HOT36" s="617"/>
      <c r="HOU36" s="617"/>
      <c r="HOV36" s="617"/>
      <c r="HOW36" s="617"/>
      <c r="HOX36" s="617"/>
      <c r="HOY36" s="617"/>
      <c r="HOZ36" s="617"/>
      <c r="HPA36" s="617"/>
      <c r="HPB36" s="617"/>
      <c r="HPC36" s="617"/>
      <c r="HPD36" s="617"/>
      <c r="HPE36" s="617"/>
      <c r="HPF36" s="617"/>
      <c r="HPG36" s="617"/>
      <c r="HPH36" s="617"/>
      <c r="HPI36" s="617"/>
      <c r="HPJ36" s="617"/>
      <c r="HPK36" s="617"/>
      <c r="HPL36" s="617"/>
      <c r="HPM36" s="617"/>
      <c r="HPN36" s="617"/>
      <c r="HPO36" s="617"/>
      <c r="HPP36" s="617"/>
      <c r="HPQ36" s="617"/>
      <c r="HPR36" s="617"/>
      <c r="HPS36" s="617"/>
      <c r="HPT36" s="617"/>
      <c r="HPU36" s="617"/>
      <c r="HPV36" s="617"/>
      <c r="HPW36" s="617"/>
      <c r="HPX36" s="617"/>
      <c r="HPY36" s="617"/>
      <c r="HPZ36" s="617"/>
      <c r="HQA36" s="617"/>
      <c r="HQB36" s="617"/>
      <c r="HQC36" s="617"/>
      <c r="HQD36" s="617"/>
      <c r="HQE36" s="617"/>
      <c r="HQF36" s="617"/>
      <c r="HQG36" s="617"/>
      <c r="HQH36" s="617"/>
      <c r="HQI36" s="617"/>
      <c r="HQJ36" s="617"/>
      <c r="HQK36" s="617"/>
      <c r="HQL36" s="617"/>
      <c r="HQM36" s="617"/>
      <c r="HQN36" s="617"/>
      <c r="HQO36" s="617"/>
      <c r="HQP36" s="617"/>
      <c r="HQQ36" s="617"/>
      <c r="HQR36" s="617"/>
      <c r="HQS36" s="617"/>
      <c r="HQT36" s="617"/>
      <c r="HQU36" s="617"/>
      <c r="HQV36" s="617"/>
      <c r="HQW36" s="617"/>
      <c r="HQX36" s="617"/>
      <c r="HQY36" s="617"/>
      <c r="HQZ36" s="617"/>
      <c r="HRA36" s="617"/>
      <c r="HRB36" s="617"/>
      <c r="HRC36" s="617"/>
      <c r="HRD36" s="617"/>
      <c r="HRE36" s="617"/>
      <c r="HRF36" s="617"/>
      <c r="HRG36" s="617"/>
      <c r="HRH36" s="617"/>
      <c r="HRI36" s="617"/>
      <c r="HRJ36" s="617"/>
      <c r="HRK36" s="617"/>
      <c r="HRL36" s="617"/>
      <c r="HRM36" s="617"/>
      <c r="HRN36" s="617"/>
      <c r="HRO36" s="617"/>
      <c r="HRP36" s="617"/>
      <c r="HRQ36" s="617"/>
      <c r="HRR36" s="617"/>
      <c r="HRS36" s="617"/>
      <c r="HRT36" s="617"/>
      <c r="HRU36" s="617"/>
      <c r="HRV36" s="617"/>
      <c r="HRW36" s="617"/>
      <c r="HRX36" s="617"/>
      <c r="HRY36" s="617"/>
      <c r="HRZ36" s="617"/>
      <c r="HSA36" s="617"/>
      <c r="HSB36" s="617"/>
      <c r="HSC36" s="617"/>
      <c r="HSD36" s="617"/>
      <c r="HSE36" s="617"/>
      <c r="HSF36" s="617"/>
      <c r="HSG36" s="617"/>
      <c r="HSH36" s="617"/>
      <c r="HSI36" s="617"/>
      <c r="HSJ36" s="617"/>
      <c r="HSK36" s="617"/>
      <c r="HSL36" s="617"/>
      <c r="HSM36" s="617"/>
      <c r="HSN36" s="617"/>
      <c r="HSO36" s="617"/>
      <c r="HSP36" s="617"/>
      <c r="HSQ36" s="617"/>
      <c r="HSR36" s="617"/>
      <c r="HSS36" s="617"/>
      <c r="HST36" s="617"/>
      <c r="HSU36" s="617"/>
      <c r="HSV36" s="617"/>
      <c r="HSW36" s="617"/>
      <c r="HSX36" s="617"/>
      <c r="HSY36" s="617"/>
      <c r="HSZ36" s="617"/>
      <c r="HTA36" s="617"/>
      <c r="HTB36" s="617"/>
      <c r="HTC36" s="617"/>
      <c r="HTD36" s="617"/>
      <c r="HTE36" s="617"/>
      <c r="HTF36" s="617"/>
      <c r="HTG36" s="617"/>
      <c r="HTH36" s="617"/>
      <c r="HTI36" s="617"/>
      <c r="HTJ36" s="617"/>
      <c r="HTK36" s="617"/>
      <c r="HTL36" s="617"/>
      <c r="HTM36" s="617"/>
      <c r="HTN36" s="617"/>
      <c r="HTO36" s="617"/>
      <c r="HTP36" s="617"/>
      <c r="HTQ36" s="617"/>
      <c r="HTR36" s="617"/>
      <c r="HTS36" s="617"/>
      <c r="HTT36" s="617"/>
      <c r="HTU36" s="617"/>
      <c r="HTV36" s="617"/>
      <c r="HTW36" s="617"/>
      <c r="HTX36" s="617"/>
      <c r="HTY36" s="617"/>
      <c r="HTZ36" s="617"/>
      <c r="HUA36" s="617"/>
      <c r="HUB36" s="617"/>
      <c r="HUC36" s="617"/>
      <c r="HUD36" s="617"/>
      <c r="HUE36" s="617"/>
      <c r="HUF36" s="617"/>
      <c r="HUG36" s="617"/>
      <c r="HUH36" s="617"/>
      <c r="HUI36" s="617"/>
      <c r="HUJ36" s="617"/>
      <c r="HUK36" s="617"/>
      <c r="HUL36" s="617"/>
      <c r="HUM36" s="617"/>
      <c r="HUN36" s="617"/>
      <c r="HUO36" s="617"/>
      <c r="HUP36" s="617"/>
      <c r="HUQ36" s="617"/>
      <c r="HUR36" s="617"/>
      <c r="HUS36" s="617"/>
      <c r="HUT36" s="617"/>
      <c r="HUU36" s="617"/>
      <c r="HUV36" s="617"/>
      <c r="HUW36" s="617"/>
      <c r="HUX36" s="617"/>
      <c r="HUY36" s="617"/>
      <c r="HUZ36" s="617"/>
      <c r="HVA36" s="617"/>
      <c r="HVB36" s="617"/>
      <c r="HVC36" s="617"/>
      <c r="HVD36" s="617"/>
      <c r="HVE36" s="617"/>
      <c r="HVF36" s="617"/>
      <c r="HVG36" s="617"/>
      <c r="HVH36" s="617"/>
      <c r="HVI36" s="617"/>
      <c r="HVJ36" s="617"/>
      <c r="HVK36" s="617"/>
      <c r="HVL36" s="617"/>
      <c r="HVM36" s="617"/>
      <c r="HVN36" s="617"/>
      <c r="HVO36" s="617"/>
      <c r="HVP36" s="617"/>
      <c r="HVQ36" s="617"/>
      <c r="HVR36" s="617"/>
      <c r="HVS36" s="617"/>
      <c r="HVT36" s="617"/>
      <c r="HVU36" s="617"/>
      <c r="HVV36" s="617"/>
      <c r="HVW36" s="617"/>
      <c r="HVX36" s="617"/>
      <c r="HVY36" s="617"/>
      <c r="HVZ36" s="617"/>
      <c r="HWA36" s="617"/>
      <c r="HWB36" s="617"/>
      <c r="HWC36" s="617"/>
      <c r="HWD36" s="617"/>
      <c r="HWE36" s="617"/>
      <c r="HWF36" s="617"/>
      <c r="HWG36" s="617"/>
      <c r="HWH36" s="617"/>
      <c r="HWI36" s="617"/>
      <c r="HWJ36" s="617"/>
      <c r="HWK36" s="617"/>
      <c r="HWL36" s="617"/>
      <c r="HWM36" s="617"/>
      <c r="HWN36" s="617"/>
      <c r="HWO36" s="617"/>
      <c r="HWP36" s="617"/>
      <c r="HWQ36" s="617"/>
      <c r="HWR36" s="617"/>
      <c r="HWS36" s="617"/>
      <c r="HWT36" s="617"/>
      <c r="HWU36" s="617"/>
      <c r="HWV36" s="617"/>
      <c r="HWW36" s="617"/>
      <c r="HWX36" s="617"/>
      <c r="HWY36" s="617"/>
      <c r="HWZ36" s="617"/>
      <c r="HXA36" s="617"/>
      <c r="HXB36" s="617"/>
      <c r="HXC36" s="617"/>
      <c r="HXD36" s="617"/>
      <c r="HXE36" s="617"/>
      <c r="HXF36" s="617"/>
      <c r="HXG36" s="617"/>
      <c r="HXH36" s="617"/>
      <c r="HXI36" s="617"/>
      <c r="HXJ36" s="617"/>
      <c r="HXK36" s="617"/>
      <c r="HXL36" s="617"/>
      <c r="HXM36" s="617"/>
      <c r="HXN36" s="617"/>
      <c r="HXO36" s="617"/>
      <c r="HXP36" s="617"/>
      <c r="HXQ36" s="617"/>
      <c r="HXR36" s="617"/>
      <c r="HXS36" s="617"/>
      <c r="HXT36" s="617"/>
      <c r="HXU36" s="617"/>
      <c r="HXV36" s="617"/>
      <c r="HXW36" s="617"/>
      <c r="HXX36" s="617"/>
      <c r="HXY36" s="617"/>
      <c r="HXZ36" s="617"/>
      <c r="HYA36" s="617"/>
      <c r="HYB36" s="617"/>
      <c r="HYC36" s="617"/>
      <c r="HYD36" s="617"/>
      <c r="HYE36" s="617"/>
      <c r="HYF36" s="617"/>
      <c r="HYG36" s="617"/>
      <c r="HYH36" s="617"/>
      <c r="HYI36" s="617"/>
      <c r="HYJ36" s="617"/>
      <c r="HYK36" s="617"/>
      <c r="HYL36" s="617"/>
      <c r="HYM36" s="617"/>
      <c r="HYN36" s="617"/>
      <c r="HYO36" s="617"/>
      <c r="HYP36" s="617"/>
      <c r="HYQ36" s="617"/>
      <c r="HYR36" s="617"/>
      <c r="HYS36" s="617"/>
      <c r="HYT36" s="617"/>
      <c r="HYU36" s="617"/>
      <c r="HYV36" s="617"/>
      <c r="HYW36" s="617"/>
      <c r="HYX36" s="617"/>
      <c r="HYY36" s="617"/>
      <c r="HYZ36" s="617"/>
      <c r="HZA36" s="617"/>
      <c r="HZB36" s="617"/>
      <c r="HZC36" s="617"/>
      <c r="HZD36" s="617"/>
      <c r="HZE36" s="617"/>
      <c r="HZF36" s="617"/>
      <c r="HZG36" s="617"/>
      <c r="HZH36" s="617"/>
      <c r="HZI36" s="617"/>
      <c r="HZJ36" s="617"/>
      <c r="HZK36" s="617"/>
      <c r="HZL36" s="617"/>
      <c r="HZM36" s="617"/>
      <c r="HZN36" s="617"/>
      <c r="HZO36" s="617"/>
      <c r="HZP36" s="617"/>
      <c r="HZQ36" s="617"/>
      <c r="HZR36" s="617"/>
      <c r="HZS36" s="617"/>
      <c r="HZT36" s="617"/>
      <c r="HZU36" s="617"/>
      <c r="HZV36" s="617"/>
      <c r="HZW36" s="617"/>
      <c r="HZX36" s="617"/>
      <c r="HZY36" s="617"/>
      <c r="HZZ36" s="617"/>
      <c r="IAA36" s="617"/>
      <c r="IAB36" s="617"/>
      <c r="IAC36" s="617"/>
      <c r="IAD36" s="617"/>
      <c r="IAE36" s="617"/>
      <c r="IAF36" s="617"/>
      <c r="IAG36" s="617"/>
      <c r="IAH36" s="617"/>
      <c r="IAI36" s="617"/>
      <c r="IAJ36" s="617"/>
      <c r="IAK36" s="617"/>
      <c r="IAL36" s="617"/>
      <c r="IAM36" s="617"/>
      <c r="IAN36" s="617"/>
      <c r="IAO36" s="617"/>
      <c r="IAP36" s="617"/>
      <c r="IAQ36" s="617"/>
      <c r="IAR36" s="617"/>
      <c r="IAS36" s="617"/>
      <c r="IAT36" s="617"/>
      <c r="IAU36" s="617"/>
      <c r="IAV36" s="617"/>
      <c r="IAW36" s="617"/>
      <c r="IAX36" s="617"/>
      <c r="IAY36" s="617"/>
      <c r="IAZ36" s="617"/>
      <c r="IBA36" s="617"/>
      <c r="IBB36" s="617"/>
      <c r="IBC36" s="617"/>
      <c r="IBD36" s="617"/>
      <c r="IBE36" s="617"/>
      <c r="IBF36" s="617"/>
      <c r="IBG36" s="617"/>
      <c r="IBH36" s="617"/>
      <c r="IBI36" s="617"/>
      <c r="IBJ36" s="617"/>
      <c r="IBK36" s="617"/>
      <c r="IBL36" s="617"/>
      <c r="IBM36" s="617"/>
      <c r="IBN36" s="617"/>
      <c r="IBO36" s="617"/>
      <c r="IBP36" s="617"/>
      <c r="IBQ36" s="617"/>
      <c r="IBR36" s="617"/>
      <c r="IBS36" s="617"/>
      <c r="IBT36" s="617"/>
      <c r="IBU36" s="617"/>
      <c r="IBV36" s="617"/>
      <c r="IBW36" s="617"/>
      <c r="IBX36" s="617"/>
      <c r="IBY36" s="617"/>
      <c r="IBZ36" s="617"/>
      <c r="ICA36" s="617"/>
      <c r="ICB36" s="617"/>
      <c r="ICC36" s="617"/>
      <c r="ICD36" s="617"/>
      <c r="ICE36" s="617"/>
      <c r="ICF36" s="617"/>
      <c r="ICG36" s="617"/>
      <c r="ICH36" s="617"/>
      <c r="ICI36" s="617"/>
      <c r="ICJ36" s="617"/>
      <c r="ICK36" s="617"/>
      <c r="ICL36" s="617"/>
      <c r="ICM36" s="617"/>
      <c r="ICN36" s="617"/>
      <c r="ICO36" s="617"/>
      <c r="ICP36" s="617"/>
      <c r="ICQ36" s="617"/>
      <c r="ICR36" s="617"/>
      <c r="ICS36" s="617"/>
      <c r="ICT36" s="617"/>
      <c r="ICU36" s="617"/>
      <c r="ICV36" s="617"/>
      <c r="ICW36" s="617"/>
      <c r="ICX36" s="617"/>
      <c r="ICY36" s="617"/>
      <c r="ICZ36" s="617"/>
      <c r="IDA36" s="617"/>
      <c r="IDB36" s="617"/>
      <c r="IDC36" s="617"/>
      <c r="IDD36" s="617"/>
      <c r="IDE36" s="617"/>
      <c r="IDF36" s="617"/>
      <c r="IDG36" s="617"/>
      <c r="IDH36" s="617"/>
      <c r="IDI36" s="617"/>
      <c r="IDJ36" s="617"/>
      <c r="IDK36" s="617"/>
      <c r="IDL36" s="617"/>
      <c r="IDM36" s="617"/>
      <c r="IDN36" s="617"/>
      <c r="IDO36" s="617"/>
      <c r="IDP36" s="617"/>
      <c r="IDQ36" s="617"/>
      <c r="IDR36" s="617"/>
      <c r="IDS36" s="617"/>
      <c r="IDT36" s="617"/>
      <c r="IDU36" s="617"/>
      <c r="IDV36" s="617"/>
      <c r="IDW36" s="617"/>
      <c r="IDX36" s="617"/>
      <c r="IDY36" s="617"/>
      <c r="IDZ36" s="617"/>
      <c r="IEA36" s="617"/>
      <c r="IEB36" s="617"/>
      <c r="IEC36" s="617"/>
      <c r="IED36" s="617"/>
      <c r="IEE36" s="617"/>
      <c r="IEF36" s="617"/>
      <c r="IEG36" s="617"/>
      <c r="IEH36" s="617"/>
      <c r="IEI36" s="617"/>
      <c r="IEJ36" s="617"/>
      <c r="IEK36" s="617"/>
      <c r="IEL36" s="617"/>
      <c r="IEM36" s="617"/>
      <c r="IEN36" s="617"/>
      <c r="IEO36" s="617"/>
      <c r="IEP36" s="617"/>
      <c r="IEQ36" s="617"/>
      <c r="IER36" s="617"/>
      <c r="IES36" s="617"/>
      <c r="IET36" s="617"/>
      <c r="IEU36" s="617"/>
      <c r="IEV36" s="617"/>
      <c r="IEW36" s="617"/>
      <c r="IEX36" s="617"/>
      <c r="IEY36" s="617"/>
      <c r="IEZ36" s="617"/>
      <c r="IFA36" s="617"/>
      <c r="IFB36" s="617"/>
      <c r="IFC36" s="617"/>
      <c r="IFD36" s="617"/>
      <c r="IFE36" s="617"/>
      <c r="IFF36" s="617"/>
      <c r="IFG36" s="617"/>
      <c r="IFH36" s="617"/>
      <c r="IFI36" s="617"/>
      <c r="IFJ36" s="617"/>
      <c r="IFK36" s="617"/>
      <c r="IFL36" s="617"/>
      <c r="IFM36" s="617"/>
      <c r="IFN36" s="617"/>
      <c r="IFO36" s="617"/>
      <c r="IFP36" s="617"/>
      <c r="IFQ36" s="617"/>
      <c r="IFR36" s="617"/>
      <c r="IFS36" s="617"/>
      <c r="IFT36" s="617"/>
      <c r="IFU36" s="617"/>
      <c r="IFV36" s="617"/>
      <c r="IFW36" s="617"/>
      <c r="IFX36" s="617"/>
      <c r="IFY36" s="617"/>
      <c r="IFZ36" s="617"/>
      <c r="IGA36" s="617"/>
      <c r="IGB36" s="617"/>
      <c r="IGC36" s="617"/>
      <c r="IGD36" s="617"/>
      <c r="IGE36" s="617"/>
      <c r="IGF36" s="617"/>
      <c r="IGG36" s="617"/>
      <c r="IGH36" s="617"/>
      <c r="IGI36" s="617"/>
      <c r="IGJ36" s="617"/>
      <c r="IGK36" s="617"/>
      <c r="IGL36" s="617"/>
      <c r="IGM36" s="617"/>
      <c r="IGN36" s="617"/>
      <c r="IGO36" s="617"/>
      <c r="IGP36" s="617"/>
      <c r="IGQ36" s="617"/>
      <c r="IGR36" s="617"/>
      <c r="IGS36" s="617"/>
      <c r="IGT36" s="617"/>
      <c r="IGU36" s="617"/>
      <c r="IGV36" s="617"/>
      <c r="IGW36" s="617"/>
      <c r="IGX36" s="617"/>
      <c r="IGY36" s="617"/>
      <c r="IGZ36" s="617"/>
      <c r="IHA36" s="617"/>
      <c r="IHB36" s="617"/>
      <c r="IHC36" s="617"/>
      <c r="IHD36" s="617"/>
      <c r="IHE36" s="617"/>
      <c r="IHF36" s="617"/>
      <c r="IHG36" s="617"/>
      <c r="IHH36" s="617"/>
      <c r="IHI36" s="617"/>
      <c r="IHJ36" s="617"/>
      <c r="IHK36" s="617"/>
      <c r="IHL36" s="617"/>
      <c r="IHM36" s="617"/>
      <c r="IHN36" s="617"/>
      <c r="IHO36" s="617"/>
      <c r="IHP36" s="617"/>
      <c r="IHQ36" s="617"/>
      <c r="IHR36" s="617"/>
      <c r="IHS36" s="617"/>
      <c r="IHT36" s="617"/>
      <c r="IHU36" s="617"/>
      <c r="IHV36" s="617"/>
      <c r="IHW36" s="617"/>
      <c r="IHX36" s="617"/>
      <c r="IHY36" s="617"/>
      <c r="IHZ36" s="617"/>
      <c r="IIA36" s="617"/>
      <c r="IIB36" s="617"/>
      <c r="IIC36" s="617"/>
      <c r="IID36" s="617"/>
      <c r="IIE36" s="617"/>
      <c r="IIF36" s="617"/>
      <c r="IIG36" s="617"/>
      <c r="IIH36" s="617"/>
      <c r="III36" s="617"/>
      <c r="IIJ36" s="617"/>
      <c r="IIK36" s="617"/>
      <c r="IIL36" s="617"/>
      <c r="IIM36" s="617"/>
      <c r="IIN36" s="617"/>
      <c r="IIO36" s="617"/>
      <c r="IIP36" s="617"/>
      <c r="IIQ36" s="617"/>
      <c r="IIR36" s="617"/>
      <c r="IIS36" s="617"/>
      <c r="IIT36" s="617"/>
      <c r="IIU36" s="617"/>
      <c r="IIV36" s="617"/>
      <c r="IIW36" s="617"/>
      <c r="IIX36" s="617"/>
      <c r="IIY36" s="617"/>
      <c r="IIZ36" s="617"/>
      <c r="IJA36" s="617"/>
      <c r="IJB36" s="617"/>
      <c r="IJC36" s="617"/>
      <c r="IJD36" s="1648"/>
      <c r="IJE36" s="1648"/>
      <c r="IJF36" s="1648"/>
      <c r="IJG36" s="1648"/>
      <c r="IJH36" s="1648"/>
      <c r="IJI36" s="1648"/>
      <c r="IJJ36" s="1648"/>
      <c r="IJK36" s="1648"/>
      <c r="IJL36" s="1648"/>
      <c r="IJM36" s="1648"/>
      <c r="IJN36" s="1648"/>
      <c r="IJO36" s="1648"/>
      <c r="IJP36" s="1648"/>
      <c r="IJQ36" s="1648"/>
      <c r="IJR36" s="1648"/>
      <c r="IJS36" s="1648"/>
      <c r="IJT36" s="1648"/>
      <c r="IJU36" s="1648"/>
      <c r="IJV36" s="1648"/>
      <c r="IJW36" s="1648"/>
      <c r="IJX36" s="1648"/>
      <c r="IJY36" s="1648"/>
      <c r="IJZ36" s="1648"/>
      <c r="IKA36" s="1648"/>
      <c r="IKB36" s="1648"/>
      <c r="IKC36" s="1648"/>
      <c r="IKD36" s="1648"/>
      <c r="IKE36" s="1648"/>
      <c r="IKF36" s="1648"/>
      <c r="IKG36" s="1648"/>
      <c r="IKH36" s="1648"/>
      <c r="IKI36" s="1648"/>
      <c r="IKJ36" s="1648"/>
      <c r="IKK36" s="1648"/>
      <c r="IKL36" s="1648"/>
      <c r="IKM36" s="1648"/>
      <c r="IKN36" s="1648"/>
      <c r="IKO36" s="1648"/>
      <c r="IKP36" s="1648"/>
      <c r="IKQ36" s="1648"/>
      <c r="IKR36" s="1648"/>
      <c r="IKS36" s="1648"/>
      <c r="IKT36" s="1648"/>
      <c r="IKU36" s="1648"/>
      <c r="IKV36" s="1648"/>
      <c r="IKW36" s="1648"/>
      <c r="IKX36" s="1648"/>
      <c r="IKY36" s="1648"/>
      <c r="IKZ36" s="1648"/>
      <c r="ILA36" s="1648"/>
      <c r="ILB36" s="1648"/>
      <c r="ILC36" s="1648"/>
      <c r="ILD36" s="1648"/>
      <c r="ILE36" s="1648"/>
      <c r="ILF36" s="1648"/>
      <c r="ILG36" s="1648"/>
      <c r="ILH36" s="1648"/>
      <c r="ILI36" s="1648"/>
      <c r="ILJ36" s="1648"/>
      <c r="ILK36" s="1648"/>
      <c r="ILL36" s="1648"/>
      <c r="ILM36" s="1648"/>
      <c r="ILN36" s="1648"/>
      <c r="ILO36" s="1648"/>
      <c r="ILP36" s="1648"/>
      <c r="ILQ36" s="1648"/>
      <c r="ILR36" s="1648"/>
      <c r="ILS36" s="1648"/>
      <c r="ILT36" s="1648"/>
      <c r="ILU36" s="1648"/>
      <c r="ILV36" s="1648"/>
      <c r="ILW36" s="1648"/>
      <c r="ILX36" s="1648"/>
      <c r="ILY36" s="1648"/>
      <c r="ILZ36" s="1648"/>
      <c r="IMA36" s="1648"/>
      <c r="IMB36" s="1648"/>
      <c r="IMC36" s="1648"/>
      <c r="IMD36" s="1648"/>
      <c r="IME36" s="1648"/>
      <c r="IMF36" s="1648"/>
      <c r="IMG36" s="1648"/>
      <c r="IMH36" s="1648"/>
      <c r="IMI36" s="1648"/>
      <c r="IMJ36" s="1648"/>
      <c r="IMK36" s="1648"/>
      <c r="IML36" s="1648"/>
      <c r="IMM36" s="1648"/>
      <c r="IMN36" s="1648"/>
      <c r="IMO36" s="1648"/>
      <c r="IMP36" s="1648"/>
      <c r="IMQ36" s="1648"/>
      <c r="IMR36" s="1648"/>
      <c r="IMS36" s="1648"/>
      <c r="IMT36" s="1648"/>
      <c r="IMU36" s="1648"/>
      <c r="IMV36" s="1648"/>
      <c r="IMW36" s="1648"/>
      <c r="IMX36" s="1648"/>
      <c r="IMY36" s="1648"/>
      <c r="IMZ36" s="1648"/>
      <c r="INA36" s="1648"/>
      <c r="INB36" s="1648"/>
      <c r="INC36" s="1648"/>
      <c r="IND36" s="1648"/>
      <c r="INE36" s="1648"/>
      <c r="INF36" s="1648"/>
      <c r="ING36" s="1648"/>
      <c r="INH36" s="1648"/>
      <c r="INI36" s="1648"/>
      <c r="INJ36" s="1648"/>
      <c r="INK36" s="1648"/>
      <c r="INL36" s="1648"/>
      <c r="INM36" s="1648"/>
      <c r="INN36" s="1648"/>
      <c r="INO36" s="1648"/>
      <c r="INP36" s="1648"/>
      <c r="INQ36" s="1648"/>
      <c r="INR36" s="1648"/>
      <c r="INS36" s="1648"/>
      <c r="INT36" s="1648"/>
      <c r="INU36" s="1648"/>
      <c r="INV36" s="1648"/>
      <c r="INW36" s="1648"/>
      <c r="INX36" s="1648"/>
      <c r="INY36" s="1648"/>
      <c r="INZ36" s="1648"/>
      <c r="IOA36" s="1648"/>
      <c r="IOB36" s="1648"/>
      <c r="IOC36" s="1648"/>
      <c r="IOD36" s="1648"/>
      <c r="IOE36" s="1648"/>
      <c r="IOF36" s="1648"/>
      <c r="IOG36" s="1648"/>
      <c r="IOH36" s="1648"/>
      <c r="IOI36" s="1648"/>
      <c r="IOJ36" s="1648"/>
      <c r="IOK36" s="1648"/>
      <c r="IOL36" s="1648"/>
      <c r="IOM36" s="1648"/>
      <c r="ION36" s="1648"/>
      <c r="IOO36" s="1648"/>
      <c r="IOP36" s="1648"/>
      <c r="IOQ36" s="1648"/>
      <c r="IOR36" s="1648"/>
      <c r="IOS36" s="1648"/>
      <c r="IOT36" s="1648"/>
      <c r="IOU36" s="1648"/>
      <c r="IOV36" s="1648"/>
      <c r="IOW36" s="1648"/>
      <c r="IOX36" s="1648"/>
      <c r="IOY36" s="1648"/>
      <c r="IOZ36" s="1648"/>
      <c r="IPA36" s="1648"/>
      <c r="IPB36" s="1648"/>
      <c r="IPC36" s="1648"/>
      <c r="IPD36" s="1648"/>
      <c r="IPE36" s="1648"/>
      <c r="IPF36" s="1648"/>
      <c r="IPG36" s="1648"/>
      <c r="IPH36" s="1648"/>
      <c r="IPI36" s="1648"/>
      <c r="IPJ36" s="1648"/>
      <c r="IPK36" s="1648"/>
      <c r="IPL36" s="1648"/>
      <c r="IPM36" s="1648"/>
      <c r="IPN36" s="1648"/>
      <c r="IPO36" s="1648"/>
      <c r="IPP36" s="1648"/>
      <c r="IPQ36" s="1648"/>
      <c r="IPR36" s="1648"/>
      <c r="IPS36" s="1648"/>
      <c r="IPT36" s="1648"/>
      <c r="IPU36" s="1648"/>
      <c r="IPV36" s="1648"/>
      <c r="IPW36" s="1648"/>
      <c r="IPX36" s="1648"/>
      <c r="IPY36" s="1648"/>
      <c r="IPZ36" s="1648"/>
      <c r="IQA36" s="1648"/>
      <c r="IQB36" s="1648"/>
      <c r="IQC36" s="1648"/>
      <c r="IQD36" s="1648"/>
      <c r="IQE36" s="1648"/>
      <c r="IQF36" s="1648"/>
      <c r="IQG36" s="1648"/>
      <c r="IQH36" s="1648"/>
      <c r="IQI36" s="1648"/>
      <c r="IQJ36" s="1648"/>
      <c r="IQK36" s="1648"/>
      <c r="IQL36" s="1648"/>
      <c r="IQM36" s="1648"/>
      <c r="IQN36" s="1648"/>
      <c r="IQO36" s="1648"/>
      <c r="IQP36" s="1648"/>
      <c r="IQQ36" s="1648"/>
      <c r="IQR36" s="1648"/>
      <c r="IQS36" s="1648"/>
      <c r="IQT36" s="1648"/>
      <c r="IQU36" s="1648"/>
      <c r="IQV36" s="1648"/>
      <c r="IQW36" s="1648"/>
      <c r="IQX36" s="1648"/>
      <c r="IQY36" s="1648"/>
      <c r="IQZ36" s="1648"/>
      <c r="IRA36" s="1648"/>
      <c r="IRB36" s="1648"/>
      <c r="IRC36" s="1648"/>
      <c r="IRD36" s="1648"/>
      <c r="IRE36" s="1648"/>
      <c r="IRF36" s="1648"/>
      <c r="IRG36" s="1648"/>
      <c r="IRH36" s="1648"/>
      <c r="IRI36" s="1648"/>
      <c r="IRJ36" s="1648"/>
      <c r="IRK36" s="1648"/>
      <c r="IRL36" s="1648"/>
      <c r="IRM36" s="1648"/>
      <c r="IRN36" s="1648"/>
      <c r="IRO36" s="1648"/>
      <c r="IRP36" s="1648"/>
      <c r="IRQ36" s="1648"/>
      <c r="IRR36" s="1648"/>
      <c r="IRS36" s="1648"/>
      <c r="IRT36" s="1648"/>
      <c r="IRU36" s="1648"/>
      <c r="IRV36" s="1648"/>
      <c r="IRW36" s="1648"/>
      <c r="IRX36" s="1648"/>
      <c r="IRY36" s="1648"/>
      <c r="IRZ36" s="1648"/>
      <c r="ISA36" s="1648"/>
      <c r="ISB36" s="1648"/>
      <c r="ISC36" s="1648"/>
      <c r="ISD36" s="1648"/>
      <c r="ISE36" s="1648"/>
      <c r="ISF36" s="1648"/>
      <c r="ISG36" s="1648"/>
      <c r="ISH36" s="1648"/>
      <c r="ISI36" s="1648"/>
      <c r="ISJ36" s="1648"/>
      <c r="ISK36" s="1648"/>
      <c r="ISL36" s="1648"/>
      <c r="ISM36" s="1648"/>
      <c r="ISN36" s="1648"/>
      <c r="ISO36" s="1648"/>
      <c r="ISP36" s="1648"/>
      <c r="ISQ36" s="1648"/>
      <c r="ISR36" s="1648"/>
      <c r="ISS36" s="1648"/>
      <c r="IST36" s="1648"/>
      <c r="ISU36" s="1648"/>
      <c r="ISV36" s="1648"/>
      <c r="ISW36" s="1648"/>
      <c r="ISX36" s="1648"/>
      <c r="ISY36" s="1648"/>
      <c r="ISZ36" s="1648"/>
      <c r="ITA36" s="1648"/>
      <c r="ITB36" s="1648"/>
      <c r="ITC36" s="1648"/>
      <c r="ITD36" s="1648"/>
      <c r="ITE36" s="1648"/>
      <c r="ITF36" s="1648"/>
      <c r="ITG36" s="1648"/>
      <c r="ITH36" s="1648"/>
      <c r="ITI36" s="1648"/>
      <c r="ITJ36" s="1648"/>
      <c r="ITK36" s="1648"/>
      <c r="ITL36" s="1648"/>
      <c r="ITM36" s="1648"/>
      <c r="ITN36" s="1648"/>
      <c r="ITO36" s="1648"/>
      <c r="ITP36" s="1648"/>
      <c r="ITQ36" s="1648"/>
      <c r="ITR36" s="1648"/>
      <c r="ITS36" s="1648"/>
      <c r="ITT36" s="1648"/>
      <c r="ITU36" s="1648"/>
      <c r="ITV36" s="1648"/>
      <c r="ITW36" s="1648"/>
      <c r="ITX36" s="1648"/>
      <c r="ITY36" s="1648"/>
      <c r="ITZ36" s="1648"/>
      <c r="IUA36" s="1648"/>
      <c r="IUB36" s="1648"/>
      <c r="IUC36" s="1648"/>
      <c r="IUD36" s="1648"/>
      <c r="IUE36" s="1648"/>
      <c r="IUF36" s="1648"/>
      <c r="IUG36" s="1648"/>
      <c r="IUH36" s="1648"/>
      <c r="IUI36" s="1648"/>
      <c r="IUJ36" s="1648"/>
      <c r="IUK36" s="1648"/>
      <c r="IUL36" s="1648"/>
      <c r="IUM36" s="1648"/>
      <c r="IUN36" s="1648"/>
      <c r="IUO36" s="1648"/>
      <c r="IUP36" s="1648"/>
      <c r="IUQ36" s="1648"/>
      <c r="IUR36" s="1648"/>
      <c r="IUS36" s="1648"/>
      <c r="IUT36" s="1648"/>
      <c r="IUU36" s="1648"/>
      <c r="IUV36" s="1648"/>
      <c r="IUW36" s="1648"/>
      <c r="IUX36" s="1648"/>
      <c r="IUY36" s="1648"/>
      <c r="IUZ36" s="1648"/>
      <c r="IVA36" s="1648"/>
      <c r="IVB36" s="1648"/>
      <c r="IVC36" s="1648"/>
      <c r="IVD36" s="1648"/>
      <c r="IVE36" s="1648"/>
      <c r="IVF36" s="1648"/>
      <c r="IVG36" s="1648"/>
      <c r="IVH36" s="1648"/>
      <c r="IVI36" s="1648"/>
      <c r="IVJ36" s="1648"/>
      <c r="IVK36" s="1648"/>
      <c r="IVL36" s="1648"/>
      <c r="IVM36" s="1648"/>
      <c r="IVN36" s="1648"/>
      <c r="IVO36" s="1648"/>
      <c r="IVP36" s="1648"/>
      <c r="IVQ36" s="1648"/>
      <c r="IVR36" s="1648"/>
      <c r="IVS36" s="1648"/>
      <c r="IVT36" s="1648"/>
      <c r="IVU36" s="1648"/>
      <c r="IVV36" s="1648"/>
      <c r="IVW36" s="1648"/>
      <c r="IVX36" s="1648"/>
      <c r="IVY36" s="1648"/>
      <c r="IVZ36" s="1648"/>
      <c r="IWA36" s="1648"/>
      <c r="IWB36" s="1648"/>
      <c r="IWC36" s="1648"/>
      <c r="IWD36" s="1648"/>
      <c r="IWE36" s="1648"/>
      <c r="IWF36" s="1648"/>
      <c r="IWG36" s="1648"/>
      <c r="IWH36" s="1648"/>
      <c r="IWI36" s="1648"/>
      <c r="IWJ36" s="1648"/>
      <c r="IWK36" s="1648"/>
      <c r="IWL36" s="1648"/>
      <c r="IWM36" s="1648"/>
      <c r="IWN36" s="1648"/>
      <c r="IWO36" s="1648"/>
      <c r="IWP36" s="1648"/>
      <c r="IWQ36" s="1648"/>
      <c r="IWR36" s="1648"/>
      <c r="IWS36" s="1648"/>
      <c r="IWT36" s="1648"/>
      <c r="IWU36" s="1648"/>
      <c r="IWV36" s="1648"/>
      <c r="IWW36" s="1648"/>
      <c r="IWX36" s="1648"/>
      <c r="IWY36" s="1648"/>
      <c r="IWZ36" s="1648"/>
      <c r="IXA36" s="1648"/>
      <c r="IXB36" s="1648"/>
      <c r="IXC36" s="1648"/>
      <c r="IXD36" s="1648"/>
      <c r="IXE36" s="1648"/>
      <c r="IXF36" s="1648"/>
      <c r="IXG36" s="1648"/>
      <c r="IXH36" s="1648"/>
      <c r="IXI36" s="1648"/>
      <c r="IXJ36" s="1648"/>
      <c r="IXK36" s="1648"/>
      <c r="IXL36" s="1648"/>
      <c r="IXM36" s="1648"/>
      <c r="IXN36" s="1648"/>
      <c r="IXO36" s="1648"/>
      <c r="IXP36" s="1648"/>
      <c r="IXQ36" s="1648"/>
      <c r="IXR36" s="1648"/>
      <c r="IXS36" s="1648"/>
      <c r="IXT36" s="1648"/>
      <c r="IXU36" s="1648"/>
      <c r="IXV36" s="1648"/>
      <c r="IXW36" s="1648"/>
      <c r="IXX36" s="1648"/>
      <c r="IXY36" s="1648"/>
      <c r="IXZ36" s="1648"/>
      <c r="IYA36" s="1648"/>
      <c r="IYB36" s="1648"/>
      <c r="IYC36" s="1648"/>
      <c r="IYD36" s="1648"/>
      <c r="IYE36" s="1648"/>
      <c r="IYF36" s="1648"/>
      <c r="IYG36" s="1648"/>
      <c r="IYH36" s="1648"/>
      <c r="IYI36" s="1648"/>
      <c r="IYJ36" s="1648"/>
      <c r="IYK36" s="1648"/>
      <c r="IYL36" s="1648"/>
      <c r="IYM36" s="1648"/>
      <c r="IYN36" s="1648"/>
      <c r="IYO36" s="1648"/>
      <c r="IYP36" s="1648"/>
      <c r="IYQ36" s="1648"/>
      <c r="IYR36" s="1648"/>
      <c r="IYS36" s="1648"/>
      <c r="IYT36" s="1648"/>
      <c r="IYU36" s="1648"/>
      <c r="IYV36" s="1648"/>
      <c r="IYW36" s="1648"/>
      <c r="IYX36" s="1648"/>
      <c r="IYY36" s="1648"/>
      <c r="IYZ36" s="1648"/>
      <c r="IZA36" s="1648"/>
      <c r="IZB36" s="1648"/>
      <c r="IZC36" s="1648"/>
      <c r="IZD36" s="1648"/>
      <c r="IZE36" s="1648"/>
      <c r="IZF36" s="1648"/>
      <c r="IZG36" s="1648"/>
      <c r="IZH36" s="1648"/>
      <c r="IZI36" s="1648"/>
      <c r="IZJ36" s="1648"/>
      <c r="IZK36" s="1648"/>
      <c r="IZL36" s="1648"/>
      <c r="IZM36" s="1648"/>
      <c r="IZN36" s="1648"/>
      <c r="IZO36" s="1648"/>
      <c r="IZP36" s="1648"/>
      <c r="IZQ36" s="1648"/>
      <c r="IZR36" s="1648"/>
      <c r="IZS36" s="1648"/>
      <c r="IZT36" s="1648"/>
      <c r="IZU36" s="1648"/>
      <c r="IZV36" s="1648"/>
      <c r="IZW36" s="1648"/>
      <c r="IZX36" s="1648"/>
      <c r="IZY36" s="1648"/>
      <c r="IZZ36" s="1648"/>
      <c r="JAA36" s="1648"/>
      <c r="JAB36" s="1648"/>
      <c r="JAC36" s="1648"/>
      <c r="JAD36" s="1648"/>
      <c r="JAE36" s="1648"/>
      <c r="JAF36" s="1648"/>
      <c r="JAG36" s="1648"/>
      <c r="JAH36" s="1648"/>
      <c r="JAI36" s="1648"/>
      <c r="JAJ36" s="1648"/>
      <c r="JAK36" s="1648"/>
      <c r="JAL36" s="1648"/>
      <c r="JAM36" s="1648"/>
      <c r="JAN36" s="1648"/>
      <c r="JAO36" s="1648"/>
      <c r="JAP36" s="1648"/>
      <c r="JAQ36" s="1648"/>
      <c r="JAR36" s="1648"/>
      <c r="JAS36" s="1648"/>
      <c r="JAT36" s="1648"/>
      <c r="JAU36" s="1648"/>
      <c r="JAV36" s="1648"/>
      <c r="JAW36" s="1648"/>
      <c r="JAX36" s="1648"/>
      <c r="JAY36" s="1648"/>
      <c r="JAZ36" s="1648"/>
      <c r="JBA36" s="1648"/>
      <c r="JBB36" s="1648"/>
      <c r="JBC36" s="1648"/>
      <c r="JBD36" s="1648"/>
      <c r="JBE36" s="1648"/>
      <c r="JBF36" s="1648"/>
      <c r="JBG36" s="1648"/>
      <c r="JBH36" s="1648"/>
      <c r="JBI36" s="1648"/>
      <c r="JBJ36" s="1648"/>
      <c r="JBK36" s="1648"/>
      <c r="JBL36" s="1648"/>
      <c r="JBM36" s="1648"/>
      <c r="JBN36" s="1648"/>
      <c r="JBO36" s="1648"/>
      <c r="JBP36" s="1648"/>
      <c r="JBQ36" s="1648"/>
      <c r="JBR36" s="1648"/>
      <c r="JBS36" s="1648"/>
      <c r="JBT36" s="1648"/>
      <c r="JBU36" s="1648"/>
      <c r="JBV36" s="1648"/>
      <c r="JBW36" s="1648"/>
      <c r="JBX36" s="1648"/>
      <c r="JBY36" s="1648"/>
      <c r="JBZ36" s="1648"/>
      <c r="JCA36" s="1648"/>
      <c r="JCB36" s="1648"/>
      <c r="JCC36" s="1648"/>
      <c r="JCD36" s="1648"/>
      <c r="JCE36" s="1648"/>
      <c r="JCF36" s="1648"/>
      <c r="JCG36" s="1648"/>
      <c r="JCH36" s="1648"/>
      <c r="JCI36" s="1648"/>
      <c r="JCJ36" s="1648"/>
      <c r="JCK36" s="1648"/>
      <c r="JCL36" s="1648"/>
      <c r="JCM36" s="1648"/>
      <c r="JCN36" s="1648"/>
      <c r="JCO36" s="1648"/>
      <c r="JCP36" s="1648"/>
      <c r="JCQ36" s="1648"/>
      <c r="JCR36" s="1648"/>
      <c r="JCS36" s="1648"/>
      <c r="JCT36" s="1648"/>
      <c r="JCU36" s="1648"/>
      <c r="JCV36" s="1648"/>
      <c r="JCW36" s="1648"/>
      <c r="JCX36" s="1648"/>
      <c r="JCY36" s="1648"/>
      <c r="JCZ36" s="1648"/>
      <c r="JDA36" s="1648"/>
      <c r="JDB36" s="1648"/>
      <c r="JDC36" s="1648"/>
      <c r="JDD36" s="1648"/>
      <c r="JDE36" s="1648"/>
      <c r="JDF36" s="1648"/>
      <c r="JDG36" s="1648"/>
      <c r="JDH36" s="1648"/>
      <c r="JDI36" s="1648"/>
      <c r="JDJ36" s="1648"/>
      <c r="JDK36" s="1648"/>
      <c r="JDL36" s="1648"/>
      <c r="JDM36" s="1648"/>
      <c r="JDN36" s="1648"/>
      <c r="JDO36" s="1648"/>
      <c r="JDP36" s="1648"/>
      <c r="JDQ36" s="1648"/>
      <c r="JDR36" s="1648"/>
      <c r="JDS36" s="1648"/>
      <c r="JDT36" s="1648"/>
      <c r="JDU36" s="1648"/>
      <c r="JDV36" s="1648"/>
      <c r="JDW36" s="1648"/>
      <c r="JDX36" s="1648"/>
      <c r="JDY36" s="1648"/>
      <c r="JDZ36" s="1648"/>
      <c r="JEA36" s="1648"/>
      <c r="JEB36" s="1648"/>
      <c r="JEC36" s="1648"/>
      <c r="JED36" s="1648"/>
      <c r="JEE36" s="1648"/>
      <c r="JEF36" s="1648"/>
      <c r="JEG36" s="1648"/>
      <c r="JEH36" s="1648"/>
      <c r="JEI36" s="1648"/>
      <c r="JEJ36" s="1648"/>
      <c r="JEK36" s="1648"/>
      <c r="JEL36" s="1648"/>
      <c r="JEM36" s="1648"/>
      <c r="JEN36" s="1648"/>
      <c r="JEO36" s="1648"/>
      <c r="JEP36" s="1648"/>
      <c r="JEQ36" s="1648"/>
      <c r="JER36" s="1648"/>
      <c r="JES36" s="1648"/>
      <c r="JET36" s="1648"/>
      <c r="JEU36" s="1648"/>
      <c r="JEV36" s="1648"/>
      <c r="JEW36" s="1648"/>
      <c r="JEX36" s="1648"/>
      <c r="JEY36" s="1648"/>
      <c r="JEZ36" s="1648"/>
      <c r="JFA36" s="1648"/>
      <c r="JFB36" s="1648"/>
      <c r="JFC36" s="1648"/>
      <c r="JFD36" s="1648"/>
      <c r="JFE36" s="1648"/>
      <c r="JFF36" s="1648"/>
      <c r="JFG36" s="1648"/>
      <c r="JFH36" s="1648"/>
      <c r="JFI36" s="1648"/>
      <c r="JFJ36" s="1648"/>
      <c r="JFK36" s="1648"/>
      <c r="JFL36" s="1648"/>
      <c r="JFM36" s="1648"/>
      <c r="JFN36" s="1648"/>
      <c r="JFO36" s="1648"/>
      <c r="JFP36" s="1648"/>
      <c r="JFQ36" s="1648"/>
      <c r="JFR36" s="1648"/>
      <c r="JFS36" s="1648"/>
      <c r="JFT36" s="1648"/>
      <c r="JFU36" s="1648"/>
      <c r="JFV36" s="1648"/>
      <c r="JFW36" s="1648"/>
      <c r="JFX36" s="1648"/>
      <c r="JFY36" s="1648"/>
      <c r="JFZ36" s="1648"/>
      <c r="JGA36" s="1648"/>
      <c r="JGB36" s="1648"/>
      <c r="JGC36" s="1648"/>
      <c r="JGD36" s="1648"/>
      <c r="JGE36" s="1648"/>
      <c r="JGF36" s="1648"/>
      <c r="JGG36" s="1648"/>
      <c r="JGH36" s="1648"/>
      <c r="JGI36" s="1648"/>
      <c r="JGJ36" s="1648"/>
      <c r="JGK36" s="1648"/>
      <c r="JGL36" s="1648"/>
      <c r="JGM36" s="1648"/>
      <c r="JGN36" s="1648"/>
      <c r="JGO36" s="1648"/>
      <c r="JGP36" s="1648"/>
      <c r="JGQ36" s="1648"/>
      <c r="JGR36" s="1648"/>
      <c r="JGS36" s="1648"/>
      <c r="JGT36" s="1648"/>
      <c r="JGU36" s="1648"/>
      <c r="JGV36" s="1648"/>
      <c r="JGW36" s="1648"/>
      <c r="JGX36" s="1648"/>
      <c r="JGY36" s="1648"/>
      <c r="JGZ36" s="1648"/>
      <c r="JHA36" s="1648"/>
      <c r="JHB36" s="1648"/>
      <c r="JHC36" s="1648"/>
      <c r="JHD36" s="1648"/>
      <c r="JHE36" s="1648"/>
      <c r="JHF36" s="1648"/>
      <c r="JHG36" s="1648"/>
      <c r="JHH36" s="1648"/>
      <c r="JHI36" s="1648"/>
      <c r="JHJ36" s="1648"/>
      <c r="JHK36" s="1648"/>
      <c r="JHL36" s="1648"/>
      <c r="JHM36" s="1648"/>
      <c r="JHN36" s="1648"/>
      <c r="JHO36" s="1648"/>
      <c r="JHP36" s="1648"/>
      <c r="JHQ36" s="1648"/>
      <c r="JHR36" s="1648"/>
      <c r="JHS36" s="1648"/>
      <c r="JHT36" s="1648"/>
      <c r="JHU36" s="1648"/>
      <c r="JHV36" s="1648"/>
      <c r="JHW36" s="1648"/>
      <c r="JHX36" s="1648"/>
      <c r="JHY36" s="1648"/>
      <c r="JHZ36" s="1648"/>
      <c r="JIA36" s="1648"/>
      <c r="JIB36" s="1648"/>
      <c r="JIC36" s="1648"/>
      <c r="JID36" s="1648"/>
      <c r="JIE36" s="1648"/>
      <c r="JIF36" s="1648"/>
      <c r="JIG36" s="1648"/>
      <c r="JIH36" s="1648"/>
      <c r="JII36" s="1648"/>
      <c r="JIJ36" s="1648"/>
      <c r="JIK36" s="1648"/>
      <c r="JIL36" s="1648"/>
      <c r="JIM36" s="1648"/>
      <c r="JIN36" s="1648"/>
      <c r="JIO36" s="1648"/>
      <c r="JIP36" s="1648"/>
      <c r="JIQ36" s="1648"/>
      <c r="JIR36" s="1648"/>
      <c r="JIS36" s="1648"/>
      <c r="JIT36" s="1648"/>
      <c r="JIU36" s="1648"/>
      <c r="JIV36" s="1648"/>
      <c r="JIW36" s="1648"/>
      <c r="JIX36" s="1648"/>
      <c r="JIY36" s="1648"/>
      <c r="JIZ36" s="1648"/>
      <c r="JJA36" s="1648"/>
      <c r="JJB36" s="1648"/>
      <c r="JJC36" s="1648"/>
      <c r="JJD36" s="1648"/>
      <c r="JJE36" s="1648"/>
      <c r="JJF36" s="1648"/>
      <c r="JJG36" s="1648"/>
      <c r="JJH36" s="1648"/>
      <c r="JJI36" s="1648"/>
      <c r="JJJ36" s="1648"/>
      <c r="JJK36" s="1648"/>
      <c r="JJL36" s="1648"/>
      <c r="JJM36" s="1648"/>
      <c r="JJN36" s="1648"/>
      <c r="JJO36" s="1648"/>
      <c r="JJP36" s="1648"/>
      <c r="JJQ36" s="1648"/>
      <c r="JJR36" s="1648"/>
      <c r="JJS36" s="1648"/>
      <c r="JJT36" s="1648"/>
      <c r="JJU36" s="1648"/>
      <c r="JJV36" s="1648"/>
      <c r="JJW36" s="1648"/>
      <c r="JJX36" s="1648"/>
      <c r="JJY36" s="1648"/>
      <c r="JJZ36" s="1648"/>
      <c r="JKA36" s="1648"/>
      <c r="JKB36" s="1648"/>
      <c r="JKC36" s="1648"/>
      <c r="JKD36" s="1648"/>
      <c r="JKE36" s="1648"/>
      <c r="JKF36" s="1648"/>
      <c r="JKG36" s="1648"/>
      <c r="JKH36" s="1648"/>
      <c r="JKI36" s="1648"/>
      <c r="JKJ36" s="1648"/>
      <c r="JKK36" s="1648"/>
      <c r="JKL36" s="1648"/>
      <c r="JKM36" s="1648"/>
      <c r="JKN36" s="1648"/>
      <c r="JKO36" s="1648"/>
      <c r="JKP36" s="1648"/>
      <c r="JKQ36" s="1648"/>
      <c r="JKR36" s="1648"/>
      <c r="JKS36" s="1648"/>
      <c r="JKT36" s="1648"/>
      <c r="JKU36" s="1648"/>
      <c r="JKV36" s="1648"/>
      <c r="JKW36" s="1648"/>
      <c r="JKX36" s="1648"/>
      <c r="JKY36" s="1648"/>
      <c r="JKZ36" s="1648"/>
      <c r="JLA36" s="1648"/>
      <c r="JLB36" s="1648"/>
      <c r="JLC36" s="1648"/>
      <c r="JLD36" s="1648"/>
      <c r="JLE36" s="1648"/>
      <c r="JLF36" s="1648"/>
      <c r="JLG36" s="1648"/>
      <c r="JLH36" s="1648"/>
      <c r="JLI36" s="1648"/>
      <c r="JLJ36" s="1648"/>
      <c r="JLK36" s="1648"/>
      <c r="JLL36" s="1648"/>
      <c r="JLM36" s="1648"/>
      <c r="JLN36" s="1648"/>
      <c r="JLO36" s="1648"/>
      <c r="JLP36" s="1648"/>
      <c r="JLQ36" s="1648"/>
      <c r="JLR36" s="1648"/>
      <c r="JLS36" s="1648"/>
      <c r="JLT36" s="1648"/>
      <c r="JLU36" s="1648"/>
      <c r="JLV36" s="1648"/>
      <c r="JLW36" s="1648"/>
      <c r="JLX36" s="1648"/>
      <c r="JLY36" s="1648"/>
      <c r="JLZ36" s="1648"/>
      <c r="JMA36" s="1648"/>
      <c r="JMB36" s="1648"/>
      <c r="JMC36" s="1648"/>
      <c r="JMD36" s="1648"/>
      <c r="JME36" s="1648"/>
      <c r="JMF36" s="1648"/>
      <c r="JMG36" s="1648"/>
      <c r="JMH36" s="1648"/>
      <c r="JMI36" s="1648"/>
      <c r="JMJ36" s="1648"/>
      <c r="JMK36" s="1648"/>
      <c r="JML36" s="1648"/>
      <c r="JMM36" s="1648"/>
      <c r="JMN36" s="1648"/>
      <c r="JMO36" s="1648"/>
      <c r="JMP36" s="1648"/>
      <c r="JMQ36" s="1648"/>
      <c r="JMR36" s="1648"/>
      <c r="JMS36" s="1648"/>
      <c r="JMT36" s="1648"/>
      <c r="JMU36" s="1648"/>
      <c r="JMV36" s="1648"/>
      <c r="JMW36" s="1648"/>
      <c r="JMX36" s="1648"/>
      <c r="JMY36" s="1648"/>
      <c r="JMZ36" s="1648"/>
      <c r="JNA36" s="1648"/>
      <c r="JNB36" s="1648"/>
      <c r="JNC36" s="1648"/>
      <c r="JND36" s="1648"/>
      <c r="JNE36" s="1648"/>
      <c r="JNF36" s="1648"/>
      <c r="JNG36" s="1648"/>
      <c r="JNH36" s="1648"/>
      <c r="JNI36" s="1648"/>
      <c r="JNJ36" s="1648"/>
      <c r="JNK36" s="1648"/>
      <c r="JNL36" s="1648"/>
      <c r="JNM36" s="1648"/>
      <c r="JNN36" s="1648"/>
      <c r="JNO36" s="1648"/>
      <c r="JNP36" s="1648"/>
      <c r="JNQ36" s="1648"/>
      <c r="JNR36" s="1648"/>
      <c r="JNS36" s="1648"/>
      <c r="JNT36" s="1648"/>
      <c r="JNU36" s="1648"/>
      <c r="JNV36" s="1648"/>
      <c r="JNW36" s="1648"/>
      <c r="JNX36" s="1648"/>
      <c r="JNY36" s="1648"/>
      <c r="JNZ36" s="1648"/>
      <c r="JOA36" s="1648"/>
      <c r="JOB36" s="1648"/>
      <c r="JOC36" s="1648"/>
      <c r="JOD36" s="1648"/>
      <c r="JOE36" s="1648"/>
      <c r="JOF36" s="1648"/>
      <c r="JOG36" s="1648"/>
      <c r="JOH36" s="1648"/>
      <c r="JOI36" s="1648"/>
      <c r="JOJ36" s="1648"/>
      <c r="JOK36" s="1648"/>
      <c r="JOL36" s="1648"/>
      <c r="JOM36" s="1648"/>
      <c r="JON36" s="1648"/>
      <c r="JOO36" s="1648"/>
      <c r="JOP36" s="1648"/>
      <c r="JOQ36" s="1648"/>
      <c r="JOR36" s="1648"/>
      <c r="JOS36" s="1648"/>
      <c r="JOT36" s="1648"/>
      <c r="JOU36" s="1648"/>
      <c r="JOV36" s="1648"/>
      <c r="JOW36" s="1648"/>
      <c r="JOX36" s="1648"/>
      <c r="JOY36" s="1648"/>
      <c r="JOZ36" s="1648"/>
      <c r="JPA36" s="1648"/>
      <c r="JPB36" s="1648"/>
      <c r="JPC36" s="1648"/>
      <c r="JPD36" s="1648"/>
      <c r="JPE36" s="1648"/>
      <c r="JPF36" s="1648"/>
      <c r="JPG36" s="1648"/>
      <c r="JPH36" s="1648"/>
      <c r="JPI36" s="1648"/>
      <c r="JPJ36" s="1648"/>
      <c r="JPK36" s="1648"/>
      <c r="JPL36" s="1648"/>
      <c r="JPM36" s="1648"/>
      <c r="JPN36" s="1648"/>
      <c r="JPO36" s="1648"/>
      <c r="JPP36" s="1648"/>
      <c r="JPQ36" s="1648"/>
      <c r="JPR36" s="1648"/>
      <c r="JPS36" s="1648"/>
      <c r="JPT36" s="1648"/>
      <c r="JPU36" s="1648"/>
      <c r="JPV36" s="1648"/>
      <c r="JPW36" s="1648"/>
      <c r="JPX36" s="1648"/>
      <c r="JPY36" s="1648"/>
      <c r="JPZ36" s="1648"/>
      <c r="JQA36" s="1648"/>
      <c r="JQB36" s="1648"/>
      <c r="JQC36" s="1648"/>
      <c r="JQD36" s="1648"/>
      <c r="JQE36" s="1648"/>
      <c r="JQF36" s="1648"/>
      <c r="JQG36" s="1648"/>
      <c r="JQH36" s="1648"/>
      <c r="JQI36" s="1648"/>
      <c r="JQJ36" s="1648"/>
      <c r="JQK36" s="1648"/>
      <c r="JQL36" s="1648"/>
      <c r="JQM36" s="1648"/>
      <c r="JQN36" s="1648"/>
      <c r="JQO36" s="1648"/>
      <c r="JQP36" s="1648"/>
      <c r="JQQ36" s="1648"/>
      <c r="JQR36" s="1648"/>
      <c r="JQS36" s="1648"/>
      <c r="JQT36" s="1648"/>
      <c r="JQU36" s="1648"/>
      <c r="JQV36" s="1648"/>
      <c r="JQW36" s="1648"/>
      <c r="JQX36" s="1648"/>
      <c r="JQY36" s="1648"/>
      <c r="JQZ36" s="1648"/>
      <c r="JRA36" s="1648"/>
      <c r="JRB36" s="1648"/>
      <c r="JRC36" s="1648"/>
      <c r="JRD36" s="1648"/>
      <c r="JRE36" s="1648"/>
      <c r="JRF36" s="1648"/>
      <c r="JRG36" s="1648"/>
      <c r="JRH36" s="1648"/>
      <c r="JRI36" s="1648"/>
      <c r="JRJ36" s="1648"/>
      <c r="JRK36" s="1648"/>
      <c r="JRL36" s="1648"/>
      <c r="JRM36" s="1648"/>
      <c r="JRN36" s="1648"/>
      <c r="JRO36" s="1648"/>
      <c r="JRP36" s="1648"/>
      <c r="JRQ36" s="1648"/>
      <c r="JRR36" s="1648"/>
      <c r="JRS36" s="1648"/>
      <c r="JRT36" s="1648"/>
      <c r="JRU36" s="1648"/>
      <c r="JRV36" s="1648"/>
      <c r="JRW36" s="1648"/>
      <c r="JRX36" s="1648"/>
      <c r="JRY36" s="1648"/>
      <c r="JRZ36" s="1648"/>
      <c r="JSA36" s="1648"/>
      <c r="JSB36" s="1648"/>
      <c r="JSC36" s="1648"/>
      <c r="JSD36" s="1648"/>
      <c r="JSE36" s="1648"/>
      <c r="JSF36" s="1648"/>
      <c r="JSG36" s="1648"/>
      <c r="JSH36" s="1648"/>
      <c r="JSI36" s="1648"/>
      <c r="JSJ36" s="1648"/>
      <c r="JSK36" s="1648"/>
      <c r="JSL36" s="1648"/>
      <c r="JSM36" s="1648"/>
      <c r="JSN36" s="1648"/>
      <c r="JSO36" s="1648"/>
      <c r="JSP36" s="1648"/>
      <c r="JSQ36" s="1648"/>
      <c r="JSR36" s="1648"/>
      <c r="JSS36" s="1648"/>
      <c r="JST36" s="1648"/>
      <c r="JSU36" s="1648"/>
      <c r="JSV36" s="1648"/>
      <c r="JSW36" s="1648"/>
      <c r="JSX36" s="1648"/>
      <c r="JSY36" s="1648"/>
      <c r="JSZ36" s="1648"/>
      <c r="JTA36" s="1648"/>
      <c r="JTB36" s="1648"/>
      <c r="JTC36" s="1648"/>
      <c r="JTD36" s="1648"/>
      <c r="JTE36" s="1648"/>
      <c r="JTF36" s="1648"/>
      <c r="JTG36" s="1648"/>
      <c r="JTH36" s="1648"/>
      <c r="JTI36" s="1648"/>
      <c r="JTJ36" s="1648"/>
      <c r="JTK36" s="1648"/>
      <c r="JTL36" s="1648"/>
      <c r="JTM36" s="1648"/>
      <c r="JTN36" s="1648"/>
      <c r="JTO36" s="1648"/>
      <c r="JTP36" s="1648"/>
      <c r="JTQ36" s="1648"/>
      <c r="JTR36" s="1648"/>
      <c r="JTS36" s="1648"/>
      <c r="JTT36" s="1648"/>
      <c r="JTU36" s="1648"/>
      <c r="JTV36" s="1648"/>
      <c r="JTW36" s="1648"/>
      <c r="JTX36" s="1648"/>
      <c r="JTY36" s="1648"/>
      <c r="JTZ36" s="1648"/>
      <c r="JUA36" s="1648"/>
      <c r="JUB36" s="1648"/>
      <c r="JUC36" s="1648"/>
      <c r="JUD36" s="1648"/>
      <c r="JUE36" s="1648"/>
      <c r="JUF36" s="1648"/>
      <c r="JUG36" s="1648"/>
      <c r="JUH36" s="1648"/>
      <c r="JUI36" s="1648"/>
      <c r="JUJ36" s="1648"/>
      <c r="JUK36" s="1648"/>
      <c r="JUL36" s="1648"/>
      <c r="JUM36" s="1648"/>
      <c r="JUN36" s="1648"/>
      <c r="JUO36" s="1648"/>
      <c r="JUP36" s="1648"/>
      <c r="JUQ36" s="1648"/>
      <c r="JUR36" s="1648"/>
      <c r="JUS36" s="1648"/>
      <c r="JUT36" s="1648"/>
      <c r="JUU36" s="1648"/>
      <c r="JUV36" s="1648"/>
      <c r="JUW36" s="1648"/>
      <c r="JUX36" s="1648"/>
      <c r="JUY36" s="1648"/>
      <c r="JUZ36" s="1648"/>
      <c r="JVA36" s="1648"/>
      <c r="JVB36" s="1648"/>
      <c r="JVC36" s="1648"/>
      <c r="JVD36" s="1648"/>
      <c r="JVE36" s="1648"/>
      <c r="JVF36" s="1648"/>
      <c r="JVG36" s="1648"/>
      <c r="JVH36" s="1648"/>
      <c r="JVI36" s="1648"/>
      <c r="JVJ36" s="1648"/>
      <c r="JVK36" s="1648"/>
      <c r="JVL36" s="1648"/>
      <c r="JVM36" s="1648"/>
      <c r="JVN36" s="1648"/>
      <c r="JVO36" s="1648"/>
      <c r="JVP36" s="1648"/>
      <c r="JVQ36" s="1648"/>
      <c r="JVR36" s="1648"/>
      <c r="JVS36" s="1648"/>
      <c r="JVT36" s="1648"/>
      <c r="JVU36" s="1648"/>
      <c r="JVV36" s="1648"/>
      <c r="JVW36" s="1648"/>
      <c r="JVX36" s="1648"/>
      <c r="JVY36" s="1648"/>
      <c r="JVZ36" s="1648"/>
      <c r="JWA36" s="1648"/>
      <c r="JWB36" s="1648"/>
      <c r="JWC36" s="1648"/>
      <c r="JWD36" s="1648"/>
      <c r="JWE36" s="1648"/>
      <c r="JWF36" s="1648"/>
      <c r="JWG36" s="1648"/>
      <c r="JWH36" s="1648"/>
      <c r="JWI36" s="1648"/>
      <c r="JWJ36" s="1648"/>
      <c r="JWK36" s="1648"/>
      <c r="JWL36" s="1648"/>
      <c r="JWM36" s="1648"/>
      <c r="JWN36" s="1648"/>
      <c r="JWO36" s="1648"/>
      <c r="JWP36" s="1648"/>
      <c r="JWQ36" s="1648"/>
      <c r="JWR36" s="1648"/>
      <c r="JWS36" s="1648"/>
      <c r="JWT36" s="1648"/>
      <c r="JWU36" s="1648"/>
      <c r="JWV36" s="1648"/>
      <c r="JWW36" s="1648"/>
      <c r="JWX36" s="1648"/>
      <c r="JWY36" s="1648"/>
      <c r="JWZ36" s="1648"/>
      <c r="JXA36" s="1648"/>
      <c r="JXB36" s="1648"/>
      <c r="JXC36" s="1648"/>
      <c r="JXD36" s="1648"/>
      <c r="JXE36" s="1648"/>
      <c r="JXF36" s="1648"/>
      <c r="JXG36" s="1648"/>
      <c r="JXH36" s="1648"/>
      <c r="JXI36" s="1648"/>
      <c r="JXJ36" s="1648"/>
      <c r="JXK36" s="1648"/>
      <c r="JXL36" s="1648"/>
      <c r="JXM36" s="1648"/>
      <c r="JXN36" s="1648"/>
      <c r="JXO36" s="1648"/>
      <c r="JXP36" s="1648"/>
      <c r="JXQ36" s="1648"/>
      <c r="JXR36" s="1648"/>
      <c r="JXS36" s="1648"/>
      <c r="JXT36" s="1648"/>
      <c r="JXU36" s="1648"/>
      <c r="JXV36" s="1648"/>
      <c r="JXW36" s="1648"/>
      <c r="JXX36" s="1648"/>
      <c r="JXY36" s="1648"/>
      <c r="JXZ36" s="1648"/>
      <c r="JYA36" s="1648"/>
      <c r="JYB36" s="1648"/>
      <c r="JYC36" s="1648"/>
      <c r="JYD36" s="1648"/>
      <c r="JYE36" s="1648"/>
      <c r="JYF36" s="1648"/>
      <c r="JYG36" s="1648"/>
      <c r="JYH36" s="1648"/>
      <c r="JYI36" s="1648"/>
      <c r="JYJ36" s="1648"/>
      <c r="JYK36" s="1648"/>
      <c r="JYL36" s="1648"/>
      <c r="JYM36" s="1648"/>
      <c r="JYN36" s="1648"/>
      <c r="JYO36" s="1648"/>
      <c r="JYP36" s="1648"/>
      <c r="JYQ36" s="1648"/>
      <c r="JYR36" s="1648"/>
      <c r="JYS36" s="1648"/>
      <c r="JYT36" s="1648"/>
      <c r="JYU36" s="1648"/>
      <c r="JYV36" s="1648"/>
      <c r="JYW36" s="1648"/>
      <c r="JYX36" s="1648"/>
      <c r="JYY36" s="1648"/>
      <c r="JYZ36" s="1648"/>
      <c r="JZA36" s="1648"/>
      <c r="JZB36" s="1648"/>
      <c r="JZC36" s="1648"/>
      <c r="JZD36" s="1648"/>
      <c r="JZE36" s="1648"/>
      <c r="JZF36" s="1648"/>
      <c r="JZG36" s="1648"/>
      <c r="JZH36" s="1648"/>
      <c r="JZI36" s="1648"/>
      <c r="JZJ36" s="1648"/>
      <c r="JZK36" s="1648"/>
      <c r="JZL36" s="1648"/>
      <c r="JZM36" s="1648"/>
      <c r="JZN36" s="1648"/>
      <c r="JZO36" s="1648"/>
      <c r="JZP36" s="1648"/>
      <c r="JZQ36" s="1648"/>
      <c r="JZR36" s="1648"/>
      <c r="JZS36" s="1648"/>
      <c r="JZT36" s="1648"/>
      <c r="JZU36" s="1648"/>
      <c r="JZV36" s="1648"/>
      <c r="JZW36" s="1648"/>
      <c r="JZX36" s="1648"/>
      <c r="JZY36" s="1648"/>
      <c r="JZZ36" s="1648"/>
      <c r="KAA36" s="1648"/>
      <c r="KAB36" s="1648"/>
      <c r="KAC36" s="1648"/>
      <c r="KAD36" s="1648"/>
      <c r="KAE36" s="1648"/>
      <c r="KAF36" s="1648"/>
      <c r="KAG36" s="1648"/>
      <c r="KAH36" s="1648"/>
      <c r="KAI36" s="1648"/>
      <c r="KAJ36" s="1648"/>
      <c r="KAK36" s="1648"/>
      <c r="KAL36" s="1648"/>
      <c r="KAM36" s="1648"/>
      <c r="KAN36" s="1648"/>
      <c r="KAO36" s="1648"/>
      <c r="KAP36" s="1648"/>
      <c r="KAQ36" s="1648"/>
      <c r="KAR36" s="1648"/>
      <c r="KAS36" s="1648"/>
      <c r="KAT36" s="1648"/>
      <c r="KAU36" s="1648"/>
      <c r="KAV36" s="1648"/>
      <c r="KAW36" s="1648"/>
      <c r="KAX36" s="1648"/>
      <c r="KAY36" s="1648"/>
      <c r="KAZ36" s="1648"/>
      <c r="KBA36" s="1648"/>
      <c r="KBB36" s="1648"/>
      <c r="KBC36" s="1648"/>
      <c r="KBD36" s="1648"/>
      <c r="KBE36" s="1648"/>
      <c r="KBF36" s="1648"/>
      <c r="KBG36" s="1648"/>
      <c r="KBH36" s="1648"/>
      <c r="KBI36" s="1648"/>
      <c r="KBJ36" s="1648"/>
      <c r="KBK36" s="1648"/>
      <c r="KBL36" s="1648"/>
      <c r="KBM36" s="1648"/>
      <c r="KBN36" s="1648"/>
      <c r="KBO36" s="1648"/>
      <c r="KBP36" s="1648"/>
      <c r="KBQ36" s="1648"/>
      <c r="KBR36" s="1648"/>
      <c r="KBS36" s="1648"/>
      <c r="KBT36" s="1648"/>
      <c r="KBU36" s="1648"/>
      <c r="KBV36" s="1648"/>
      <c r="KBW36" s="1648"/>
      <c r="KBX36" s="1648"/>
      <c r="KBY36" s="1648"/>
      <c r="KBZ36" s="1648"/>
      <c r="KCA36" s="1648"/>
      <c r="KCB36" s="1648"/>
      <c r="KCC36" s="1648"/>
      <c r="KCD36" s="1648"/>
      <c r="KCE36" s="1648"/>
      <c r="KCF36" s="1648"/>
      <c r="KCG36" s="1648"/>
      <c r="KCH36" s="1648"/>
      <c r="KCI36" s="1648"/>
      <c r="KCJ36" s="1648"/>
      <c r="KCK36" s="1648"/>
      <c r="KCL36" s="1648"/>
      <c r="KCM36" s="1648"/>
      <c r="KCN36" s="1648"/>
      <c r="KCO36" s="1648"/>
      <c r="KCP36" s="1648"/>
      <c r="KCQ36" s="1648"/>
      <c r="KCR36" s="1648"/>
      <c r="KCS36" s="1648"/>
      <c r="KCT36" s="1648"/>
      <c r="KCU36" s="1648"/>
      <c r="KCV36" s="1648"/>
      <c r="KCW36" s="1648"/>
      <c r="KCX36" s="1648"/>
      <c r="KCY36" s="1648"/>
      <c r="KCZ36" s="1648"/>
      <c r="KDA36" s="1648"/>
      <c r="KDB36" s="1648"/>
      <c r="KDC36" s="1648"/>
      <c r="KDD36" s="1648"/>
      <c r="KDE36" s="1648"/>
      <c r="KDF36" s="1648"/>
      <c r="KDG36" s="1648"/>
      <c r="KDH36" s="1648"/>
      <c r="KDI36" s="1648"/>
      <c r="KDJ36" s="1648"/>
      <c r="KDK36" s="1648"/>
      <c r="KDL36" s="1648"/>
      <c r="KDM36" s="1648"/>
      <c r="KDN36" s="1648"/>
      <c r="KDO36" s="1648"/>
      <c r="KDP36" s="1648"/>
      <c r="KDQ36" s="1648"/>
      <c r="KDR36" s="1648"/>
      <c r="KDS36" s="1648"/>
      <c r="KDT36" s="1648"/>
      <c r="KDU36" s="1648"/>
      <c r="KDV36" s="1648"/>
      <c r="KDW36" s="1648"/>
      <c r="KDX36" s="1648"/>
      <c r="KDY36" s="1648"/>
      <c r="KDZ36" s="1648"/>
      <c r="KEA36" s="1648"/>
      <c r="KEB36" s="1648"/>
      <c r="KEC36" s="1648"/>
      <c r="KED36" s="1648"/>
      <c r="KEE36" s="1648"/>
      <c r="KEF36" s="1648"/>
      <c r="KEG36" s="1648"/>
      <c r="KEH36" s="1648"/>
      <c r="KEI36" s="1648"/>
      <c r="KEJ36" s="1648"/>
      <c r="KEK36" s="1648"/>
      <c r="KEL36" s="1648"/>
      <c r="KEM36" s="1648"/>
      <c r="KEN36" s="1648"/>
      <c r="KEO36" s="1648"/>
      <c r="KEP36" s="1648"/>
      <c r="KEQ36" s="1648"/>
      <c r="KER36" s="1648"/>
      <c r="KES36" s="1648"/>
      <c r="KET36" s="1648"/>
      <c r="KEU36" s="1648"/>
      <c r="KEV36" s="1648"/>
      <c r="KEW36" s="1648"/>
      <c r="KEX36" s="1648"/>
      <c r="KEY36" s="1648"/>
      <c r="KEZ36" s="1648"/>
      <c r="KFA36" s="1648"/>
      <c r="KFB36" s="1648"/>
      <c r="KFC36" s="1648"/>
      <c r="KFD36" s="1648"/>
      <c r="KFE36" s="1648"/>
      <c r="KFF36" s="1648"/>
      <c r="KFG36" s="1648"/>
      <c r="KFH36" s="1648"/>
      <c r="KFI36" s="1648"/>
      <c r="KFJ36" s="1648"/>
      <c r="KFK36" s="1648"/>
      <c r="KFL36" s="1648"/>
      <c r="KFM36" s="1648"/>
      <c r="KFN36" s="1648"/>
      <c r="KFO36" s="1648"/>
      <c r="KFP36" s="1648"/>
      <c r="KFQ36" s="1648"/>
      <c r="KFR36" s="1648"/>
      <c r="KFS36" s="1648"/>
      <c r="KFT36" s="1648"/>
      <c r="KFU36" s="1648"/>
      <c r="KFV36" s="1648"/>
      <c r="KFW36" s="1648"/>
      <c r="KFX36" s="1648"/>
      <c r="KFY36" s="1648"/>
      <c r="KFZ36" s="1648"/>
      <c r="KGA36" s="1648"/>
      <c r="KGB36" s="1648"/>
      <c r="KGC36" s="1648"/>
      <c r="KGD36" s="1648"/>
      <c r="KGE36" s="1648"/>
      <c r="KGF36" s="1648"/>
      <c r="KGG36" s="1648"/>
      <c r="KGH36" s="1648"/>
      <c r="KGI36" s="1648"/>
      <c r="KGJ36" s="1648"/>
      <c r="KGK36" s="1648"/>
      <c r="KGL36" s="1648"/>
      <c r="KGM36" s="1648"/>
      <c r="KGN36" s="1648"/>
      <c r="KGO36" s="1648"/>
      <c r="KGP36" s="1648"/>
      <c r="KGQ36" s="1648"/>
      <c r="KGR36" s="1648"/>
      <c r="KGS36" s="1648"/>
      <c r="KGT36" s="1648"/>
      <c r="KGU36" s="1648"/>
      <c r="KGV36" s="1648"/>
      <c r="KGW36" s="1648"/>
      <c r="KGX36" s="1648"/>
      <c r="KGY36" s="1648"/>
      <c r="KGZ36" s="1648"/>
      <c r="KHA36" s="1648"/>
      <c r="KHB36" s="1648"/>
      <c r="KHC36" s="1648"/>
      <c r="KHD36" s="1648"/>
      <c r="KHE36" s="1648"/>
      <c r="KHF36" s="1648"/>
      <c r="KHG36" s="1648"/>
      <c r="KHH36" s="1648"/>
      <c r="KHI36" s="1648"/>
      <c r="KHJ36" s="1648"/>
      <c r="KHK36" s="1648"/>
      <c r="KHL36" s="1648"/>
      <c r="KHM36" s="1648"/>
      <c r="KHN36" s="1648"/>
      <c r="KHO36" s="1648"/>
      <c r="KHP36" s="1648"/>
      <c r="KHQ36" s="1648"/>
      <c r="KHR36" s="1648"/>
      <c r="KHS36" s="1648"/>
      <c r="KHT36" s="1648"/>
      <c r="KHU36" s="1648"/>
      <c r="KHV36" s="1648"/>
      <c r="KHW36" s="1648"/>
      <c r="KHX36" s="1648"/>
      <c r="KHY36" s="1648"/>
      <c r="KHZ36" s="1648"/>
      <c r="KIA36" s="1648"/>
      <c r="KIB36" s="1648"/>
      <c r="KIC36" s="1648"/>
      <c r="KID36" s="1648"/>
      <c r="KIE36" s="1648"/>
      <c r="KIF36" s="1648"/>
      <c r="KIG36" s="1648"/>
      <c r="KIH36" s="1648"/>
      <c r="KII36" s="1648"/>
      <c r="KIJ36" s="1648"/>
      <c r="KIK36" s="1648"/>
      <c r="KIL36" s="1648"/>
      <c r="KIM36" s="1648"/>
      <c r="KIN36" s="1648"/>
      <c r="KIO36" s="1648"/>
      <c r="KIP36" s="1648"/>
      <c r="KIQ36" s="1648"/>
      <c r="KIR36" s="1648"/>
      <c r="KIS36" s="1648"/>
      <c r="KIT36" s="1648"/>
      <c r="KIU36" s="1648"/>
      <c r="KIV36" s="1648"/>
      <c r="KIW36" s="1648"/>
      <c r="KIX36" s="1648"/>
      <c r="KIY36" s="1648"/>
      <c r="KIZ36" s="1648"/>
      <c r="KJA36" s="1648"/>
      <c r="KJB36" s="1648"/>
      <c r="KJC36" s="1648"/>
      <c r="KJD36" s="1648"/>
      <c r="KJE36" s="1648"/>
      <c r="KJF36" s="1648"/>
      <c r="KJG36" s="1648"/>
      <c r="KJH36" s="1648"/>
      <c r="KJI36" s="1648"/>
      <c r="KJJ36" s="1648"/>
      <c r="KJK36" s="1648"/>
      <c r="KJL36" s="1648"/>
      <c r="KJM36" s="1648"/>
      <c r="KJN36" s="1648"/>
      <c r="KJO36" s="1648"/>
      <c r="KJP36" s="1648"/>
      <c r="KJQ36" s="1648"/>
      <c r="KJR36" s="1648"/>
      <c r="KJS36" s="1648"/>
      <c r="KJT36" s="1648"/>
      <c r="KJU36" s="1648"/>
      <c r="KJV36" s="1648"/>
      <c r="KJW36" s="1648"/>
      <c r="KJX36" s="1648"/>
      <c r="KJY36" s="1648"/>
      <c r="KJZ36" s="1648"/>
      <c r="KKA36" s="1648"/>
      <c r="KKB36" s="1648"/>
      <c r="KKC36" s="1648"/>
      <c r="KKD36" s="1648"/>
      <c r="KKE36" s="1648"/>
      <c r="KKF36" s="1648"/>
      <c r="KKG36" s="1648"/>
      <c r="KKH36" s="1648"/>
      <c r="KKI36" s="1648"/>
      <c r="KKJ36" s="1648"/>
      <c r="KKK36" s="1648"/>
      <c r="KKL36" s="1648"/>
      <c r="KKM36" s="1648"/>
      <c r="KKN36" s="1648"/>
      <c r="KKO36" s="1648"/>
      <c r="KKP36" s="1648"/>
      <c r="KKQ36" s="1648"/>
      <c r="KKR36" s="1648"/>
      <c r="KKS36" s="1648"/>
      <c r="KKT36" s="1648"/>
      <c r="KKU36" s="1648"/>
      <c r="KKV36" s="1648"/>
      <c r="KKW36" s="1648"/>
      <c r="KKX36" s="1648"/>
      <c r="KKY36" s="1648"/>
      <c r="KKZ36" s="1648"/>
      <c r="KLA36" s="1648"/>
      <c r="KLB36" s="1648"/>
      <c r="KLC36" s="1648"/>
      <c r="KLD36" s="1648"/>
      <c r="KLE36" s="1648"/>
      <c r="KLF36" s="1648"/>
      <c r="KLG36" s="1648"/>
      <c r="KLH36" s="1648"/>
      <c r="KLI36" s="1648"/>
      <c r="KLJ36" s="1648"/>
      <c r="KLK36" s="1648"/>
      <c r="KLL36" s="1648"/>
      <c r="KLM36" s="1648"/>
      <c r="KLN36" s="1648"/>
      <c r="KLO36" s="1648"/>
      <c r="KLP36" s="1648"/>
      <c r="KLQ36" s="1648"/>
      <c r="KLR36" s="1648"/>
      <c r="KLS36" s="1648"/>
      <c r="KLT36" s="1648"/>
      <c r="KLU36" s="1648"/>
      <c r="KLV36" s="1648"/>
      <c r="KLW36" s="1648"/>
      <c r="KLX36" s="1648"/>
      <c r="KLY36" s="1648"/>
      <c r="KLZ36" s="1648"/>
      <c r="KMA36" s="1648"/>
      <c r="KMB36" s="1648"/>
      <c r="KMC36" s="1648"/>
      <c r="KMD36" s="1648"/>
      <c r="KME36" s="1648"/>
      <c r="KMF36" s="1648"/>
      <c r="KMG36" s="1648"/>
      <c r="KMH36" s="1648"/>
      <c r="KMI36" s="1648"/>
      <c r="KMJ36" s="1648"/>
      <c r="KMK36" s="1648"/>
      <c r="KML36" s="1648"/>
      <c r="KMM36" s="1648"/>
      <c r="KMN36" s="1648"/>
      <c r="KMO36" s="1648"/>
      <c r="KMP36" s="1648"/>
      <c r="KMQ36" s="1648"/>
      <c r="KMR36" s="1648"/>
      <c r="KMS36" s="1648"/>
      <c r="KMT36" s="1648"/>
      <c r="KMU36" s="1648"/>
      <c r="KMV36" s="1648"/>
      <c r="KMW36" s="1648"/>
      <c r="KMX36" s="1648"/>
      <c r="KMY36" s="1648"/>
      <c r="KMZ36" s="1648"/>
      <c r="KNA36" s="1648"/>
      <c r="KNB36" s="1648"/>
      <c r="KNC36" s="1648"/>
      <c r="KND36" s="1648"/>
      <c r="KNE36" s="1648"/>
      <c r="KNF36" s="1648"/>
      <c r="KNG36" s="1648"/>
      <c r="KNH36" s="1648"/>
      <c r="KNI36" s="1648"/>
      <c r="KNJ36" s="1648"/>
      <c r="KNK36" s="1648"/>
      <c r="KNL36" s="1648"/>
      <c r="KNM36" s="1648"/>
      <c r="KNN36" s="1648"/>
      <c r="KNO36" s="1648"/>
      <c r="KNP36" s="1648"/>
      <c r="KNQ36" s="1648"/>
      <c r="KNR36" s="1648"/>
      <c r="KNS36" s="1648"/>
      <c r="KNT36" s="1648"/>
      <c r="KNU36" s="1648"/>
      <c r="KNV36" s="1648"/>
      <c r="KNW36" s="1648"/>
      <c r="KNX36" s="1648"/>
      <c r="KNY36" s="1648"/>
      <c r="KNZ36" s="1648"/>
      <c r="KOA36" s="1648"/>
      <c r="KOB36" s="1648"/>
      <c r="KOC36" s="1648"/>
      <c r="KOD36" s="1648"/>
      <c r="KOE36" s="1648"/>
      <c r="KOF36" s="1648"/>
      <c r="KOG36" s="1648"/>
      <c r="KOH36" s="1648"/>
      <c r="KOI36" s="1648"/>
      <c r="KOJ36" s="1648"/>
      <c r="KOK36" s="1648"/>
      <c r="KOL36" s="1648"/>
      <c r="KOM36" s="1648"/>
      <c r="KON36" s="1648"/>
      <c r="KOO36" s="1648"/>
      <c r="KOP36" s="1648"/>
      <c r="KOQ36" s="1648"/>
      <c r="KOR36" s="1648"/>
      <c r="KOS36" s="1648"/>
      <c r="KOT36" s="1648"/>
      <c r="KOU36" s="1648"/>
      <c r="KOV36" s="1648"/>
      <c r="KOW36" s="1648"/>
      <c r="KOX36" s="1648"/>
      <c r="KOY36" s="1648"/>
      <c r="KOZ36" s="1648"/>
      <c r="KPA36" s="1648"/>
      <c r="KPB36" s="1648"/>
      <c r="KPC36" s="1648"/>
      <c r="KPD36" s="1648"/>
      <c r="KPE36" s="1648"/>
      <c r="KPF36" s="1648"/>
      <c r="KPG36" s="1648"/>
      <c r="KPH36" s="1648"/>
      <c r="KPI36" s="1648"/>
      <c r="KPJ36" s="1648"/>
      <c r="KPK36" s="1648"/>
      <c r="KPL36" s="1648"/>
      <c r="KPM36" s="1648"/>
      <c r="KPN36" s="1648"/>
      <c r="KPO36" s="1648"/>
      <c r="KPP36" s="1648"/>
      <c r="KPQ36" s="1648"/>
      <c r="KPR36" s="1648"/>
      <c r="KPS36" s="1648"/>
      <c r="KPT36" s="1648"/>
      <c r="KPU36" s="1648"/>
      <c r="KPV36" s="1648"/>
      <c r="KPW36" s="1648"/>
      <c r="KPX36" s="1648"/>
      <c r="KPY36" s="1648"/>
      <c r="KPZ36" s="1648"/>
      <c r="KQA36" s="1648"/>
      <c r="KQB36" s="1648"/>
      <c r="KQC36" s="1648"/>
      <c r="KQD36" s="1648"/>
      <c r="KQE36" s="1648"/>
      <c r="KQF36" s="1648"/>
      <c r="KQG36" s="1648"/>
      <c r="KQH36" s="1648"/>
      <c r="KQI36" s="1648"/>
      <c r="KQJ36" s="1648"/>
      <c r="KQK36" s="1648"/>
      <c r="KQL36" s="1648"/>
      <c r="KQM36" s="1648"/>
      <c r="KQN36" s="1648"/>
      <c r="KQO36" s="1648"/>
      <c r="KQP36" s="1648"/>
      <c r="KQQ36" s="1648"/>
      <c r="KQR36" s="1648"/>
      <c r="KQS36" s="1648"/>
      <c r="KQT36" s="1648"/>
      <c r="KQU36" s="1648"/>
      <c r="KQV36" s="1648"/>
      <c r="KQW36" s="1648"/>
      <c r="KQX36" s="1648"/>
      <c r="KQY36" s="1648"/>
      <c r="KQZ36" s="1648"/>
      <c r="KRA36" s="1648"/>
      <c r="KRB36" s="1648"/>
      <c r="KRC36" s="1648"/>
      <c r="KRD36" s="1648"/>
      <c r="KRE36" s="1648"/>
      <c r="KRF36" s="1648"/>
      <c r="KRG36" s="1648"/>
      <c r="KRH36" s="1648"/>
      <c r="KRI36" s="1648"/>
      <c r="KRJ36" s="1648"/>
      <c r="KRK36" s="1648"/>
      <c r="KRL36" s="1648"/>
      <c r="KRM36" s="1648"/>
      <c r="KRN36" s="1648"/>
      <c r="KRO36" s="1648"/>
      <c r="KRP36" s="1648"/>
      <c r="KRQ36" s="1648"/>
      <c r="KRR36" s="1648"/>
      <c r="KRS36" s="1648"/>
      <c r="KRT36" s="1648"/>
      <c r="KRU36" s="1648"/>
      <c r="KRV36" s="1648"/>
      <c r="KRW36" s="1648"/>
      <c r="KRX36" s="1648"/>
      <c r="KRY36" s="1648"/>
      <c r="KRZ36" s="1648"/>
      <c r="KSA36" s="1648"/>
      <c r="KSB36" s="1648"/>
      <c r="KSC36" s="1648"/>
      <c r="KSD36" s="1648"/>
      <c r="KSE36" s="1648"/>
      <c r="KSF36" s="1648"/>
      <c r="KSG36" s="1648"/>
      <c r="KSH36" s="1648"/>
      <c r="KSI36" s="1648"/>
      <c r="KSJ36" s="1648"/>
      <c r="KSK36" s="1648"/>
      <c r="KSL36" s="1648"/>
      <c r="KSM36" s="1648"/>
      <c r="KSN36" s="1648"/>
      <c r="KSO36" s="1648"/>
      <c r="KSP36" s="1648"/>
      <c r="KSQ36" s="1648"/>
      <c r="KSR36" s="1648"/>
      <c r="KSS36" s="1648"/>
      <c r="KST36" s="1648"/>
      <c r="KSU36" s="1648"/>
      <c r="KSV36" s="1648"/>
      <c r="KSW36" s="1648"/>
      <c r="KSX36" s="1648"/>
      <c r="KSY36" s="1648"/>
      <c r="KSZ36" s="1648"/>
      <c r="KTA36" s="1648"/>
      <c r="KTB36" s="1648"/>
      <c r="KTC36" s="1648"/>
      <c r="KTD36" s="1648"/>
      <c r="KTE36" s="1648"/>
      <c r="KTF36" s="1648"/>
      <c r="KTG36" s="1648"/>
      <c r="KTH36" s="1648"/>
      <c r="KTI36" s="1648"/>
      <c r="KTJ36" s="1648"/>
      <c r="KTK36" s="1648"/>
      <c r="KTL36" s="1648"/>
      <c r="KTM36" s="1648"/>
      <c r="KTN36" s="1648"/>
      <c r="KTO36" s="1648"/>
      <c r="KTP36" s="1648"/>
      <c r="KTQ36" s="1648"/>
      <c r="KTR36" s="1648"/>
      <c r="KTS36" s="1648"/>
      <c r="KTT36" s="1648"/>
      <c r="KTU36" s="1648"/>
      <c r="KTV36" s="1648"/>
      <c r="KTW36" s="1648"/>
      <c r="KTX36" s="1648"/>
      <c r="KTY36" s="1648"/>
      <c r="KTZ36" s="1648"/>
      <c r="KUA36" s="1648"/>
      <c r="KUB36" s="1648"/>
      <c r="KUC36" s="1648"/>
      <c r="KUD36" s="1648"/>
      <c r="KUE36" s="1648"/>
      <c r="KUF36" s="1648"/>
      <c r="KUG36" s="1648"/>
      <c r="KUH36" s="1648"/>
      <c r="KUI36" s="1648"/>
      <c r="KUJ36" s="1648"/>
      <c r="KUK36" s="1648"/>
      <c r="KUL36" s="1648"/>
      <c r="KUM36" s="1648"/>
      <c r="KUN36" s="1648"/>
      <c r="KUO36" s="1648"/>
      <c r="KUP36" s="1648"/>
      <c r="KUQ36" s="1648"/>
      <c r="KUR36" s="1648"/>
      <c r="KUS36" s="1648"/>
      <c r="KUT36" s="1648"/>
      <c r="KUU36" s="1648"/>
      <c r="KUV36" s="1648"/>
      <c r="KUW36" s="1648"/>
      <c r="KUX36" s="1648"/>
      <c r="KUY36" s="1648"/>
      <c r="KUZ36" s="1648"/>
      <c r="KVA36" s="1648"/>
      <c r="KVB36" s="1648"/>
      <c r="KVC36" s="1648"/>
      <c r="KVD36" s="1648"/>
      <c r="KVE36" s="1648"/>
      <c r="KVF36" s="1648"/>
      <c r="KVG36" s="1648"/>
      <c r="KVH36" s="1648"/>
      <c r="KVI36" s="1648"/>
      <c r="KVJ36" s="1648"/>
      <c r="KVK36" s="1648"/>
      <c r="KVL36" s="1648"/>
      <c r="KVM36" s="1648"/>
      <c r="KVN36" s="1648"/>
      <c r="KVO36" s="1648"/>
      <c r="KVP36" s="1648"/>
      <c r="KVQ36" s="1648"/>
      <c r="KVR36" s="1648"/>
      <c r="KVS36" s="1648"/>
      <c r="KVT36" s="1648"/>
      <c r="KVU36" s="1648"/>
      <c r="KVV36" s="1648"/>
      <c r="KVW36" s="1648"/>
      <c r="KVX36" s="1648"/>
      <c r="KVY36" s="1648"/>
      <c r="KVZ36" s="1648"/>
      <c r="KWA36" s="1648"/>
      <c r="KWB36" s="1648"/>
      <c r="KWC36" s="1648"/>
      <c r="KWD36" s="1648"/>
      <c r="KWE36" s="1648"/>
      <c r="KWF36" s="1648"/>
      <c r="KWG36" s="1648"/>
      <c r="KWH36" s="1648"/>
      <c r="KWI36" s="1648"/>
      <c r="KWJ36" s="1648"/>
      <c r="KWK36" s="1648"/>
      <c r="KWL36" s="1648"/>
      <c r="KWM36" s="1648"/>
      <c r="KWN36" s="1648"/>
      <c r="KWO36" s="1648"/>
      <c r="KWP36" s="1648"/>
      <c r="KWQ36" s="1648"/>
      <c r="KWR36" s="1648"/>
      <c r="KWS36" s="1648"/>
      <c r="KWT36" s="1648"/>
      <c r="KWU36" s="1648"/>
      <c r="KWV36" s="1648"/>
      <c r="KWW36" s="1648"/>
      <c r="KWX36" s="1648"/>
      <c r="KWY36" s="1648"/>
      <c r="KWZ36" s="1648"/>
      <c r="KXA36" s="1648"/>
      <c r="KXB36" s="1648"/>
      <c r="KXC36" s="1648"/>
      <c r="KXD36" s="1648"/>
      <c r="KXE36" s="1648"/>
      <c r="KXF36" s="1648"/>
      <c r="KXG36" s="1648"/>
      <c r="KXH36" s="1648"/>
      <c r="KXI36" s="1648"/>
      <c r="KXJ36" s="1648"/>
      <c r="KXK36" s="1648"/>
      <c r="KXL36" s="1648"/>
      <c r="KXM36" s="1648"/>
      <c r="KXN36" s="1648"/>
      <c r="KXO36" s="1648"/>
      <c r="KXP36" s="1648"/>
      <c r="KXQ36" s="1648"/>
      <c r="KXR36" s="1648"/>
      <c r="KXS36" s="1648"/>
      <c r="KXT36" s="1648"/>
      <c r="KXU36" s="1648"/>
      <c r="KXV36" s="1648"/>
      <c r="KXW36" s="1648"/>
      <c r="KXX36" s="1648"/>
      <c r="KXY36" s="1648"/>
      <c r="KXZ36" s="1648"/>
      <c r="KYA36" s="1648"/>
      <c r="KYB36" s="1648"/>
      <c r="KYC36" s="1648"/>
      <c r="KYD36" s="1648"/>
      <c r="KYE36" s="1648"/>
      <c r="KYF36" s="1648"/>
      <c r="KYG36" s="1648"/>
      <c r="KYH36" s="1648"/>
      <c r="KYI36" s="1648"/>
      <c r="KYJ36" s="1648"/>
      <c r="KYK36" s="1648"/>
      <c r="KYL36" s="1648"/>
      <c r="KYM36" s="1648"/>
      <c r="KYN36" s="1648"/>
      <c r="KYO36" s="1648"/>
      <c r="KYP36" s="1648"/>
      <c r="KYQ36" s="1648"/>
      <c r="KYR36" s="1648"/>
      <c r="KYS36" s="1648"/>
      <c r="KYT36" s="1648"/>
      <c r="KYU36" s="1648"/>
      <c r="KYV36" s="1648"/>
      <c r="KYW36" s="1648"/>
      <c r="KYX36" s="1648"/>
      <c r="KYY36" s="1648"/>
      <c r="KYZ36" s="1648"/>
      <c r="KZA36" s="1648"/>
      <c r="KZB36" s="1648"/>
      <c r="KZC36" s="1648"/>
      <c r="KZD36" s="1648"/>
      <c r="KZE36" s="1648"/>
      <c r="KZF36" s="1648"/>
      <c r="KZG36" s="1648"/>
      <c r="KZH36" s="1648"/>
      <c r="KZI36" s="1648"/>
      <c r="KZJ36" s="1648"/>
      <c r="KZK36" s="1648"/>
      <c r="KZL36" s="1648"/>
      <c r="KZM36" s="1648"/>
      <c r="KZN36" s="1648"/>
      <c r="KZO36" s="1648"/>
      <c r="KZP36" s="1648"/>
      <c r="KZQ36" s="1648"/>
      <c r="KZR36" s="1648"/>
      <c r="KZS36" s="1648"/>
      <c r="KZT36" s="1648"/>
      <c r="KZU36" s="1648"/>
      <c r="KZV36" s="1648"/>
      <c r="KZW36" s="1648"/>
      <c r="KZX36" s="1648"/>
      <c r="KZY36" s="1648"/>
      <c r="KZZ36" s="1648"/>
      <c r="LAA36" s="1648"/>
      <c r="LAB36" s="1648"/>
      <c r="LAC36" s="1648"/>
      <c r="LAD36" s="1648"/>
      <c r="LAE36" s="1648"/>
      <c r="LAF36" s="1648"/>
      <c r="LAG36" s="1648"/>
      <c r="LAH36" s="1648"/>
      <c r="LAI36" s="1648"/>
      <c r="LAJ36" s="1648"/>
      <c r="LAK36" s="1648"/>
      <c r="LAL36" s="1648"/>
      <c r="LAM36" s="1648"/>
      <c r="LAN36" s="1648"/>
      <c r="LAO36" s="1648"/>
      <c r="LAP36" s="1648"/>
      <c r="LAQ36" s="1648"/>
      <c r="LAR36" s="1648"/>
      <c r="LAS36" s="1648"/>
      <c r="LAT36" s="1648"/>
      <c r="LAU36" s="1648"/>
      <c r="LAV36" s="1648"/>
      <c r="LAW36" s="1648"/>
      <c r="LAX36" s="1648"/>
      <c r="LAY36" s="1648"/>
      <c r="LAZ36" s="1648"/>
      <c r="LBA36" s="1648"/>
      <c r="LBB36" s="1648"/>
      <c r="LBC36" s="1648"/>
      <c r="LBD36" s="1648"/>
      <c r="LBE36" s="1648"/>
      <c r="LBF36" s="1648"/>
      <c r="LBG36" s="1648"/>
      <c r="LBH36" s="1648"/>
      <c r="LBI36" s="1648"/>
      <c r="LBJ36" s="1648"/>
      <c r="LBK36" s="1648"/>
      <c r="LBL36" s="1648"/>
      <c r="LBM36" s="1648"/>
      <c r="LBN36" s="1648"/>
      <c r="LBO36" s="1648"/>
      <c r="LBP36" s="1648"/>
      <c r="LBQ36" s="1648"/>
      <c r="LBR36" s="1648"/>
      <c r="LBS36" s="1648"/>
      <c r="LBT36" s="1648"/>
      <c r="LBU36" s="1648"/>
      <c r="LBV36" s="1648"/>
      <c r="LBW36" s="1648"/>
      <c r="LBX36" s="1648"/>
      <c r="LBY36" s="1648"/>
      <c r="LBZ36" s="1648"/>
      <c r="LCA36" s="1648"/>
      <c r="LCB36" s="1648"/>
      <c r="LCC36" s="1648"/>
      <c r="LCD36" s="1648"/>
      <c r="LCE36" s="1648"/>
      <c r="LCF36" s="1648"/>
      <c r="LCG36" s="1648"/>
      <c r="LCH36" s="1648"/>
      <c r="LCI36" s="1648"/>
      <c r="LCJ36" s="1648"/>
      <c r="LCK36" s="1648"/>
      <c r="LCL36" s="1648"/>
      <c r="LCM36" s="1648"/>
      <c r="LCN36" s="1648"/>
      <c r="LCO36" s="1648"/>
      <c r="LCP36" s="1648"/>
      <c r="LCQ36" s="1648"/>
      <c r="LCR36" s="1648"/>
      <c r="LCS36" s="1648"/>
      <c r="LCT36" s="1648"/>
      <c r="LCU36" s="1648"/>
      <c r="LCV36" s="1648"/>
      <c r="LCW36" s="1648"/>
      <c r="LCX36" s="1648"/>
      <c r="LCY36" s="1648"/>
      <c r="LCZ36" s="1648"/>
      <c r="LDA36" s="1648"/>
      <c r="LDB36" s="1648"/>
      <c r="LDC36" s="1648"/>
      <c r="LDD36" s="1648"/>
      <c r="LDE36" s="1648"/>
      <c r="LDF36" s="1648"/>
      <c r="LDG36" s="1648"/>
      <c r="LDH36" s="1648"/>
      <c r="LDI36" s="1648"/>
      <c r="LDJ36" s="1648"/>
      <c r="LDK36" s="1648"/>
      <c r="LDL36" s="1648"/>
      <c r="LDM36" s="1648"/>
      <c r="LDN36" s="1648"/>
      <c r="LDO36" s="1648"/>
      <c r="LDP36" s="1648"/>
      <c r="LDQ36" s="1648"/>
      <c r="LDR36" s="1648"/>
      <c r="LDS36" s="1648"/>
      <c r="LDT36" s="1648"/>
      <c r="LDU36" s="1648"/>
      <c r="LDV36" s="1648"/>
      <c r="LDW36" s="1648"/>
      <c r="LDX36" s="1648"/>
      <c r="LDY36" s="1648"/>
      <c r="LDZ36" s="1648"/>
      <c r="LEA36" s="1648"/>
      <c r="LEB36" s="1648"/>
      <c r="LEC36" s="1648"/>
      <c r="LED36" s="1648"/>
      <c r="LEE36" s="1648"/>
      <c r="LEF36" s="1648"/>
      <c r="LEG36" s="1648"/>
      <c r="LEH36" s="1648"/>
      <c r="LEI36" s="1648"/>
      <c r="LEJ36" s="1648"/>
      <c r="LEK36" s="1648"/>
      <c r="LEL36" s="1648"/>
      <c r="LEM36" s="1648"/>
      <c r="LEN36" s="1648"/>
      <c r="LEO36" s="1648"/>
      <c r="LEP36" s="1648"/>
      <c r="LEQ36" s="1648"/>
      <c r="LER36" s="1648"/>
      <c r="LES36" s="1648"/>
      <c r="LET36" s="1648"/>
      <c r="LEU36" s="1648"/>
      <c r="LEV36" s="1648"/>
      <c r="LEW36" s="1648"/>
      <c r="LEX36" s="1648"/>
      <c r="LEY36" s="1648"/>
      <c r="LEZ36" s="1648"/>
      <c r="LFA36" s="1648"/>
      <c r="LFB36" s="1648"/>
      <c r="LFC36" s="1648"/>
      <c r="LFD36" s="1648"/>
      <c r="LFE36" s="1648"/>
      <c r="LFF36" s="1648"/>
      <c r="LFG36" s="1648"/>
      <c r="LFH36" s="1648"/>
      <c r="LFI36" s="1648"/>
      <c r="LFJ36" s="1648"/>
      <c r="LFK36" s="1648"/>
      <c r="LFL36" s="1648"/>
      <c r="LFM36" s="1648"/>
      <c r="LFN36" s="1648"/>
      <c r="LFO36" s="1648"/>
      <c r="LFP36" s="1648"/>
      <c r="LFQ36" s="1648"/>
      <c r="LFR36" s="1648"/>
      <c r="LFS36" s="1648"/>
      <c r="LFT36" s="1648"/>
      <c r="LFU36" s="1648"/>
      <c r="LFV36" s="1648"/>
      <c r="LFW36" s="1648"/>
      <c r="LFX36" s="1648"/>
      <c r="LFY36" s="1648"/>
      <c r="LFZ36" s="1648"/>
      <c r="LGA36" s="1648"/>
      <c r="LGB36" s="1648"/>
      <c r="LGC36" s="1648"/>
      <c r="LGD36" s="1648"/>
      <c r="LGE36" s="1648"/>
      <c r="LGF36" s="1648"/>
      <c r="LGG36" s="1648"/>
      <c r="LGH36" s="1648"/>
      <c r="LGI36" s="1648"/>
      <c r="LGJ36" s="1648"/>
      <c r="LGK36" s="1648"/>
      <c r="LGL36" s="1648"/>
      <c r="LGM36" s="1648"/>
      <c r="LGN36" s="1648"/>
      <c r="LGO36" s="1648"/>
      <c r="LGP36" s="1648"/>
      <c r="LGQ36" s="1648"/>
      <c r="LGR36" s="1648"/>
      <c r="LGS36" s="1648"/>
      <c r="LGT36" s="1648"/>
      <c r="LGU36" s="1648"/>
      <c r="LGV36" s="1648"/>
      <c r="LGW36" s="1648"/>
      <c r="LGX36" s="1648"/>
      <c r="LGY36" s="1648"/>
      <c r="LGZ36" s="1648"/>
      <c r="LHA36" s="1648"/>
      <c r="LHB36" s="1648"/>
      <c r="LHC36" s="1648"/>
      <c r="LHD36" s="1648"/>
      <c r="LHE36" s="1648"/>
      <c r="LHF36" s="1648"/>
      <c r="LHG36" s="1648"/>
      <c r="LHH36" s="1648"/>
      <c r="LHI36" s="1648"/>
      <c r="LHJ36" s="1648"/>
      <c r="LHK36" s="1648"/>
      <c r="LHL36" s="1648"/>
      <c r="LHM36" s="1648"/>
      <c r="LHN36" s="1648"/>
      <c r="LHO36" s="1648"/>
      <c r="LHP36" s="1648"/>
      <c r="LHQ36" s="1648"/>
      <c r="LHR36" s="1648"/>
      <c r="LHS36" s="1648"/>
      <c r="LHT36" s="1648"/>
      <c r="LHU36" s="1648"/>
      <c r="LHV36" s="1648"/>
      <c r="LHW36" s="1648"/>
      <c r="LHX36" s="1648"/>
      <c r="LHY36" s="1648"/>
      <c r="LHZ36" s="1648"/>
      <c r="LIA36" s="1648"/>
      <c r="LIB36" s="1648"/>
      <c r="LIC36" s="1648"/>
      <c r="LID36" s="1648"/>
      <c r="LIE36" s="1648"/>
      <c r="LIF36" s="1648"/>
      <c r="LIG36" s="1648"/>
      <c r="LIH36" s="1648"/>
      <c r="LII36" s="1648"/>
      <c r="LIJ36" s="1648"/>
      <c r="LIK36" s="1648"/>
      <c r="LIL36" s="1648"/>
      <c r="LIM36" s="1648"/>
      <c r="LIN36" s="1648"/>
      <c r="LIO36" s="1648"/>
      <c r="LIP36" s="1648"/>
      <c r="LIQ36" s="1648"/>
      <c r="LIR36" s="1648"/>
      <c r="LIS36" s="1648"/>
      <c r="LIT36" s="1648"/>
      <c r="LIU36" s="1648"/>
      <c r="LIV36" s="1648"/>
      <c r="LIW36" s="1648"/>
      <c r="LIX36" s="1648"/>
      <c r="LIY36" s="1648"/>
      <c r="LIZ36" s="1648"/>
      <c r="LJA36" s="1648"/>
      <c r="LJB36" s="1648"/>
      <c r="LJC36" s="1648"/>
      <c r="LJD36" s="1648"/>
      <c r="LJE36" s="1648"/>
      <c r="LJF36" s="1648"/>
      <c r="LJG36" s="1648"/>
      <c r="LJH36" s="1648"/>
      <c r="LJI36" s="1648"/>
      <c r="LJJ36" s="1648"/>
      <c r="LJK36" s="1648"/>
      <c r="LJL36" s="1648"/>
      <c r="LJM36" s="1648"/>
      <c r="LJN36" s="1648"/>
      <c r="LJO36" s="1648"/>
      <c r="LJP36" s="1648"/>
      <c r="LJQ36" s="1648"/>
      <c r="LJR36" s="1648"/>
      <c r="LJS36" s="1648"/>
      <c r="LJT36" s="1648"/>
      <c r="LJU36" s="1648"/>
      <c r="LJV36" s="1648"/>
      <c r="LJW36" s="1648"/>
      <c r="LJX36" s="1648"/>
      <c r="LJY36" s="1648"/>
      <c r="LJZ36" s="1648"/>
      <c r="LKA36" s="1648"/>
      <c r="LKB36" s="1648"/>
      <c r="LKC36" s="1648"/>
      <c r="LKD36" s="1648"/>
      <c r="LKE36" s="1648"/>
      <c r="LKF36" s="1648"/>
      <c r="LKG36" s="1648"/>
      <c r="LKH36" s="1648"/>
      <c r="LKI36" s="1648"/>
      <c r="LKJ36" s="1648"/>
      <c r="LKK36" s="1648"/>
      <c r="LKL36" s="1648"/>
      <c r="LKM36" s="1648"/>
      <c r="LKN36" s="1648"/>
      <c r="LKO36" s="1648"/>
      <c r="LKP36" s="1648"/>
      <c r="LKQ36" s="1648"/>
      <c r="LKR36" s="1648"/>
      <c r="LKS36" s="1648"/>
      <c r="LKT36" s="1648"/>
      <c r="LKU36" s="1648"/>
      <c r="LKV36" s="1648"/>
      <c r="LKW36" s="1648"/>
      <c r="LKX36" s="1648"/>
      <c r="LKY36" s="1648"/>
      <c r="LKZ36" s="1648"/>
      <c r="LLA36" s="1648"/>
      <c r="LLB36" s="1648"/>
      <c r="LLC36" s="1648"/>
      <c r="LLD36" s="1648"/>
      <c r="LLE36" s="1648"/>
      <c r="LLF36" s="1648"/>
      <c r="LLG36" s="1648"/>
      <c r="LLH36" s="1648"/>
      <c r="LLI36" s="1648"/>
      <c r="LLJ36" s="1648"/>
      <c r="LLK36" s="1648"/>
      <c r="LLL36" s="1648"/>
      <c r="LLM36" s="1648"/>
      <c r="LLN36" s="1648"/>
      <c r="LLO36" s="1648"/>
      <c r="LLP36" s="1648"/>
      <c r="LLQ36" s="1648"/>
      <c r="LLR36" s="1648"/>
      <c r="LLS36" s="1648"/>
      <c r="LLT36" s="1648"/>
      <c r="LLU36" s="1648"/>
      <c r="LLV36" s="1648"/>
      <c r="LLW36" s="1648"/>
      <c r="LLX36" s="1648"/>
      <c r="LLY36" s="1648"/>
      <c r="LLZ36" s="1648"/>
      <c r="LMA36" s="1648"/>
      <c r="LMB36" s="1648"/>
      <c r="LMC36" s="1648"/>
      <c r="LMD36" s="1648"/>
      <c r="LME36" s="1648"/>
      <c r="LMF36" s="1648"/>
      <c r="LMG36" s="1648"/>
      <c r="LMH36" s="1648"/>
      <c r="LMI36" s="1648"/>
      <c r="LMJ36" s="1648"/>
      <c r="LMK36" s="1648"/>
      <c r="LML36" s="1648"/>
      <c r="LMM36" s="1648"/>
      <c r="LMN36" s="1648"/>
      <c r="LMO36" s="1648"/>
      <c r="LMP36" s="1648"/>
      <c r="LMQ36" s="1648"/>
      <c r="LMR36" s="1648"/>
      <c r="LMS36" s="1648"/>
      <c r="LMT36" s="1648"/>
      <c r="LMU36" s="1648"/>
      <c r="LMV36" s="1648"/>
      <c r="LMW36" s="1648"/>
      <c r="LMX36" s="1648"/>
      <c r="LMY36" s="1648"/>
      <c r="LMZ36" s="1648"/>
      <c r="LNA36" s="1648"/>
      <c r="LNB36" s="1648"/>
      <c r="LNC36" s="1648"/>
      <c r="LND36" s="1648"/>
      <c r="LNE36" s="1648"/>
      <c r="LNF36" s="1648"/>
      <c r="LNG36" s="1648"/>
      <c r="LNH36" s="1648"/>
      <c r="LNI36" s="1648"/>
      <c r="LNJ36" s="1648"/>
      <c r="LNK36" s="1648"/>
      <c r="LNL36" s="1648"/>
      <c r="LNM36" s="1648"/>
      <c r="LNN36" s="1648"/>
      <c r="LNO36" s="1648"/>
      <c r="LNP36" s="1648"/>
      <c r="LNQ36" s="1648"/>
      <c r="LNR36" s="1648"/>
      <c r="LNS36" s="1648"/>
      <c r="LNT36" s="1648"/>
      <c r="LNU36" s="1648"/>
      <c r="LNV36" s="1648"/>
      <c r="LNW36" s="1648"/>
      <c r="LNX36" s="1648"/>
      <c r="LNY36" s="1648"/>
      <c r="LNZ36" s="1648"/>
      <c r="LOA36" s="1648"/>
      <c r="LOB36" s="1648"/>
      <c r="LOC36" s="1648"/>
      <c r="LOD36" s="1648"/>
      <c r="LOE36" s="1648"/>
      <c r="LOF36" s="1648"/>
      <c r="LOG36" s="1648"/>
      <c r="LOH36" s="1648"/>
      <c r="LOI36" s="1648"/>
      <c r="LOJ36" s="1648"/>
      <c r="LOK36" s="1648"/>
      <c r="LOL36" s="1648"/>
      <c r="LOM36" s="1648"/>
      <c r="LON36" s="1648"/>
      <c r="LOO36" s="1648"/>
      <c r="LOP36" s="1648"/>
      <c r="LOQ36" s="1648"/>
      <c r="LOR36" s="1648"/>
      <c r="LOS36" s="1648"/>
      <c r="LOT36" s="1648"/>
      <c r="LOU36" s="1648"/>
      <c r="LOV36" s="1648"/>
      <c r="LOW36" s="1648"/>
      <c r="LOX36" s="1648"/>
      <c r="LOY36" s="1648"/>
      <c r="LOZ36" s="1648"/>
      <c r="LPA36" s="1648"/>
      <c r="LPB36" s="1648"/>
      <c r="LPC36" s="1648"/>
      <c r="LPD36" s="1648"/>
      <c r="LPE36" s="1648"/>
      <c r="LPF36" s="1648"/>
      <c r="LPG36" s="1648"/>
      <c r="LPH36" s="1648"/>
      <c r="LPI36" s="1648"/>
      <c r="LPJ36" s="1648"/>
      <c r="LPK36" s="1648"/>
      <c r="LPL36" s="1648"/>
      <c r="LPM36" s="1648"/>
      <c r="LPN36" s="1648"/>
      <c r="LPO36" s="1648"/>
      <c r="LPP36" s="1648"/>
      <c r="LPQ36" s="1648"/>
      <c r="LPR36" s="1648"/>
      <c r="LPS36" s="1648"/>
      <c r="LPT36" s="1648"/>
      <c r="LPU36" s="1648"/>
      <c r="LPV36" s="1648"/>
      <c r="LPW36" s="1648"/>
      <c r="LPX36" s="1648"/>
      <c r="LPY36" s="1648"/>
      <c r="LPZ36" s="1648"/>
      <c r="LQA36" s="1648"/>
      <c r="LQB36" s="1648"/>
      <c r="LQC36" s="1648"/>
      <c r="LQD36" s="1648"/>
      <c r="LQE36" s="1648"/>
      <c r="LQF36" s="1648"/>
      <c r="LQG36" s="1648"/>
      <c r="LQH36" s="1648"/>
      <c r="LQI36" s="1648"/>
      <c r="LQJ36" s="1648"/>
      <c r="LQK36" s="1648"/>
      <c r="LQL36" s="1648"/>
      <c r="LQM36" s="1648"/>
      <c r="LQN36" s="1648"/>
      <c r="LQO36" s="1648"/>
      <c r="LQP36" s="1648"/>
      <c r="LQQ36" s="1648"/>
      <c r="LQR36" s="1648"/>
      <c r="LQS36" s="1648"/>
      <c r="LQT36" s="1648"/>
      <c r="LQU36" s="1648"/>
      <c r="LQV36" s="1648"/>
      <c r="LQW36" s="1648"/>
      <c r="LQX36" s="1648"/>
      <c r="LQY36" s="1648"/>
      <c r="LQZ36" s="1648"/>
      <c r="LRA36" s="1648"/>
      <c r="LRB36" s="1648"/>
      <c r="LRC36" s="1648"/>
      <c r="LRD36" s="1648"/>
      <c r="LRE36" s="1648"/>
      <c r="LRF36" s="1648"/>
      <c r="LRG36" s="1648"/>
      <c r="LRH36" s="1648"/>
      <c r="LRI36" s="1648"/>
      <c r="LRJ36" s="1648"/>
      <c r="LRK36" s="1648"/>
      <c r="LRL36" s="1648"/>
      <c r="LRM36" s="1648"/>
      <c r="LRN36" s="1648"/>
      <c r="LRO36" s="1648"/>
      <c r="LRP36" s="1648"/>
      <c r="LRQ36" s="1648"/>
      <c r="LRR36" s="1648"/>
      <c r="LRS36" s="1648"/>
      <c r="LRT36" s="1648"/>
      <c r="LRU36" s="1648"/>
      <c r="LRV36" s="1648"/>
      <c r="LRW36" s="1648"/>
      <c r="LRX36" s="1648"/>
      <c r="LRY36" s="1648"/>
      <c r="LRZ36" s="1648"/>
      <c r="LSA36" s="1648"/>
      <c r="LSB36" s="1648"/>
      <c r="LSC36" s="1648"/>
      <c r="LSD36" s="1648"/>
      <c r="LSE36" s="1648"/>
      <c r="LSF36" s="1648"/>
      <c r="LSG36" s="1648"/>
      <c r="LSH36" s="1648"/>
      <c r="LSI36" s="1648"/>
      <c r="LSJ36" s="1648"/>
      <c r="LSK36" s="1648"/>
      <c r="LSL36" s="1648"/>
      <c r="LSM36" s="1648"/>
      <c r="LSN36" s="1648"/>
      <c r="LSO36" s="1648"/>
      <c r="LSP36" s="1648"/>
      <c r="LSQ36" s="1648"/>
      <c r="LSR36" s="1648"/>
      <c r="LSS36" s="1648"/>
      <c r="LST36" s="1648"/>
      <c r="LSU36" s="1648"/>
      <c r="LSV36" s="1648"/>
      <c r="LSW36" s="1648"/>
      <c r="LSX36" s="1648"/>
      <c r="LSY36" s="1648"/>
      <c r="LSZ36" s="1648"/>
      <c r="LTA36" s="1648"/>
      <c r="LTB36" s="1648"/>
      <c r="LTC36" s="1648"/>
      <c r="LTD36" s="1648"/>
      <c r="LTE36" s="1648"/>
      <c r="LTF36" s="1648"/>
      <c r="LTG36" s="1648"/>
      <c r="LTH36" s="1648"/>
      <c r="LTI36" s="1648"/>
      <c r="LTJ36" s="1648"/>
      <c r="LTK36" s="1648"/>
      <c r="LTL36" s="1648"/>
      <c r="LTM36" s="1648"/>
      <c r="LTN36" s="1648"/>
      <c r="LTO36" s="1648"/>
      <c r="LTP36" s="1648"/>
      <c r="LTQ36" s="1648"/>
      <c r="LTR36" s="1648"/>
      <c r="LTS36" s="1648"/>
      <c r="LTT36" s="1648"/>
      <c r="LTU36" s="1648"/>
      <c r="LTV36" s="1648"/>
      <c r="LTW36" s="1648"/>
      <c r="LTX36" s="1648"/>
      <c r="LTY36" s="1648"/>
      <c r="LTZ36" s="1648"/>
      <c r="LUA36" s="1648"/>
      <c r="LUB36" s="1648"/>
      <c r="LUC36" s="1648"/>
      <c r="LUD36" s="1648"/>
      <c r="LUE36" s="1648"/>
      <c r="LUF36" s="1648"/>
      <c r="LUG36" s="1648"/>
      <c r="LUH36" s="1648"/>
      <c r="LUI36" s="1648"/>
      <c r="LUJ36" s="1648"/>
      <c r="LUK36" s="1648"/>
      <c r="LUL36" s="1648"/>
      <c r="LUM36" s="1648"/>
      <c r="LUN36" s="1648"/>
      <c r="LUO36" s="1648"/>
      <c r="LUP36" s="1648"/>
      <c r="LUQ36" s="1648"/>
      <c r="LUR36" s="1648"/>
      <c r="LUS36" s="1648"/>
      <c r="LUT36" s="1648"/>
      <c r="LUU36" s="1648"/>
      <c r="LUV36" s="1648"/>
      <c r="LUW36" s="1648"/>
      <c r="LUX36" s="1648"/>
      <c r="LUY36" s="1648"/>
      <c r="LUZ36" s="1648"/>
      <c r="LVA36" s="1648"/>
      <c r="LVB36" s="1648"/>
      <c r="LVC36" s="1648"/>
      <c r="LVD36" s="1648"/>
      <c r="LVE36" s="1648"/>
      <c r="LVF36" s="1648"/>
      <c r="LVG36" s="1648"/>
      <c r="LVH36" s="1648"/>
      <c r="LVI36" s="1648"/>
      <c r="LVJ36" s="1648"/>
      <c r="LVK36" s="1648"/>
      <c r="LVL36" s="1648"/>
      <c r="LVM36" s="1648"/>
      <c r="LVN36" s="1648"/>
      <c r="LVO36" s="1648"/>
      <c r="LVP36" s="1648"/>
      <c r="LVQ36" s="1648"/>
      <c r="LVR36" s="1648"/>
      <c r="LVS36" s="1648"/>
      <c r="LVT36" s="1648"/>
      <c r="LVU36" s="1648"/>
      <c r="LVV36" s="1648"/>
      <c r="LVW36" s="1648"/>
      <c r="LVX36" s="1648"/>
      <c r="LVY36" s="1648"/>
      <c r="LVZ36" s="1648"/>
      <c r="LWA36" s="1648"/>
      <c r="LWB36" s="1648"/>
      <c r="LWC36" s="1648"/>
      <c r="LWD36" s="1648"/>
      <c r="LWE36" s="1648"/>
      <c r="LWF36" s="1648"/>
      <c r="LWG36" s="1648"/>
      <c r="LWH36" s="1648"/>
      <c r="LWI36" s="1648"/>
      <c r="LWJ36" s="1648"/>
      <c r="LWK36" s="1648"/>
      <c r="LWL36" s="1648"/>
      <c r="LWM36" s="1648"/>
      <c r="LWN36" s="1648"/>
      <c r="LWO36" s="1648"/>
      <c r="LWP36" s="1648"/>
      <c r="LWQ36" s="1648"/>
      <c r="LWR36" s="1648"/>
      <c r="LWS36" s="1648"/>
      <c r="LWT36" s="1648"/>
      <c r="LWU36" s="1648"/>
      <c r="LWV36" s="1648"/>
      <c r="LWW36" s="1648"/>
      <c r="LWX36" s="1648"/>
      <c r="LWY36" s="1648"/>
      <c r="LWZ36" s="1648"/>
      <c r="LXA36" s="1648"/>
      <c r="LXB36" s="1648"/>
      <c r="LXC36" s="1648"/>
      <c r="LXD36" s="1648"/>
      <c r="LXE36" s="1648"/>
      <c r="LXF36" s="1648"/>
      <c r="LXG36" s="1648"/>
      <c r="LXH36" s="1648"/>
      <c r="LXI36" s="1648"/>
      <c r="LXJ36" s="1648"/>
      <c r="LXK36" s="1648"/>
      <c r="LXL36" s="1648"/>
      <c r="LXM36" s="1648"/>
      <c r="LXN36" s="1648"/>
      <c r="LXO36" s="1648"/>
      <c r="LXP36" s="1648"/>
      <c r="LXQ36" s="1648"/>
      <c r="LXR36" s="1648"/>
      <c r="LXS36" s="1648"/>
      <c r="LXT36" s="1648"/>
      <c r="LXU36" s="1648"/>
      <c r="LXV36" s="1648"/>
      <c r="LXW36" s="1648"/>
      <c r="LXX36" s="1648"/>
      <c r="LXY36" s="1648"/>
      <c r="LXZ36" s="1648"/>
      <c r="LYA36" s="1648"/>
      <c r="LYB36" s="1648"/>
      <c r="LYC36" s="1648"/>
      <c r="LYD36" s="1648"/>
      <c r="LYE36" s="1648"/>
      <c r="LYF36" s="1648"/>
      <c r="LYG36" s="1648"/>
      <c r="LYH36" s="1648"/>
      <c r="LYI36" s="1648"/>
      <c r="LYJ36" s="1648"/>
      <c r="LYK36" s="1648"/>
      <c r="LYL36" s="1648"/>
      <c r="LYM36" s="1648"/>
      <c r="LYN36" s="1648"/>
      <c r="LYO36" s="1648"/>
      <c r="LYP36" s="1648"/>
      <c r="LYQ36" s="1648"/>
      <c r="LYR36" s="1648"/>
      <c r="LYS36" s="1648"/>
      <c r="LYT36" s="1648"/>
      <c r="LYU36" s="1648"/>
      <c r="LYV36" s="1648"/>
      <c r="LYW36" s="1648"/>
      <c r="LYX36" s="1648"/>
      <c r="LYY36" s="1648"/>
      <c r="LYZ36" s="1648"/>
      <c r="LZA36" s="1648"/>
      <c r="LZB36" s="1648"/>
      <c r="LZC36" s="1648"/>
      <c r="LZD36" s="1648"/>
      <c r="LZE36" s="1648"/>
      <c r="LZF36" s="1648"/>
      <c r="LZG36" s="1648"/>
      <c r="LZH36" s="1648"/>
      <c r="LZI36" s="1648"/>
      <c r="LZJ36" s="1648"/>
      <c r="LZK36" s="1648"/>
      <c r="LZL36" s="1648"/>
      <c r="LZM36" s="1648"/>
      <c r="LZN36" s="1648"/>
      <c r="LZO36" s="1648"/>
      <c r="LZP36" s="1648"/>
      <c r="LZQ36" s="1648"/>
      <c r="LZR36" s="1648"/>
      <c r="LZS36" s="1648"/>
      <c r="LZT36" s="1648"/>
      <c r="LZU36" s="1648"/>
      <c r="LZV36" s="1648"/>
      <c r="LZW36" s="1648"/>
      <c r="LZX36" s="1648"/>
      <c r="LZY36" s="1648"/>
      <c r="LZZ36" s="1648"/>
      <c r="MAA36" s="1648"/>
      <c r="MAB36" s="1648"/>
      <c r="MAC36" s="1648"/>
      <c r="MAD36" s="1648"/>
      <c r="MAE36" s="1648"/>
      <c r="MAF36" s="1648"/>
      <c r="MAG36" s="1648"/>
      <c r="MAH36" s="1648"/>
      <c r="MAI36" s="1648"/>
      <c r="MAJ36" s="1648"/>
      <c r="MAK36" s="1648"/>
      <c r="MAL36" s="1648"/>
      <c r="MAM36" s="1648"/>
      <c r="MAN36" s="1648"/>
      <c r="MAO36" s="1648"/>
      <c r="MAP36" s="1648"/>
      <c r="MAQ36" s="1648"/>
      <c r="MAR36" s="1648"/>
      <c r="MAS36" s="1648"/>
      <c r="MAT36" s="1648"/>
      <c r="MAU36" s="1648"/>
      <c r="MAV36" s="1648"/>
      <c r="MAW36" s="1648"/>
      <c r="MAX36" s="1648"/>
      <c r="MAY36" s="1648"/>
      <c r="MAZ36" s="1648"/>
      <c r="MBA36" s="1648"/>
      <c r="MBB36" s="1648"/>
      <c r="MBC36" s="1648"/>
      <c r="MBD36" s="1648"/>
      <c r="MBE36" s="1648"/>
      <c r="MBF36" s="1648"/>
      <c r="MBG36" s="1648"/>
      <c r="MBH36" s="1648"/>
      <c r="MBI36" s="1648"/>
      <c r="MBJ36" s="1648"/>
      <c r="MBK36" s="1648"/>
      <c r="MBL36" s="1648"/>
      <c r="MBM36" s="1648"/>
      <c r="MBN36" s="1648"/>
      <c r="MBO36" s="1648"/>
      <c r="MBP36" s="1648"/>
      <c r="MBQ36" s="1648"/>
      <c r="MBR36" s="1648"/>
      <c r="MBS36" s="1648"/>
      <c r="MBT36" s="1648"/>
      <c r="MBU36" s="1648"/>
      <c r="MBV36" s="1648"/>
      <c r="MBW36" s="1648"/>
      <c r="MBX36" s="1648"/>
      <c r="MBY36" s="1648"/>
      <c r="MBZ36" s="1648"/>
      <c r="MCA36" s="1648"/>
      <c r="MCB36" s="1648"/>
      <c r="MCC36" s="1648"/>
      <c r="MCD36" s="1648"/>
      <c r="MCE36" s="1648"/>
      <c r="MCF36" s="1648"/>
      <c r="MCG36" s="1648"/>
      <c r="MCH36" s="1648"/>
      <c r="MCI36" s="1648"/>
      <c r="MCJ36" s="1648"/>
      <c r="MCK36" s="1648"/>
      <c r="MCL36" s="1648"/>
      <c r="MCM36" s="1648"/>
      <c r="MCN36" s="1648"/>
      <c r="MCO36" s="1648"/>
      <c r="MCP36" s="1648"/>
      <c r="MCQ36" s="1648"/>
      <c r="MCR36" s="1648"/>
      <c r="MCS36" s="1648"/>
      <c r="MCT36" s="1648"/>
      <c r="MCU36" s="1648"/>
      <c r="MCV36" s="1648"/>
      <c r="MCW36" s="1648"/>
      <c r="MCX36" s="1648"/>
      <c r="MCY36" s="1648"/>
      <c r="MCZ36" s="1648"/>
      <c r="MDA36" s="1648"/>
      <c r="MDB36" s="1648"/>
      <c r="MDC36" s="1648"/>
      <c r="MDD36" s="1648"/>
      <c r="MDE36" s="1648"/>
      <c r="MDF36" s="1648"/>
      <c r="MDG36" s="1648"/>
      <c r="MDH36" s="1648"/>
      <c r="MDI36" s="1648"/>
      <c r="MDJ36" s="1648"/>
      <c r="MDK36" s="1648"/>
      <c r="MDL36" s="1648"/>
      <c r="MDM36" s="1648"/>
      <c r="MDN36" s="1648"/>
      <c r="MDO36" s="1648"/>
      <c r="MDP36" s="1648"/>
      <c r="MDQ36" s="1648"/>
      <c r="MDR36" s="1648"/>
      <c r="MDS36" s="1648"/>
      <c r="MDT36" s="1648"/>
      <c r="MDU36" s="1648"/>
      <c r="MDV36" s="1648"/>
      <c r="MDW36" s="1648"/>
      <c r="MDX36" s="1648"/>
      <c r="MDY36" s="1648"/>
      <c r="MDZ36" s="1648"/>
      <c r="MEA36" s="1648"/>
      <c r="MEB36" s="1648"/>
      <c r="MEC36" s="1648"/>
      <c r="MED36" s="1648"/>
      <c r="MEE36" s="1648"/>
      <c r="MEF36" s="1648"/>
      <c r="MEG36" s="1648"/>
      <c r="MEH36" s="1648"/>
      <c r="MEI36" s="1648"/>
      <c r="MEJ36" s="1648"/>
      <c r="MEK36" s="1648"/>
      <c r="MEL36" s="1648"/>
      <c r="MEM36" s="1648"/>
      <c r="MEN36" s="1648"/>
      <c r="MEO36" s="1648"/>
      <c r="MEP36" s="1648"/>
      <c r="MEQ36" s="1648"/>
      <c r="MER36" s="1648"/>
      <c r="MES36" s="1648"/>
      <c r="MET36" s="1648"/>
      <c r="MEU36" s="1648"/>
      <c r="MEV36" s="1648"/>
      <c r="MEW36" s="1648"/>
      <c r="MEX36" s="1648"/>
      <c r="MEY36" s="1648"/>
      <c r="MEZ36" s="1648"/>
      <c r="MFA36" s="1648"/>
      <c r="MFB36" s="1648"/>
      <c r="MFC36" s="1648"/>
      <c r="MFD36" s="1648"/>
      <c r="MFE36" s="1648"/>
      <c r="MFF36" s="1648"/>
      <c r="MFG36" s="1648"/>
      <c r="MFH36" s="1648"/>
      <c r="MFI36" s="1648"/>
      <c r="MFJ36" s="1648"/>
      <c r="MFK36" s="1648"/>
      <c r="MFL36" s="1648"/>
      <c r="MFM36" s="1648"/>
      <c r="MFN36" s="1648"/>
      <c r="MFO36" s="1648"/>
      <c r="MFP36" s="1648"/>
      <c r="MFQ36" s="1648"/>
      <c r="MFR36" s="1648"/>
      <c r="MFS36" s="1648"/>
      <c r="MFT36" s="1648"/>
      <c r="MFU36" s="1648"/>
      <c r="MFV36" s="1648"/>
      <c r="MFW36" s="1648"/>
      <c r="MFX36" s="1648"/>
      <c r="MFY36" s="1648"/>
      <c r="MFZ36" s="1648"/>
      <c r="MGA36" s="1648"/>
      <c r="MGB36" s="1648"/>
      <c r="MGC36" s="1648"/>
      <c r="MGD36" s="1648"/>
      <c r="MGE36" s="1648"/>
      <c r="MGF36" s="1648"/>
      <c r="MGG36" s="1648"/>
      <c r="MGH36" s="1648"/>
      <c r="MGI36" s="1648"/>
      <c r="MGJ36" s="1648"/>
      <c r="MGK36" s="1648"/>
      <c r="MGL36" s="1648"/>
      <c r="MGM36" s="1648"/>
      <c r="MGN36" s="1648"/>
      <c r="MGO36" s="1648"/>
      <c r="MGP36" s="1648"/>
      <c r="MGQ36" s="1648"/>
      <c r="MGR36" s="1648"/>
      <c r="MGS36" s="1648"/>
      <c r="MGT36" s="1648"/>
      <c r="MGU36" s="1648"/>
      <c r="MGV36" s="1648"/>
      <c r="MGW36" s="1648"/>
      <c r="MGX36" s="1648"/>
      <c r="MGY36" s="1648"/>
      <c r="MGZ36" s="1648"/>
      <c r="MHA36" s="1648"/>
      <c r="MHB36" s="1648"/>
      <c r="MHC36" s="1648"/>
      <c r="MHD36" s="1648"/>
      <c r="MHE36" s="1648"/>
      <c r="MHF36" s="1648"/>
      <c r="MHG36" s="1648"/>
      <c r="MHH36" s="1648"/>
      <c r="MHI36" s="1648"/>
      <c r="MHJ36" s="1648"/>
      <c r="MHK36" s="1648"/>
      <c r="MHL36" s="1648"/>
      <c r="MHM36" s="1648"/>
      <c r="MHN36" s="1648"/>
      <c r="MHO36" s="1648"/>
      <c r="MHP36" s="1648"/>
      <c r="MHQ36" s="1648"/>
      <c r="MHR36" s="1648"/>
      <c r="MHS36" s="1648"/>
      <c r="MHT36" s="1648"/>
      <c r="MHU36" s="1648"/>
      <c r="MHV36" s="1648"/>
      <c r="MHW36" s="1648"/>
      <c r="MHX36" s="1648"/>
      <c r="MHY36" s="1648"/>
      <c r="MHZ36" s="1648"/>
      <c r="MIA36" s="1648"/>
      <c r="MIB36" s="1648"/>
      <c r="MIC36" s="1648"/>
      <c r="MID36" s="1648"/>
      <c r="MIE36" s="1648"/>
      <c r="MIF36" s="1648"/>
      <c r="MIG36" s="1648"/>
      <c r="MIH36" s="1648"/>
      <c r="MII36" s="1648"/>
      <c r="MIJ36" s="1648"/>
      <c r="MIK36" s="1648"/>
      <c r="MIL36" s="1648"/>
      <c r="MIM36" s="1648"/>
      <c r="MIN36" s="1648"/>
      <c r="MIO36" s="1648"/>
      <c r="MIP36" s="1648"/>
      <c r="MIQ36" s="1648"/>
      <c r="MIR36" s="1648"/>
      <c r="MIS36" s="1648"/>
      <c r="MIT36" s="1648"/>
      <c r="MIU36" s="1648"/>
      <c r="MIV36" s="1648"/>
      <c r="MIW36" s="1648"/>
      <c r="MIX36" s="1648"/>
      <c r="MIY36" s="1648"/>
      <c r="MIZ36" s="1648"/>
      <c r="MJA36" s="1648"/>
      <c r="MJB36" s="1648"/>
      <c r="MJC36" s="1648"/>
      <c r="MJD36" s="1648"/>
      <c r="MJE36" s="1648"/>
      <c r="MJF36" s="1648"/>
      <c r="MJG36" s="1648"/>
      <c r="MJH36" s="1648"/>
      <c r="MJI36" s="1648"/>
      <c r="MJJ36" s="1648"/>
      <c r="MJK36" s="1648"/>
      <c r="MJL36" s="1648"/>
      <c r="MJM36" s="1648"/>
      <c r="MJN36" s="1648"/>
      <c r="MJO36" s="1648"/>
      <c r="MJP36" s="1648"/>
      <c r="MJQ36" s="1648"/>
      <c r="MJR36" s="1648"/>
      <c r="MJS36" s="1648"/>
      <c r="MJT36" s="1648"/>
      <c r="MJU36" s="1648"/>
      <c r="MJV36" s="1648"/>
      <c r="MJW36" s="1648"/>
      <c r="MJX36" s="1648"/>
      <c r="MJY36" s="1648"/>
      <c r="MJZ36" s="1648"/>
      <c r="MKA36" s="1648"/>
      <c r="MKB36" s="1648"/>
      <c r="MKC36" s="1648"/>
      <c r="MKD36" s="1648"/>
      <c r="MKE36" s="1648"/>
      <c r="MKF36" s="1648"/>
      <c r="MKG36" s="1648"/>
      <c r="MKH36" s="1648"/>
      <c r="MKI36" s="1648"/>
      <c r="MKJ36" s="1648"/>
      <c r="MKK36" s="1648"/>
      <c r="MKL36" s="1648"/>
      <c r="MKM36" s="1648"/>
      <c r="MKN36" s="1648"/>
      <c r="MKO36" s="1648"/>
      <c r="MKP36" s="1648"/>
      <c r="MKQ36" s="1648"/>
      <c r="MKR36" s="1648"/>
      <c r="MKS36" s="1648"/>
      <c r="MKT36" s="1648"/>
      <c r="MKU36" s="1648"/>
      <c r="MKV36" s="1648"/>
      <c r="MKW36" s="1648"/>
      <c r="MKX36" s="1648"/>
      <c r="MKY36" s="1648"/>
      <c r="MKZ36" s="1648"/>
      <c r="MLA36" s="1648"/>
      <c r="MLB36" s="1648"/>
      <c r="MLC36" s="1648"/>
      <c r="MLD36" s="1648"/>
      <c r="MLE36" s="1648"/>
      <c r="MLF36" s="1648"/>
      <c r="MLG36" s="1648"/>
      <c r="MLH36" s="1648"/>
      <c r="MLI36" s="1648"/>
      <c r="MLJ36" s="1648"/>
      <c r="MLK36" s="1648"/>
      <c r="MLL36" s="1648"/>
      <c r="MLM36" s="1648"/>
      <c r="MLN36" s="1648"/>
      <c r="MLO36" s="1648"/>
      <c r="MLP36" s="1648"/>
      <c r="MLQ36" s="1648"/>
      <c r="MLR36" s="1648"/>
      <c r="MLS36" s="1648"/>
      <c r="MLT36" s="1648"/>
      <c r="MLU36" s="1648"/>
      <c r="MLV36" s="1648"/>
      <c r="MLW36" s="1648"/>
      <c r="MLX36" s="1648"/>
      <c r="MLY36" s="1648"/>
      <c r="MLZ36" s="1648"/>
      <c r="MMA36" s="1648"/>
      <c r="MMB36" s="1648"/>
      <c r="MMC36" s="1648"/>
      <c r="MMD36" s="1648"/>
      <c r="MME36" s="1648"/>
      <c r="MMF36" s="1648"/>
      <c r="MMG36" s="1648"/>
      <c r="MMH36" s="1648"/>
      <c r="MMI36" s="1648"/>
      <c r="MMJ36" s="1648"/>
      <c r="MMK36" s="1648"/>
      <c r="MML36" s="1648"/>
      <c r="MMM36" s="1648"/>
      <c r="MMN36" s="1648"/>
      <c r="MMO36" s="1648"/>
      <c r="MMP36" s="1648"/>
      <c r="MMQ36" s="1648"/>
      <c r="MMR36" s="1648"/>
      <c r="MMS36" s="1648"/>
      <c r="MMT36" s="1648"/>
      <c r="MMU36" s="1648"/>
      <c r="MMV36" s="1648"/>
      <c r="MMW36" s="1648"/>
      <c r="MMX36" s="1648"/>
      <c r="MMY36" s="1648"/>
      <c r="MMZ36" s="1648"/>
      <c r="MNA36" s="1648"/>
      <c r="MNB36" s="1648"/>
      <c r="MNC36" s="1648"/>
      <c r="MND36" s="1648"/>
      <c r="MNE36" s="1648"/>
      <c r="MNF36" s="1648"/>
      <c r="MNG36" s="1648"/>
      <c r="MNH36" s="1648"/>
      <c r="MNI36" s="1648"/>
      <c r="MNJ36" s="1648"/>
      <c r="MNK36" s="1648"/>
      <c r="MNL36" s="1648"/>
      <c r="MNM36" s="1648"/>
      <c r="MNN36" s="1648"/>
      <c r="MNO36" s="1648"/>
      <c r="MNP36" s="1648"/>
      <c r="MNQ36" s="1648"/>
      <c r="MNR36" s="1648"/>
      <c r="MNS36" s="1648"/>
      <c r="MNT36" s="1648"/>
      <c r="MNU36" s="1648"/>
      <c r="MNV36" s="1648"/>
      <c r="MNW36" s="1648"/>
      <c r="MNX36" s="1648"/>
      <c r="MNY36" s="1648"/>
      <c r="MNZ36" s="1648"/>
      <c r="MOA36" s="1648"/>
      <c r="MOB36" s="1648"/>
      <c r="MOC36" s="1648"/>
      <c r="MOD36" s="1648"/>
      <c r="MOE36" s="1648"/>
      <c r="MOF36" s="1648"/>
      <c r="MOG36" s="1648"/>
      <c r="MOH36" s="1648"/>
      <c r="MOI36" s="1648"/>
      <c r="MOJ36" s="1648"/>
      <c r="MOK36" s="1648"/>
      <c r="MOL36" s="1648"/>
      <c r="MOM36" s="1648"/>
      <c r="MON36" s="1648"/>
      <c r="MOO36" s="1648"/>
      <c r="MOP36" s="1648"/>
      <c r="MOQ36" s="1648"/>
      <c r="MOR36" s="1648"/>
      <c r="MOS36" s="1648"/>
      <c r="MOT36" s="1648"/>
      <c r="MOU36" s="1648"/>
      <c r="MOV36" s="1648"/>
      <c r="MOW36" s="1648"/>
      <c r="MOX36" s="1648"/>
      <c r="MOY36" s="1648"/>
      <c r="MOZ36" s="1648"/>
      <c r="MPA36" s="1648"/>
      <c r="MPB36" s="1648"/>
      <c r="MPC36" s="1648"/>
      <c r="MPD36" s="1648"/>
      <c r="MPE36" s="1648"/>
      <c r="MPF36" s="1648"/>
      <c r="MPG36" s="1648"/>
      <c r="MPH36" s="1648"/>
      <c r="MPI36" s="1648"/>
      <c r="MPJ36" s="1648"/>
      <c r="MPK36" s="1648"/>
      <c r="MPL36" s="1648"/>
      <c r="MPM36" s="1648"/>
      <c r="MPN36" s="1648"/>
      <c r="MPO36" s="1648"/>
      <c r="MPP36" s="1648"/>
      <c r="MPQ36" s="1648"/>
      <c r="MPR36" s="1648"/>
      <c r="MPS36" s="1648"/>
      <c r="MPT36" s="1648"/>
      <c r="MPU36" s="1648"/>
      <c r="MPV36" s="1648"/>
      <c r="MPW36" s="1648"/>
      <c r="MPX36" s="1648"/>
      <c r="MPY36" s="1648"/>
      <c r="MPZ36" s="1648"/>
      <c r="MQA36" s="1648"/>
      <c r="MQB36" s="1648"/>
      <c r="MQC36" s="1648"/>
      <c r="MQD36" s="1648"/>
      <c r="MQE36" s="1648"/>
      <c r="MQF36" s="1648"/>
      <c r="MQG36" s="1648"/>
      <c r="MQH36" s="1648"/>
      <c r="MQI36" s="1648"/>
      <c r="MQJ36" s="1648"/>
      <c r="MQK36" s="1648"/>
      <c r="MQL36" s="1648"/>
      <c r="MQM36" s="1648"/>
      <c r="MQN36" s="1648"/>
      <c r="MQO36" s="1648"/>
      <c r="MQP36" s="1648"/>
      <c r="MQQ36" s="1648"/>
      <c r="MQR36" s="1648"/>
      <c r="MQS36" s="1648"/>
      <c r="MQT36" s="1648"/>
      <c r="MQU36" s="1648"/>
      <c r="MQV36" s="1648"/>
      <c r="MQW36" s="1648"/>
      <c r="MQX36" s="1648"/>
      <c r="MQY36" s="1648"/>
      <c r="MQZ36" s="1648"/>
      <c r="MRA36" s="1648"/>
      <c r="MRB36" s="1648"/>
      <c r="MRC36" s="1648"/>
      <c r="MRD36" s="1648"/>
      <c r="MRE36" s="1648"/>
      <c r="MRF36" s="1648"/>
      <c r="MRG36" s="1648"/>
      <c r="MRH36" s="1648"/>
      <c r="MRI36" s="1648"/>
      <c r="MRJ36" s="1648"/>
      <c r="MRK36" s="1648"/>
      <c r="MRL36" s="1648"/>
      <c r="MRM36" s="1648"/>
      <c r="MRN36" s="1648"/>
      <c r="MRO36" s="1648"/>
      <c r="MRP36" s="1648"/>
      <c r="MRQ36" s="1648"/>
      <c r="MRR36" s="1648"/>
      <c r="MRS36" s="1648"/>
      <c r="MRT36" s="1648"/>
      <c r="MRU36" s="1648"/>
      <c r="MRV36" s="1648"/>
      <c r="MRW36" s="1648"/>
      <c r="MRX36" s="1648"/>
      <c r="MRY36" s="1648"/>
      <c r="MRZ36" s="1648"/>
      <c r="MSA36" s="1648"/>
      <c r="MSB36" s="1648"/>
      <c r="MSC36" s="1648"/>
      <c r="MSD36" s="1648"/>
      <c r="MSE36" s="1648"/>
      <c r="MSF36" s="1648"/>
      <c r="MSG36" s="1648"/>
      <c r="MSH36" s="1648"/>
      <c r="MSI36" s="1648"/>
      <c r="MSJ36" s="1648"/>
      <c r="MSK36" s="1648"/>
      <c r="MSL36" s="1648"/>
      <c r="MSM36" s="1648"/>
      <c r="MSN36" s="1648"/>
      <c r="MSO36" s="1648"/>
      <c r="MSP36" s="1648"/>
      <c r="MSQ36" s="1648"/>
      <c r="MSR36" s="1648"/>
      <c r="MSS36" s="1648"/>
      <c r="MST36" s="1648"/>
      <c r="MSU36" s="1648"/>
      <c r="MSV36" s="1648"/>
      <c r="MSW36" s="1648"/>
      <c r="MSX36" s="1648"/>
      <c r="MSY36" s="1648"/>
      <c r="MSZ36" s="1648"/>
      <c r="MTA36" s="1648"/>
      <c r="MTB36" s="1648"/>
      <c r="MTC36" s="1648"/>
      <c r="MTD36" s="1648"/>
      <c r="MTE36" s="1648"/>
      <c r="MTF36" s="1648"/>
      <c r="MTG36" s="1648"/>
      <c r="MTH36" s="1648"/>
      <c r="MTI36" s="1648"/>
      <c r="MTJ36" s="1648"/>
      <c r="MTK36" s="1648"/>
      <c r="MTL36" s="1648"/>
      <c r="MTM36" s="1648"/>
      <c r="MTN36" s="1648"/>
      <c r="MTO36" s="1648"/>
      <c r="MTP36" s="1648"/>
      <c r="MTQ36" s="1648"/>
      <c r="MTR36" s="1648"/>
      <c r="MTS36" s="1648"/>
      <c r="MTT36" s="1648"/>
      <c r="MTU36" s="1648"/>
      <c r="MTV36" s="1648"/>
      <c r="MTW36" s="1648"/>
      <c r="MTX36" s="1648"/>
      <c r="MTY36" s="1648"/>
      <c r="MTZ36" s="1648"/>
      <c r="MUA36" s="1648"/>
      <c r="MUB36" s="1648"/>
      <c r="MUC36" s="1648"/>
      <c r="MUD36" s="1648"/>
      <c r="MUE36" s="1648"/>
      <c r="MUF36" s="1648"/>
      <c r="MUG36" s="1648"/>
      <c r="MUH36" s="1648"/>
      <c r="MUI36" s="1648"/>
      <c r="MUJ36" s="1648"/>
      <c r="MUK36" s="1648"/>
      <c r="MUL36" s="1648"/>
      <c r="MUM36" s="1648"/>
      <c r="MUN36" s="1648"/>
      <c r="MUO36" s="1648"/>
      <c r="MUP36" s="1648"/>
      <c r="MUQ36" s="1648"/>
      <c r="MUR36" s="1648"/>
      <c r="MUS36" s="1648"/>
      <c r="MUT36" s="1648"/>
      <c r="MUU36" s="1648"/>
      <c r="MUV36" s="1648"/>
      <c r="MUW36" s="1648"/>
      <c r="MUX36" s="1648"/>
      <c r="MUY36" s="1648"/>
      <c r="MUZ36" s="1648"/>
      <c r="MVA36" s="1648"/>
      <c r="MVB36" s="1648"/>
      <c r="MVC36" s="1648"/>
      <c r="MVD36" s="1648"/>
      <c r="MVE36" s="1648"/>
      <c r="MVF36" s="1648"/>
      <c r="MVG36" s="1648"/>
      <c r="MVH36" s="1648"/>
      <c r="MVI36" s="1648"/>
      <c r="MVJ36" s="1648"/>
      <c r="MVK36" s="1648"/>
      <c r="MVL36" s="1648"/>
      <c r="MVM36" s="1648"/>
      <c r="MVN36" s="1648"/>
      <c r="MVO36" s="1648"/>
      <c r="MVP36" s="1648"/>
      <c r="MVQ36" s="1648"/>
      <c r="MVR36" s="1648"/>
      <c r="MVS36" s="1648"/>
      <c r="MVT36" s="1648"/>
      <c r="MVU36" s="1648"/>
      <c r="MVV36" s="1648"/>
      <c r="MVW36" s="1648"/>
      <c r="MVX36" s="1648"/>
      <c r="MVY36" s="1648"/>
      <c r="MVZ36" s="1648"/>
      <c r="MWA36" s="1648"/>
      <c r="MWB36" s="1648"/>
      <c r="MWC36" s="1648"/>
      <c r="MWD36" s="1648"/>
      <c r="MWE36" s="1648"/>
      <c r="MWF36" s="1648"/>
      <c r="MWG36" s="1648"/>
      <c r="MWH36" s="1648"/>
      <c r="MWI36" s="1648"/>
      <c r="MWJ36" s="1648"/>
      <c r="MWK36" s="1648"/>
      <c r="MWL36" s="1648"/>
      <c r="MWM36" s="1648"/>
      <c r="MWN36" s="1648"/>
      <c r="MWO36" s="1648"/>
      <c r="MWP36" s="1648"/>
      <c r="MWQ36" s="1648"/>
      <c r="MWR36" s="1648"/>
      <c r="MWS36" s="1648"/>
      <c r="MWT36" s="1648"/>
      <c r="MWU36" s="1648"/>
      <c r="MWV36" s="1648"/>
      <c r="MWW36" s="1648"/>
      <c r="MWX36" s="1648"/>
      <c r="MWY36" s="1648"/>
      <c r="MWZ36" s="1648"/>
      <c r="MXA36" s="1648"/>
      <c r="MXB36" s="1648"/>
      <c r="MXC36" s="1648"/>
      <c r="MXD36" s="1648"/>
      <c r="MXE36" s="1648"/>
      <c r="MXF36" s="1648"/>
      <c r="MXG36" s="1648"/>
      <c r="MXH36" s="1648"/>
      <c r="MXI36" s="1648"/>
      <c r="MXJ36" s="1648"/>
      <c r="MXK36" s="1648"/>
      <c r="MXL36" s="1648"/>
      <c r="MXM36" s="1648"/>
      <c r="MXN36" s="1648"/>
      <c r="MXO36" s="1648"/>
      <c r="MXP36" s="1648"/>
      <c r="MXQ36" s="1648"/>
      <c r="MXR36" s="1648"/>
      <c r="MXS36" s="1648"/>
      <c r="MXT36" s="1648"/>
      <c r="MXU36" s="1648"/>
      <c r="MXV36" s="1648"/>
      <c r="MXW36" s="1648"/>
      <c r="MXX36" s="1648"/>
      <c r="MXY36" s="1648"/>
      <c r="MXZ36" s="1648"/>
      <c r="MYA36" s="1648"/>
      <c r="MYB36" s="1648"/>
      <c r="MYC36" s="1648"/>
      <c r="MYD36" s="1648"/>
      <c r="MYE36" s="1648"/>
      <c r="MYF36" s="1648"/>
      <c r="MYG36" s="1648"/>
      <c r="MYH36" s="1648"/>
      <c r="MYI36" s="1648"/>
      <c r="MYJ36" s="1648"/>
      <c r="MYK36" s="1648"/>
      <c r="MYL36" s="1648"/>
      <c r="MYM36" s="1648"/>
      <c r="MYN36" s="1648"/>
      <c r="MYO36" s="1648"/>
      <c r="MYP36" s="1648"/>
      <c r="MYQ36" s="1648"/>
      <c r="MYR36" s="1648"/>
      <c r="MYS36" s="1648"/>
      <c r="MYT36" s="1648"/>
      <c r="MYU36" s="1648"/>
      <c r="MYV36" s="1648"/>
      <c r="MYW36" s="1648"/>
      <c r="MYX36" s="1648"/>
      <c r="MYY36" s="1648"/>
      <c r="MYZ36" s="1648"/>
      <c r="MZA36" s="1648"/>
      <c r="MZB36" s="1648"/>
      <c r="MZC36" s="1648"/>
      <c r="MZD36" s="1648"/>
      <c r="MZE36" s="1648"/>
      <c r="MZF36" s="1648"/>
      <c r="MZG36" s="1648"/>
      <c r="MZH36" s="1648"/>
      <c r="MZI36" s="1648"/>
      <c r="MZJ36" s="1648"/>
      <c r="MZK36" s="1648"/>
      <c r="MZL36" s="1648"/>
      <c r="MZM36" s="1648"/>
      <c r="MZN36" s="1648"/>
      <c r="MZO36" s="1648"/>
      <c r="MZP36" s="1648"/>
      <c r="MZQ36" s="1648"/>
      <c r="MZR36" s="1648"/>
      <c r="MZS36" s="1648"/>
      <c r="MZT36" s="1648"/>
      <c r="MZU36" s="1648"/>
      <c r="MZV36" s="1648"/>
      <c r="MZW36" s="1648"/>
      <c r="MZX36" s="1648"/>
      <c r="MZY36" s="1648"/>
      <c r="MZZ36" s="1648"/>
      <c r="NAA36" s="1648"/>
      <c r="NAB36" s="1648"/>
      <c r="NAC36" s="1648"/>
      <c r="NAD36" s="1648"/>
      <c r="NAE36" s="1648"/>
      <c r="NAF36" s="1648"/>
      <c r="NAG36" s="1648"/>
      <c r="NAH36" s="1648"/>
      <c r="NAI36" s="1648"/>
      <c r="NAJ36" s="1648"/>
      <c r="NAK36" s="1648"/>
      <c r="NAL36" s="1648"/>
      <c r="NAM36" s="1648"/>
      <c r="NAN36" s="1648"/>
      <c r="NAO36" s="1648"/>
      <c r="NAP36" s="1648"/>
      <c r="NAQ36" s="1648"/>
      <c r="NAR36" s="1648"/>
      <c r="NAS36" s="1648"/>
      <c r="NAT36" s="1648"/>
      <c r="NAU36" s="1648"/>
      <c r="NAV36" s="1648"/>
      <c r="NAW36" s="1648"/>
      <c r="NAX36" s="1648"/>
      <c r="NAY36" s="1648"/>
      <c r="NAZ36" s="1648"/>
      <c r="NBA36" s="1648"/>
      <c r="NBB36" s="1648"/>
      <c r="NBC36" s="1648"/>
      <c r="NBD36" s="1648"/>
      <c r="NBE36" s="1648"/>
      <c r="NBF36" s="1648"/>
      <c r="NBG36" s="1648"/>
      <c r="NBH36" s="1648"/>
      <c r="NBI36" s="1648"/>
      <c r="NBJ36" s="1648"/>
      <c r="NBK36" s="1648"/>
      <c r="NBL36" s="1648"/>
      <c r="NBM36" s="1648"/>
      <c r="NBN36" s="1648"/>
      <c r="NBO36" s="1648"/>
      <c r="NBP36" s="1648"/>
      <c r="NBQ36" s="1648"/>
      <c r="NBR36" s="1648"/>
      <c r="NBS36" s="1648"/>
      <c r="NBT36" s="1648"/>
      <c r="NBU36" s="1648"/>
      <c r="NBV36" s="1648"/>
      <c r="NBW36" s="1648"/>
      <c r="NBX36" s="1648"/>
      <c r="NBY36" s="1648"/>
      <c r="NBZ36" s="1648"/>
      <c r="NCA36" s="1648"/>
      <c r="NCB36" s="1648"/>
      <c r="NCC36" s="1648"/>
      <c r="NCD36" s="1648"/>
      <c r="NCE36" s="1648"/>
      <c r="NCF36" s="1648"/>
      <c r="NCG36" s="1648"/>
      <c r="NCH36" s="1648"/>
      <c r="NCI36" s="1648"/>
      <c r="NCJ36" s="1648"/>
      <c r="NCK36" s="1648"/>
      <c r="NCL36" s="1648"/>
      <c r="NCM36" s="1648"/>
      <c r="NCN36" s="1648"/>
      <c r="NCO36" s="1648"/>
      <c r="NCP36" s="1648"/>
      <c r="NCQ36" s="1648"/>
      <c r="NCR36" s="1648"/>
      <c r="NCS36" s="1648"/>
      <c r="NCT36" s="1648"/>
      <c r="NCU36" s="1648"/>
      <c r="NCV36" s="1648"/>
      <c r="NCW36" s="1648"/>
      <c r="NCX36" s="1648"/>
      <c r="NCY36" s="1648"/>
      <c r="NCZ36" s="1648"/>
      <c r="NDA36" s="1648"/>
      <c r="NDB36" s="1648"/>
      <c r="NDC36" s="1648"/>
      <c r="NDD36" s="1648"/>
      <c r="NDE36" s="1648"/>
      <c r="NDF36" s="1648"/>
      <c r="NDG36" s="1648"/>
      <c r="NDH36" s="1648"/>
      <c r="NDI36" s="1648"/>
      <c r="NDJ36" s="1648"/>
      <c r="NDK36" s="1648"/>
      <c r="NDL36" s="1648"/>
      <c r="NDM36" s="1648"/>
      <c r="NDN36" s="1648"/>
      <c r="NDO36" s="1648"/>
      <c r="NDP36" s="1648"/>
      <c r="NDQ36" s="1648"/>
      <c r="NDR36" s="1648"/>
      <c r="NDS36" s="1648"/>
      <c r="NDT36" s="1648"/>
      <c r="NDU36" s="1648"/>
      <c r="NDV36" s="1648"/>
      <c r="NDW36" s="1648"/>
      <c r="NDX36" s="1648"/>
      <c r="NDY36" s="1648"/>
      <c r="NDZ36" s="1648"/>
      <c r="NEA36" s="1648"/>
      <c r="NEB36" s="1648"/>
      <c r="NEC36" s="1648"/>
      <c r="NED36" s="1648"/>
      <c r="NEE36" s="1648"/>
      <c r="NEF36" s="1648"/>
      <c r="NEG36" s="1648"/>
      <c r="NEH36" s="1648"/>
      <c r="NEI36" s="1648"/>
      <c r="NEJ36" s="1648"/>
      <c r="NEK36" s="1648"/>
      <c r="NEL36" s="1648"/>
      <c r="NEM36" s="1648"/>
      <c r="NEN36" s="1648"/>
      <c r="NEO36" s="1648"/>
      <c r="NEP36" s="1648"/>
      <c r="NEQ36" s="1648"/>
      <c r="NER36" s="1648"/>
      <c r="NES36" s="1648"/>
      <c r="NET36" s="1648"/>
      <c r="NEU36" s="1648"/>
      <c r="NEV36" s="1648"/>
      <c r="NEW36" s="1648"/>
      <c r="NEX36" s="1648"/>
      <c r="NEY36" s="1648"/>
      <c r="NEZ36" s="1648"/>
      <c r="NFA36" s="1648"/>
      <c r="NFB36" s="1648"/>
      <c r="NFC36" s="1648"/>
      <c r="NFD36" s="1648"/>
      <c r="NFE36" s="1648"/>
      <c r="NFF36" s="1648"/>
      <c r="NFG36" s="1648"/>
      <c r="NFH36" s="1648"/>
      <c r="NFI36" s="1648"/>
      <c r="NFJ36" s="1648"/>
      <c r="NFK36" s="1648"/>
      <c r="NFL36" s="1648"/>
      <c r="NFM36" s="1648"/>
      <c r="NFN36" s="1648"/>
      <c r="NFO36" s="1648"/>
      <c r="NFP36" s="1648"/>
      <c r="NFQ36" s="1648"/>
      <c r="NFR36" s="1648"/>
      <c r="NFS36" s="1648"/>
      <c r="NFT36" s="1648"/>
      <c r="NFU36" s="1648"/>
      <c r="NFV36" s="1648"/>
      <c r="NFW36" s="1648"/>
      <c r="NFX36" s="1648"/>
      <c r="NFY36" s="1648"/>
      <c r="NFZ36" s="1648"/>
      <c r="NGA36" s="1648"/>
      <c r="NGB36" s="1648"/>
      <c r="NGC36" s="1648"/>
      <c r="NGD36" s="1648"/>
      <c r="NGE36" s="1648"/>
      <c r="NGF36" s="1648"/>
      <c r="NGG36" s="1648"/>
      <c r="NGH36" s="1648"/>
      <c r="NGI36" s="1648"/>
      <c r="NGJ36" s="1648"/>
      <c r="NGK36" s="1648"/>
      <c r="NGL36" s="1648"/>
      <c r="NGM36" s="1648"/>
      <c r="NGN36" s="1648"/>
      <c r="NGO36" s="1648"/>
      <c r="NGP36" s="1648"/>
      <c r="NGQ36" s="1648"/>
      <c r="NGR36" s="1648"/>
      <c r="NGS36" s="1648"/>
      <c r="NGT36" s="1648"/>
      <c r="NGU36" s="1648"/>
      <c r="NGV36" s="1648"/>
      <c r="NGW36" s="1648"/>
      <c r="NGX36" s="1648"/>
      <c r="NGY36" s="1648"/>
      <c r="NGZ36" s="1648"/>
      <c r="NHA36" s="1648"/>
      <c r="NHB36" s="1648"/>
      <c r="NHC36" s="1648"/>
      <c r="NHD36" s="1648"/>
      <c r="NHE36" s="1648"/>
      <c r="NHF36" s="1648"/>
      <c r="NHG36" s="1648"/>
      <c r="NHH36" s="1648"/>
      <c r="NHI36" s="1648"/>
      <c r="NHJ36" s="1648"/>
      <c r="NHK36" s="1648"/>
      <c r="NHL36" s="1648"/>
      <c r="NHM36" s="1648"/>
      <c r="NHN36" s="1648"/>
      <c r="NHO36" s="1648"/>
      <c r="NHP36" s="1648"/>
      <c r="NHQ36" s="1648"/>
      <c r="NHR36" s="1648"/>
      <c r="NHS36" s="1648"/>
      <c r="NHT36" s="1648"/>
      <c r="NHU36" s="1648"/>
      <c r="NHV36" s="1648"/>
      <c r="NHW36" s="1648"/>
      <c r="NHX36" s="1648"/>
      <c r="NHY36" s="1648"/>
      <c r="NHZ36" s="1648"/>
      <c r="NIA36" s="1648"/>
      <c r="NIB36" s="1648"/>
      <c r="NIC36" s="1648"/>
      <c r="NID36" s="1648"/>
      <c r="NIE36" s="1648"/>
      <c r="NIF36" s="1648"/>
      <c r="NIG36" s="1648"/>
      <c r="NIH36" s="1648"/>
      <c r="NII36" s="1648"/>
      <c r="NIJ36" s="1648"/>
      <c r="NIK36" s="1648"/>
      <c r="NIL36" s="1648"/>
      <c r="NIM36" s="1648"/>
      <c r="NIN36" s="1648"/>
      <c r="NIO36" s="1648"/>
      <c r="NIP36" s="1648"/>
      <c r="NIQ36" s="1648"/>
      <c r="NIR36" s="1648"/>
      <c r="NIS36" s="1648"/>
      <c r="NIT36" s="1648"/>
      <c r="NIU36" s="1648"/>
      <c r="NIV36" s="1648"/>
      <c r="NIW36" s="1648"/>
      <c r="NIX36" s="1648"/>
      <c r="NIY36" s="1648"/>
      <c r="NIZ36" s="1648"/>
      <c r="NJA36" s="1648"/>
      <c r="NJB36" s="1648"/>
      <c r="NJC36" s="1648"/>
      <c r="NJD36" s="1648"/>
      <c r="NJE36" s="1648"/>
      <c r="NJF36" s="1648"/>
      <c r="NJG36" s="1648"/>
      <c r="NJH36" s="1648"/>
      <c r="NJI36" s="1648"/>
      <c r="NJJ36" s="1648"/>
      <c r="NJK36" s="1648"/>
      <c r="NJL36" s="1648"/>
      <c r="NJM36" s="1648"/>
      <c r="NJN36" s="1648"/>
      <c r="NJO36" s="1648"/>
      <c r="NJP36" s="1648"/>
      <c r="NJQ36" s="1648"/>
      <c r="NJR36" s="1648"/>
      <c r="NJS36" s="1648"/>
      <c r="NJT36" s="1648"/>
      <c r="NJU36" s="1648"/>
      <c r="NJV36" s="1648"/>
      <c r="NJW36" s="1648"/>
      <c r="NJX36" s="1648"/>
      <c r="NJY36" s="1648"/>
      <c r="NJZ36" s="1648"/>
      <c r="NKA36" s="1648"/>
      <c r="NKB36" s="1648"/>
      <c r="NKC36" s="1648"/>
      <c r="NKD36" s="1648"/>
      <c r="NKE36" s="1648"/>
      <c r="NKF36" s="1648"/>
      <c r="NKG36" s="1648"/>
      <c r="NKH36" s="1648"/>
      <c r="NKI36" s="1648"/>
      <c r="NKJ36" s="1648"/>
      <c r="NKK36" s="1648"/>
      <c r="NKL36" s="1648"/>
      <c r="NKM36" s="1648"/>
      <c r="NKN36" s="1648"/>
      <c r="NKO36" s="1648"/>
      <c r="NKP36" s="1648"/>
      <c r="NKQ36" s="1648"/>
      <c r="NKR36" s="1648"/>
      <c r="NKS36" s="1648"/>
      <c r="NKT36" s="1648"/>
      <c r="NKU36" s="1648"/>
      <c r="NKV36" s="1648"/>
      <c r="NKW36" s="1648"/>
      <c r="NKX36" s="1648"/>
      <c r="NKY36" s="1648"/>
      <c r="NKZ36" s="1648"/>
      <c r="NLA36" s="1648"/>
      <c r="NLB36" s="1648"/>
      <c r="NLC36" s="1648"/>
      <c r="NLD36" s="1648"/>
      <c r="NLE36" s="1648"/>
      <c r="NLF36" s="1648"/>
      <c r="NLG36" s="1648"/>
      <c r="NLH36" s="1648"/>
      <c r="NLI36" s="1648"/>
      <c r="NLJ36" s="1648"/>
      <c r="NLK36" s="1648"/>
      <c r="NLL36" s="1648"/>
      <c r="NLM36" s="1648"/>
      <c r="NLN36" s="1648"/>
      <c r="NLO36" s="1648"/>
      <c r="NLP36" s="1648"/>
      <c r="NLQ36" s="1648"/>
      <c r="NLR36" s="1648"/>
      <c r="NLS36" s="1648"/>
      <c r="NLT36" s="1648"/>
      <c r="NLU36" s="1648"/>
      <c r="NLV36" s="1648"/>
      <c r="NLW36" s="1648"/>
      <c r="NLX36" s="1648"/>
      <c r="NLY36" s="1648"/>
      <c r="NLZ36" s="1648"/>
      <c r="NMA36" s="1648"/>
      <c r="NMB36" s="1648"/>
      <c r="NMC36" s="1648"/>
      <c r="NMD36" s="1648"/>
      <c r="NME36" s="1648"/>
      <c r="NMF36" s="1648"/>
      <c r="NMG36" s="1648"/>
      <c r="NMH36" s="1648"/>
      <c r="NMI36" s="1648"/>
      <c r="NMJ36" s="1648"/>
      <c r="NMK36" s="1648"/>
      <c r="NML36" s="1648"/>
      <c r="NMM36" s="1648"/>
      <c r="NMN36" s="1648"/>
      <c r="NMO36" s="1648"/>
      <c r="NMP36" s="1648"/>
      <c r="NMQ36" s="1648"/>
      <c r="NMR36" s="1648"/>
      <c r="NMS36" s="1648"/>
      <c r="NMT36" s="1648"/>
      <c r="NMU36" s="1648"/>
      <c r="NMV36" s="1648"/>
      <c r="NMW36" s="1648"/>
      <c r="NMX36" s="1648"/>
      <c r="NMY36" s="1648"/>
      <c r="NMZ36" s="1648"/>
      <c r="NNA36" s="1648"/>
      <c r="NNB36" s="1648"/>
      <c r="NNC36" s="1648"/>
      <c r="NND36" s="1648"/>
      <c r="NNE36" s="1648"/>
      <c r="NNF36" s="1648"/>
      <c r="NNG36" s="1648"/>
      <c r="NNH36" s="1648"/>
      <c r="NNI36" s="1648"/>
      <c r="NNJ36" s="1648"/>
      <c r="NNK36" s="1648"/>
      <c r="NNL36" s="1648"/>
      <c r="NNM36" s="1648"/>
      <c r="NNN36" s="1648"/>
      <c r="NNO36" s="1648"/>
      <c r="NNP36" s="1648"/>
      <c r="NNQ36" s="1648"/>
      <c r="NNR36" s="1648"/>
      <c r="NNS36" s="1648"/>
      <c r="NNT36" s="1648"/>
      <c r="NNU36" s="1648"/>
      <c r="NNV36" s="1648"/>
      <c r="NNW36" s="1648"/>
      <c r="NNX36" s="1648"/>
      <c r="NNY36" s="1648"/>
      <c r="NNZ36" s="1648"/>
      <c r="NOA36" s="1648"/>
      <c r="NOB36" s="1648"/>
      <c r="NOC36" s="1648"/>
      <c r="NOD36" s="1648"/>
      <c r="NOE36" s="1648"/>
      <c r="NOF36" s="1648"/>
      <c r="NOG36" s="1648"/>
      <c r="NOH36" s="1648"/>
      <c r="NOI36" s="1648"/>
      <c r="NOJ36" s="1648"/>
      <c r="NOK36" s="1648"/>
      <c r="NOL36" s="1648"/>
      <c r="NOM36" s="1648"/>
      <c r="NON36" s="1648"/>
      <c r="NOO36" s="1648"/>
      <c r="NOP36" s="1648"/>
      <c r="NOQ36" s="1648"/>
      <c r="NOR36" s="1648"/>
      <c r="NOS36" s="1648"/>
      <c r="NOT36" s="1648"/>
      <c r="NOU36" s="1648"/>
      <c r="NOV36" s="1648"/>
      <c r="NOW36" s="1648"/>
      <c r="NOX36" s="1648"/>
      <c r="NOY36" s="1648"/>
      <c r="NOZ36" s="1648"/>
      <c r="NPA36" s="1648"/>
      <c r="NPB36" s="1648"/>
      <c r="NPC36" s="1648"/>
      <c r="NPD36" s="1648"/>
      <c r="NPE36" s="1648"/>
      <c r="NPF36" s="1648"/>
      <c r="NPG36" s="1648"/>
      <c r="NPH36" s="1648"/>
      <c r="NPI36" s="1648"/>
      <c r="NPJ36" s="1648"/>
      <c r="NPK36" s="1648"/>
      <c r="NPL36" s="1648"/>
      <c r="NPM36" s="1648"/>
      <c r="NPN36" s="1648"/>
      <c r="NPO36" s="1648"/>
      <c r="NPP36" s="1648"/>
      <c r="NPQ36" s="1648"/>
      <c r="NPR36" s="1648"/>
      <c r="NPS36" s="1648"/>
      <c r="NPT36" s="1648"/>
      <c r="NPU36" s="1648"/>
      <c r="NPV36" s="1648"/>
      <c r="NPW36" s="1648"/>
      <c r="NPX36" s="1648"/>
      <c r="NPY36" s="1648"/>
      <c r="NPZ36" s="1648"/>
      <c r="NQA36" s="1648"/>
      <c r="NQB36" s="1648"/>
      <c r="NQC36" s="1648"/>
      <c r="NQD36" s="1648"/>
      <c r="NQE36" s="1648"/>
      <c r="NQF36" s="1648"/>
      <c r="NQG36" s="1648"/>
      <c r="NQH36" s="1648"/>
      <c r="NQI36" s="1648"/>
      <c r="NQJ36" s="1648"/>
      <c r="NQK36" s="1648"/>
      <c r="NQL36" s="1648"/>
      <c r="NQM36" s="1648"/>
      <c r="NQN36" s="1648"/>
      <c r="NQO36" s="1648"/>
      <c r="NQP36" s="1648"/>
      <c r="NQQ36" s="1648"/>
      <c r="NQR36" s="1648"/>
      <c r="NQS36" s="1648"/>
      <c r="NQT36" s="1648"/>
      <c r="NQU36" s="1648"/>
      <c r="NQV36" s="1648"/>
      <c r="NQW36" s="1648"/>
      <c r="NQX36" s="1648"/>
      <c r="NQY36" s="1648"/>
      <c r="NQZ36" s="1648"/>
      <c r="NRA36" s="1648"/>
      <c r="NRB36" s="1648"/>
      <c r="NRC36" s="1648"/>
      <c r="NRD36" s="1648"/>
      <c r="NRE36" s="1648"/>
      <c r="NRF36" s="1648"/>
      <c r="NRG36" s="1648"/>
      <c r="NRH36" s="1648"/>
      <c r="NRI36" s="1648"/>
      <c r="NRJ36" s="1648"/>
      <c r="NRK36" s="1648"/>
      <c r="NRL36" s="1648"/>
      <c r="NRM36" s="1648"/>
      <c r="NRN36" s="1648"/>
      <c r="NRO36" s="1648"/>
      <c r="NRP36" s="1648"/>
      <c r="NRQ36" s="1648"/>
      <c r="NRR36" s="1648"/>
      <c r="NRS36" s="1648"/>
      <c r="NRT36" s="1648"/>
      <c r="NRU36" s="1648"/>
      <c r="NRV36" s="1648"/>
      <c r="NRW36" s="1648"/>
      <c r="NRX36" s="1648"/>
      <c r="NRY36" s="1648"/>
      <c r="NRZ36" s="1648"/>
      <c r="NSA36" s="1648"/>
      <c r="NSB36" s="1648"/>
      <c r="NSC36" s="1648"/>
      <c r="NSD36" s="1648"/>
      <c r="NSE36" s="1648"/>
      <c r="NSF36" s="1648"/>
      <c r="NSG36" s="1648"/>
      <c r="NSH36" s="1648"/>
      <c r="NSI36" s="1648"/>
      <c r="NSJ36" s="1648"/>
      <c r="NSK36" s="1648"/>
      <c r="NSL36" s="1648"/>
      <c r="NSM36" s="1648"/>
      <c r="NSN36" s="1648"/>
      <c r="NSO36" s="1648"/>
      <c r="NSP36" s="1648"/>
      <c r="NSQ36" s="1648"/>
      <c r="NSR36" s="1648"/>
      <c r="NSS36" s="1648"/>
      <c r="NST36" s="1648"/>
      <c r="NSU36" s="1648"/>
      <c r="NSV36" s="1648"/>
      <c r="NSW36" s="1648"/>
      <c r="NSX36" s="1648"/>
      <c r="NSY36" s="1648"/>
      <c r="NSZ36" s="1648"/>
      <c r="NTA36" s="1648"/>
      <c r="NTB36" s="1648"/>
      <c r="NTC36" s="1648"/>
      <c r="NTD36" s="1648"/>
      <c r="NTE36" s="1648"/>
      <c r="NTF36" s="1648"/>
      <c r="NTG36" s="1648"/>
      <c r="NTH36" s="1648"/>
      <c r="NTI36" s="1648"/>
      <c r="NTJ36" s="1648"/>
      <c r="NTK36" s="1648"/>
      <c r="NTL36" s="1648"/>
      <c r="NTM36" s="1648"/>
      <c r="NTN36" s="1648"/>
      <c r="NTO36" s="1648"/>
      <c r="NTP36" s="1648"/>
      <c r="NTQ36" s="1648"/>
      <c r="NTR36" s="1648"/>
      <c r="NTS36" s="1648"/>
      <c r="NTT36" s="1648"/>
      <c r="NTU36" s="1648"/>
      <c r="NTV36" s="1648"/>
      <c r="NTW36" s="1648"/>
      <c r="NTX36" s="1648"/>
      <c r="NTY36" s="1648"/>
      <c r="NTZ36" s="1648"/>
      <c r="NUA36" s="1648"/>
      <c r="NUB36" s="1648"/>
      <c r="NUC36" s="1648"/>
      <c r="NUD36" s="1648"/>
      <c r="NUE36" s="1648"/>
      <c r="NUF36" s="1648"/>
      <c r="NUG36" s="1648"/>
      <c r="NUH36" s="1648"/>
      <c r="NUI36" s="1648"/>
      <c r="NUJ36" s="1648"/>
      <c r="NUK36" s="1648"/>
      <c r="NUL36" s="1648"/>
      <c r="NUM36" s="1648"/>
      <c r="NUN36" s="1648"/>
      <c r="NUO36" s="1648"/>
      <c r="NUP36" s="1648"/>
      <c r="NUQ36" s="1648"/>
      <c r="NUR36" s="1648"/>
      <c r="NUS36" s="1648"/>
      <c r="NUT36" s="1648"/>
      <c r="NUU36" s="1648"/>
      <c r="NUV36" s="1648"/>
      <c r="NUW36" s="1648"/>
      <c r="NUX36" s="1648"/>
      <c r="NUY36" s="1648"/>
      <c r="NUZ36" s="1648"/>
      <c r="NVA36" s="1648"/>
      <c r="NVB36" s="1648"/>
      <c r="NVC36" s="1648"/>
      <c r="NVD36" s="1648"/>
      <c r="NVE36" s="1648"/>
      <c r="NVF36" s="1648"/>
      <c r="NVG36" s="1648"/>
      <c r="NVH36" s="1648"/>
      <c r="NVI36" s="1648"/>
      <c r="NVJ36" s="1648"/>
      <c r="NVK36" s="1648"/>
      <c r="NVL36" s="1648"/>
      <c r="NVM36" s="1648"/>
      <c r="NVN36" s="1648"/>
      <c r="NVO36" s="1648"/>
      <c r="NVP36" s="1648"/>
      <c r="NVQ36" s="1648"/>
      <c r="NVR36" s="1648"/>
      <c r="NVS36" s="1648"/>
      <c r="NVT36" s="1648"/>
      <c r="NVU36" s="1648"/>
      <c r="NVV36" s="1648"/>
      <c r="NVW36" s="1648"/>
      <c r="NVX36" s="1648"/>
      <c r="NVY36" s="1648"/>
      <c r="NVZ36" s="1648"/>
      <c r="NWA36" s="1648"/>
      <c r="NWB36" s="1648"/>
      <c r="NWC36" s="1648"/>
      <c r="NWD36" s="1648"/>
      <c r="NWE36" s="1648"/>
      <c r="NWF36" s="1648"/>
      <c r="NWG36" s="1648"/>
      <c r="NWH36" s="1648"/>
      <c r="NWI36" s="1648"/>
      <c r="NWJ36" s="1648"/>
      <c r="NWK36" s="1648"/>
      <c r="NWL36" s="1648"/>
      <c r="NWM36" s="1648"/>
      <c r="NWN36" s="1648"/>
      <c r="NWO36" s="1648"/>
      <c r="NWP36" s="1648"/>
      <c r="NWQ36" s="1648"/>
      <c r="NWR36" s="1648"/>
      <c r="NWS36" s="1648"/>
      <c r="NWT36" s="1648"/>
      <c r="NWU36" s="1648"/>
      <c r="NWV36" s="1648"/>
      <c r="NWW36" s="1648"/>
      <c r="NWX36" s="1648"/>
      <c r="NWY36" s="1648"/>
      <c r="NWZ36" s="1648"/>
      <c r="NXA36" s="1648"/>
      <c r="NXB36" s="1648"/>
      <c r="NXC36" s="1648"/>
      <c r="NXD36" s="1648"/>
      <c r="NXE36" s="1648"/>
      <c r="NXF36" s="1648"/>
      <c r="NXG36" s="1648"/>
      <c r="NXH36" s="1648"/>
      <c r="NXI36" s="1648"/>
      <c r="NXJ36" s="1648"/>
      <c r="NXK36" s="1648"/>
      <c r="NXL36" s="1648"/>
      <c r="NXM36" s="1648"/>
      <c r="NXN36" s="1648"/>
      <c r="NXO36" s="1648"/>
      <c r="NXP36" s="1648"/>
      <c r="NXQ36" s="1648"/>
      <c r="NXR36" s="1648"/>
      <c r="NXS36" s="1648"/>
      <c r="NXT36" s="1648"/>
      <c r="NXU36" s="1648"/>
      <c r="NXV36" s="1648"/>
      <c r="NXW36" s="1648"/>
      <c r="NXX36" s="1648"/>
      <c r="NXY36" s="1648"/>
      <c r="NXZ36" s="1648"/>
      <c r="NYA36" s="1648"/>
      <c r="NYB36" s="1648"/>
      <c r="NYC36" s="1648"/>
      <c r="NYD36" s="1648"/>
      <c r="NYE36" s="1648"/>
      <c r="NYF36" s="1648"/>
      <c r="NYG36" s="1648"/>
      <c r="NYH36" s="1648"/>
      <c r="NYI36" s="1648"/>
      <c r="NYJ36" s="1648"/>
      <c r="NYK36" s="1648"/>
      <c r="NYL36" s="1648"/>
      <c r="NYM36" s="1648"/>
      <c r="NYN36" s="1648"/>
      <c r="NYO36" s="1648"/>
      <c r="NYP36" s="1648"/>
      <c r="NYQ36" s="1648"/>
      <c r="NYR36" s="1648"/>
      <c r="NYS36" s="1648"/>
      <c r="NYT36" s="1648"/>
      <c r="NYU36" s="1648"/>
      <c r="NYV36" s="1648"/>
      <c r="NYW36" s="1648"/>
      <c r="NYX36" s="1648"/>
      <c r="NYY36" s="1648"/>
      <c r="NYZ36" s="1648"/>
      <c r="NZA36" s="1648"/>
      <c r="NZB36" s="1648"/>
      <c r="NZC36" s="1648"/>
      <c r="NZD36" s="1648"/>
      <c r="NZE36" s="1648"/>
      <c r="NZF36" s="1648"/>
      <c r="NZG36" s="1648"/>
      <c r="NZH36" s="1648"/>
      <c r="NZI36" s="1648"/>
      <c r="NZJ36" s="1648"/>
      <c r="NZK36" s="1648"/>
      <c r="NZL36" s="1648"/>
      <c r="NZM36" s="1648"/>
      <c r="NZN36" s="1648"/>
      <c r="NZO36" s="1648"/>
      <c r="NZP36" s="1648"/>
      <c r="NZQ36" s="1648"/>
      <c r="NZR36" s="1648"/>
      <c r="NZS36" s="1648"/>
      <c r="NZT36" s="1648"/>
      <c r="NZU36" s="1648"/>
      <c r="NZV36" s="1648"/>
      <c r="NZW36" s="1648"/>
      <c r="NZX36" s="1648"/>
      <c r="NZY36" s="1648"/>
      <c r="NZZ36" s="1648"/>
      <c r="OAA36" s="1648"/>
      <c r="OAB36" s="1648"/>
      <c r="OAC36" s="1648"/>
      <c r="OAD36" s="1648"/>
      <c r="OAE36" s="1648"/>
      <c r="OAF36" s="1648"/>
      <c r="OAG36" s="1648"/>
      <c r="OAH36" s="1648"/>
      <c r="OAI36" s="1648"/>
      <c r="OAJ36" s="1648"/>
      <c r="OAK36" s="1648"/>
      <c r="OAL36" s="1648"/>
      <c r="OAM36" s="1648"/>
      <c r="OAN36" s="1648"/>
      <c r="OAO36" s="1648"/>
      <c r="OAP36" s="1648"/>
      <c r="OAQ36" s="1648"/>
      <c r="OAR36" s="1648"/>
      <c r="OAS36" s="1648"/>
      <c r="OAT36" s="1648"/>
      <c r="OAU36" s="1648"/>
      <c r="OAV36" s="1648"/>
      <c r="OAW36" s="1648"/>
      <c r="OAX36" s="1648"/>
      <c r="OAY36" s="1648"/>
      <c r="OAZ36" s="1648"/>
      <c r="OBA36" s="1648"/>
      <c r="OBB36" s="1648"/>
      <c r="OBC36" s="1648"/>
      <c r="OBD36" s="1648"/>
      <c r="OBE36" s="1648"/>
      <c r="OBF36" s="1648"/>
      <c r="OBG36" s="1648"/>
      <c r="OBH36" s="1648"/>
      <c r="OBI36" s="1648"/>
      <c r="OBJ36" s="1648"/>
      <c r="OBK36" s="1648"/>
      <c r="OBL36" s="1648"/>
      <c r="OBM36" s="1648"/>
      <c r="OBN36" s="1648"/>
      <c r="OBO36" s="1648"/>
      <c r="OBP36" s="1648"/>
      <c r="OBQ36" s="1648"/>
      <c r="OBR36" s="1648"/>
      <c r="OBS36" s="1648"/>
      <c r="OBT36" s="1648"/>
      <c r="OBU36" s="1648"/>
      <c r="OBV36" s="1648"/>
      <c r="OBW36" s="1648"/>
      <c r="OBX36" s="1648"/>
      <c r="OBY36" s="1648"/>
      <c r="OBZ36" s="1648"/>
      <c r="OCA36" s="1648"/>
      <c r="OCB36" s="1648"/>
      <c r="OCC36" s="1648"/>
      <c r="OCD36" s="1648"/>
      <c r="OCE36" s="1648"/>
      <c r="OCF36" s="1648"/>
      <c r="OCG36" s="1648"/>
      <c r="OCH36" s="1648"/>
      <c r="OCI36" s="1648"/>
      <c r="OCJ36" s="1648"/>
      <c r="OCK36" s="1648"/>
      <c r="OCL36" s="1648"/>
      <c r="OCM36" s="1648"/>
      <c r="OCN36" s="1648"/>
      <c r="OCO36" s="1648"/>
      <c r="OCP36" s="1648"/>
      <c r="OCQ36" s="1648"/>
      <c r="OCR36" s="1648"/>
      <c r="OCS36" s="1648"/>
      <c r="OCT36" s="1648"/>
      <c r="OCU36" s="1648"/>
      <c r="OCV36" s="1648"/>
      <c r="OCW36" s="1648"/>
      <c r="OCX36" s="1648"/>
      <c r="OCY36" s="1648"/>
      <c r="OCZ36" s="1648"/>
      <c r="ODA36" s="1648"/>
      <c r="ODB36" s="1648"/>
      <c r="ODC36" s="1648"/>
      <c r="ODD36" s="1648"/>
      <c r="ODE36" s="1648"/>
      <c r="ODF36" s="1648"/>
      <c r="ODG36" s="1648"/>
      <c r="ODH36" s="1648"/>
      <c r="ODI36" s="1648"/>
      <c r="ODJ36" s="1648"/>
      <c r="ODK36" s="1648"/>
      <c r="ODL36" s="1648"/>
      <c r="ODM36" s="1648"/>
      <c r="ODN36" s="1648"/>
      <c r="ODO36" s="1648"/>
      <c r="ODP36" s="1648"/>
      <c r="ODQ36" s="1648"/>
      <c r="ODR36" s="1648"/>
      <c r="ODS36" s="1648"/>
      <c r="ODT36" s="1648"/>
      <c r="ODU36" s="1648"/>
      <c r="ODV36" s="1648"/>
      <c r="ODW36" s="1648"/>
      <c r="ODX36" s="1648"/>
      <c r="ODY36" s="1648"/>
      <c r="ODZ36" s="1648"/>
      <c r="OEA36" s="1648"/>
      <c r="OEB36" s="1648"/>
      <c r="OEC36" s="1648"/>
      <c r="OED36" s="1648"/>
      <c r="OEE36" s="1648"/>
      <c r="OEF36" s="1648"/>
      <c r="OEG36" s="1648"/>
      <c r="OEH36" s="1648"/>
      <c r="OEI36" s="1648"/>
      <c r="OEJ36" s="1648"/>
      <c r="OEK36" s="1648"/>
      <c r="OEL36" s="1648"/>
      <c r="OEM36" s="1648"/>
      <c r="OEN36" s="1648"/>
      <c r="OEO36" s="1648"/>
      <c r="OEP36" s="1648"/>
      <c r="OEQ36" s="1648"/>
      <c r="OER36" s="1648"/>
      <c r="OES36" s="1648"/>
      <c r="OET36" s="1648"/>
      <c r="OEU36" s="1648"/>
      <c r="OEV36" s="1648"/>
      <c r="OEW36" s="1648"/>
      <c r="OEX36" s="1648"/>
      <c r="OEY36" s="1648"/>
      <c r="OEZ36" s="1648"/>
      <c r="OFA36" s="1648"/>
      <c r="OFB36" s="1648"/>
      <c r="OFC36" s="1648"/>
      <c r="OFD36" s="1648"/>
      <c r="OFE36" s="1648"/>
      <c r="OFF36" s="1648"/>
      <c r="OFG36" s="1648"/>
      <c r="OFH36" s="1648"/>
      <c r="OFI36" s="1648"/>
      <c r="OFJ36" s="1648"/>
      <c r="OFK36" s="1648"/>
      <c r="OFL36" s="1648"/>
      <c r="OFM36" s="1648"/>
      <c r="OFN36" s="1648"/>
      <c r="OFO36" s="1648"/>
      <c r="OFP36" s="1648"/>
      <c r="OFQ36" s="1648"/>
      <c r="OFR36" s="1648"/>
      <c r="OFS36" s="1648"/>
      <c r="OFT36" s="1648"/>
      <c r="OFU36" s="1648"/>
      <c r="OFV36" s="1648"/>
      <c r="OFW36" s="1648"/>
      <c r="OFX36" s="1648"/>
      <c r="OFY36" s="1648"/>
      <c r="OFZ36" s="1648"/>
      <c r="OGA36" s="1648"/>
      <c r="OGB36" s="1648"/>
      <c r="OGC36" s="1648"/>
      <c r="OGD36" s="1648"/>
      <c r="OGE36" s="1648"/>
      <c r="OGF36" s="1648"/>
      <c r="OGG36" s="1648"/>
      <c r="OGH36" s="1648"/>
      <c r="OGI36" s="1648"/>
      <c r="OGJ36" s="1648"/>
      <c r="OGK36" s="1648"/>
      <c r="OGL36" s="1648"/>
      <c r="OGM36" s="1648"/>
      <c r="OGN36" s="1648"/>
      <c r="OGO36" s="1648"/>
      <c r="OGP36" s="1648"/>
      <c r="OGQ36" s="1648"/>
      <c r="OGR36" s="1648"/>
      <c r="OGS36" s="1648"/>
      <c r="OGT36" s="1648"/>
      <c r="OGU36" s="1648"/>
      <c r="OGV36" s="1648"/>
      <c r="OGW36" s="1648"/>
      <c r="OGX36" s="1648"/>
      <c r="OGY36" s="1648"/>
      <c r="OGZ36" s="1648"/>
      <c r="OHA36" s="1648"/>
      <c r="OHB36" s="1648"/>
      <c r="OHC36" s="1648"/>
      <c r="OHD36" s="1648"/>
      <c r="OHE36" s="1648"/>
      <c r="OHF36" s="1648"/>
      <c r="OHG36" s="1648"/>
      <c r="OHH36" s="1648"/>
      <c r="OHI36" s="1648"/>
      <c r="OHJ36" s="1648"/>
      <c r="OHK36" s="1648"/>
      <c r="OHL36" s="1648"/>
      <c r="OHM36" s="1648"/>
      <c r="OHN36" s="1648"/>
      <c r="OHO36" s="1648"/>
      <c r="OHP36" s="1648"/>
      <c r="OHQ36" s="1648"/>
      <c r="OHR36" s="1648"/>
      <c r="OHS36" s="1648"/>
      <c r="OHT36" s="1648"/>
      <c r="OHU36" s="1648"/>
      <c r="OHV36" s="1648"/>
      <c r="OHW36" s="1648"/>
      <c r="OHX36" s="1648"/>
      <c r="OHY36" s="1648"/>
      <c r="OHZ36" s="1648"/>
      <c r="OIA36" s="1648"/>
      <c r="OIB36" s="1648"/>
      <c r="OIC36" s="1648"/>
      <c r="OID36" s="1648"/>
      <c r="OIE36" s="1648"/>
      <c r="OIF36" s="1648"/>
      <c r="OIG36" s="1648"/>
      <c r="OIH36" s="1648"/>
      <c r="OII36" s="1648"/>
      <c r="OIJ36" s="1648"/>
      <c r="OIK36" s="1648"/>
      <c r="OIL36" s="1648"/>
      <c r="OIM36" s="1648"/>
      <c r="OIN36" s="1648"/>
      <c r="OIO36" s="1648"/>
      <c r="OIP36" s="1648"/>
      <c r="OIQ36" s="1648"/>
      <c r="OIR36" s="1648"/>
      <c r="OIS36" s="1648"/>
      <c r="OIT36" s="1648"/>
      <c r="OIU36" s="1648"/>
      <c r="OIV36" s="1648"/>
      <c r="OIW36" s="1648"/>
      <c r="OIX36" s="1648"/>
      <c r="OIY36" s="1648"/>
      <c r="OIZ36" s="1648"/>
      <c r="OJA36" s="1648"/>
      <c r="OJB36" s="1648"/>
      <c r="OJC36" s="1648"/>
      <c r="OJD36" s="1648"/>
      <c r="OJE36" s="1648"/>
      <c r="OJF36" s="1648"/>
      <c r="OJG36" s="1648"/>
      <c r="OJH36" s="1648"/>
      <c r="OJI36" s="1648"/>
      <c r="OJJ36" s="1648"/>
      <c r="OJK36" s="1648"/>
      <c r="OJL36" s="1648"/>
      <c r="OJM36" s="1648"/>
      <c r="OJN36" s="1648"/>
      <c r="OJO36" s="1648"/>
      <c r="OJP36" s="1648"/>
      <c r="OJQ36" s="1648"/>
      <c r="OJR36" s="1648"/>
      <c r="OJS36" s="1648"/>
      <c r="OJT36" s="1648"/>
      <c r="OJU36" s="1648"/>
      <c r="OJV36" s="1648"/>
      <c r="OJW36" s="1648"/>
      <c r="OJX36" s="1648"/>
      <c r="OJY36" s="1648"/>
      <c r="OJZ36" s="1648"/>
      <c r="OKA36" s="1648"/>
      <c r="OKB36" s="1648"/>
      <c r="OKC36" s="1648"/>
      <c r="OKD36" s="1648"/>
      <c r="OKE36" s="1648"/>
      <c r="OKF36" s="1648"/>
      <c r="OKG36" s="1648"/>
      <c r="OKH36" s="1648"/>
      <c r="OKI36" s="1648"/>
      <c r="OKJ36" s="1648"/>
      <c r="OKK36" s="1648"/>
      <c r="OKL36" s="1648"/>
      <c r="OKM36" s="1648"/>
      <c r="OKN36" s="1648"/>
      <c r="OKO36" s="1648"/>
      <c r="OKP36" s="1648"/>
      <c r="OKQ36" s="1648"/>
      <c r="OKR36" s="1648"/>
      <c r="OKS36" s="1648"/>
      <c r="OKT36" s="1648"/>
      <c r="OKU36" s="1648"/>
      <c r="OKV36" s="1648"/>
      <c r="OKW36" s="1648"/>
      <c r="OKX36" s="1648"/>
      <c r="OKY36" s="1648"/>
      <c r="OKZ36" s="1648"/>
      <c r="OLA36" s="1648"/>
      <c r="OLB36" s="1648"/>
      <c r="OLC36" s="1648"/>
      <c r="OLD36" s="1648"/>
      <c r="OLE36" s="1648"/>
      <c r="OLF36" s="1648"/>
      <c r="OLG36" s="1648"/>
      <c r="OLH36" s="1648"/>
      <c r="OLI36" s="1648"/>
      <c r="OLJ36" s="1648"/>
      <c r="OLK36" s="1648"/>
      <c r="OLL36" s="1648"/>
      <c r="OLM36" s="1648"/>
      <c r="OLN36" s="1648"/>
      <c r="OLO36" s="1648"/>
      <c r="OLP36" s="1648"/>
      <c r="OLQ36" s="1648"/>
      <c r="OLR36" s="1648"/>
      <c r="OLS36" s="1648"/>
      <c r="OLT36" s="1648"/>
      <c r="OLU36" s="1648"/>
      <c r="OLV36" s="1648"/>
      <c r="OLW36" s="1648"/>
      <c r="OLX36" s="1648"/>
      <c r="OLY36" s="1648"/>
      <c r="OLZ36" s="1648"/>
      <c r="OMA36" s="1648"/>
      <c r="OMB36" s="1648"/>
      <c r="OMC36" s="1648"/>
      <c r="OMD36" s="1648"/>
      <c r="OME36" s="1648"/>
      <c r="OMF36" s="1648"/>
      <c r="OMG36" s="1648"/>
      <c r="OMH36" s="1648"/>
      <c r="OMI36" s="1648"/>
      <c r="OMJ36" s="1648"/>
      <c r="OMK36" s="1648"/>
      <c r="OML36" s="1648"/>
      <c r="OMM36" s="1648"/>
      <c r="OMN36" s="1648"/>
      <c r="OMO36" s="1648"/>
      <c r="OMP36" s="1648"/>
      <c r="OMQ36" s="1648"/>
      <c r="OMR36" s="1648"/>
      <c r="OMS36" s="1648"/>
      <c r="OMT36" s="1648"/>
      <c r="OMU36" s="1648"/>
      <c r="OMV36" s="1648"/>
      <c r="OMW36" s="1648"/>
      <c r="OMX36" s="1648"/>
      <c r="OMY36" s="1648"/>
      <c r="OMZ36" s="1648"/>
      <c r="ONA36" s="1648"/>
      <c r="ONB36" s="1648"/>
      <c r="ONC36" s="1648"/>
      <c r="OND36" s="1648"/>
      <c r="ONE36" s="1648"/>
      <c r="ONF36" s="1648"/>
      <c r="ONG36" s="1648"/>
      <c r="ONH36" s="1648"/>
      <c r="ONI36" s="1648"/>
      <c r="ONJ36" s="1648"/>
      <c r="ONK36" s="1648"/>
      <c r="ONL36" s="1648"/>
      <c r="ONM36" s="1648"/>
      <c r="ONN36" s="1648"/>
      <c r="ONO36" s="1648"/>
      <c r="ONP36" s="1648"/>
      <c r="ONQ36" s="1648"/>
      <c r="ONR36" s="1648"/>
      <c r="ONS36" s="1648"/>
      <c r="ONT36" s="1648"/>
      <c r="ONU36" s="1648"/>
      <c r="ONV36" s="1648"/>
      <c r="ONW36" s="1648"/>
      <c r="ONX36" s="1648"/>
      <c r="ONY36" s="1648"/>
      <c r="ONZ36" s="1648"/>
      <c r="OOA36" s="1648"/>
      <c r="OOB36" s="1648"/>
      <c r="OOC36" s="1648"/>
      <c r="OOD36" s="1648"/>
      <c r="OOE36" s="1648"/>
      <c r="OOF36" s="1648"/>
      <c r="OOG36" s="1648"/>
      <c r="OOH36" s="1648"/>
      <c r="OOI36" s="1648"/>
      <c r="OOJ36" s="1648"/>
      <c r="OOK36" s="1648"/>
      <c r="OOL36" s="1648"/>
      <c r="OOM36" s="1648"/>
      <c r="OON36" s="1648"/>
      <c r="OOO36" s="1648"/>
      <c r="OOP36" s="1648"/>
      <c r="OOQ36" s="1648"/>
      <c r="OOR36" s="1648"/>
      <c r="OOS36" s="1648"/>
      <c r="OOT36" s="1648"/>
      <c r="OOU36" s="1648"/>
      <c r="OOV36" s="1648"/>
      <c r="OOW36" s="1648"/>
      <c r="OOX36" s="1648"/>
      <c r="OOY36" s="1648"/>
      <c r="OOZ36" s="1648"/>
      <c r="OPA36" s="1648"/>
      <c r="OPB36" s="1648"/>
      <c r="OPC36" s="1648"/>
      <c r="OPD36" s="1648"/>
      <c r="OPE36" s="1648"/>
      <c r="OPF36" s="1648"/>
      <c r="OPG36" s="1648"/>
      <c r="OPH36" s="1648"/>
      <c r="OPI36" s="1648"/>
      <c r="OPJ36" s="1648"/>
      <c r="OPK36" s="1648"/>
      <c r="OPL36" s="1648"/>
      <c r="OPM36" s="1648"/>
      <c r="OPN36" s="1648"/>
      <c r="OPO36" s="1648"/>
      <c r="OPP36" s="1648"/>
      <c r="OPQ36" s="1648"/>
      <c r="OPR36" s="1648"/>
      <c r="OPS36" s="1648"/>
      <c r="OPT36" s="1648"/>
      <c r="OPU36" s="1648"/>
      <c r="OPV36" s="1648"/>
      <c r="OPW36" s="1648"/>
      <c r="OPX36" s="1648"/>
      <c r="OPY36" s="1648"/>
      <c r="OPZ36" s="1648"/>
      <c r="OQA36" s="1648"/>
      <c r="OQB36" s="1648"/>
      <c r="OQC36" s="1648"/>
      <c r="OQD36" s="1648"/>
      <c r="OQE36" s="1648"/>
      <c r="OQF36" s="1648"/>
      <c r="OQG36" s="1648"/>
      <c r="OQH36" s="1648"/>
      <c r="OQI36" s="1648"/>
      <c r="OQJ36" s="1648"/>
      <c r="OQK36" s="1648"/>
      <c r="OQL36" s="1648"/>
      <c r="OQM36" s="1648"/>
      <c r="OQN36" s="1648"/>
      <c r="OQO36" s="1648"/>
      <c r="OQP36" s="1648"/>
      <c r="OQQ36" s="1648"/>
      <c r="OQR36" s="1648"/>
      <c r="OQS36" s="1648"/>
      <c r="OQT36" s="1648"/>
      <c r="OQU36" s="1648"/>
      <c r="OQV36" s="1648"/>
      <c r="OQW36" s="1648"/>
      <c r="OQX36" s="1648"/>
      <c r="OQY36" s="1648"/>
      <c r="OQZ36" s="1648"/>
      <c r="ORA36" s="1648"/>
      <c r="ORB36" s="1648"/>
      <c r="ORC36" s="1648"/>
      <c r="ORD36" s="1648"/>
      <c r="ORE36" s="1648"/>
      <c r="ORF36" s="1648"/>
      <c r="ORG36" s="1648"/>
      <c r="ORH36" s="1648"/>
      <c r="ORI36" s="1648"/>
      <c r="ORJ36" s="1648"/>
      <c r="ORK36" s="1648"/>
      <c r="ORL36" s="1648"/>
      <c r="ORM36" s="1648"/>
      <c r="ORN36" s="1648"/>
      <c r="ORO36" s="1648"/>
      <c r="ORP36" s="1648"/>
      <c r="ORQ36" s="1648"/>
      <c r="ORR36" s="1648"/>
      <c r="ORS36" s="1648"/>
      <c r="ORT36" s="1648"/>
      <c r="ORU36" s="1648"/>
      <c r="ORV36" s="1648"/>
      <c r="ORW36" s="1648"/>
      <c r="ORX36" s="1648"/>
      <c r="ORY36" s="1648"/>
      <c r="ORZ36" s="1648"/>
      <c r="OSA36" s="1648"/>
      <c r="OSB36" s="1648"/>
      <c r="OSC36" s="1648"/>
      <c r="OSD36" s="1648"/>
      <c r="OSE36" s="1648"/>
      <c r="OSF36" s="1648"/>
      <c r="OSG36" s="1648"/>
      <c r="OSH36" s="1648"/>
      <c r="OSI36" s="1648"/>
      <c r="OSJ36" s="1648"/>
      <c r="OSK36" s="1648"/>
      <c r="OSL36" s="1648"/>
      <c r="OSM36" s="1648"/>
      <c r="OSN36" s="1648"/>
      <c r="OSO36" s="1648"/>
      <c r="OSP36" s="1648"/>
      <c r="OSQ36" s="1648"/>
      <c r="OSR36" s="1648"/>
      <c r="OSS36" s="1648"/>
      <c r="OST36" s="1648"/>
      <c r="OSU36" s="1648"/>
      <c r="OSV36" s="1648"/>
      <c r="OSW36" s="1648"/>
      <c r="OSX36" s="1648"/>
      <c r="OSY36" s="1648"/>
      <c r="OSZ36" s="1648"/>
      <c r="OTA36" s="1648"/>
      <c r="OTB36" s="1648"/>
      <c r="OTC36" s="1648"/>
      <c r="OTD36" s="1648"/>
      <c r="OTE36" s="1648"/>
      <c r="OTF36" s="1648"/>
      <c r="OTG36" s="1648"/>
      <c r="OTH36" s="1648"/>
      <c r="OTI36" s="1648"/>
      <c r="OTJ36" s="1648"/>
      <c r="OTK36" s="1648"/>
      <c r="OTL36" s="1648"/>
      <c r="OTM36" s="1648"/>
      <c r="OTN36" s="1648"/>
      <c r="OTO36" s="1648"/>
      <c r="OTP36" s="1648"/>
      <c r="OTQ36" s="1648"/>
      <c r="OTR36" s="1648"/>
      <c r="OTS36" s="1648"/>
      <c r="OTT36" s="1648"/>
      <c r="OTU36" s="1648"/>
      <c r="OTV36" s="1648"/>
      <c r="OTW36" s="1648"/>
      <c r="OTX36" s="1648"/>
      <c r="OTY36" s="1648"/>
      <c r="OTZ36" s="1648"/>
      <c r="OUA36" s="1648"/>
      <c r="OUB36" s="1648"/>
      <c r="OUC36" s="1648"/>
      <c r="OUD36" s="1648"/>
      <c r="OUE36" s="1648"/>
      <c r="OUF36" s="1648"/>
      <c r="OUG36" s="1648"/>
      <c r="OUH36" s="1648"/>
      <c r="OUI36" s="1648"/>
      <c r="OUJ36" s="1648"/>
      <c r="OUK36" s="1648"/>
      <c r="OUL36" s="1648"/>
      <c r="OUM36" s="1648"/>
      <c r="OUN36" s="1648"/>
      <c r="OUO36" s="1648"/>
      <c r="OUP36" s="1648"/>
      <c r="OUQ36" s="1648"/>
      <c r="OUR36" s="1648"/>
      <c r="OUS36" s="1648"/>
      <c r="OUT36" s="1648"/>
      <c r="OUU36" s="1648"/>
      <c r="OUV36" s="1648"/>
      <c r="OUW36" s="1648"/>
      <c r="OUX36" s="1648"/>
      <c r="OUY36" s="1648"/>
      <c r="OUZ36" s="1648"/>
      <c r="OVA36" s="1648"/>
      <c r="OVB36" s="1648"/>
      <c r="OVC36" s="1648"/>
      <c r="OVD36" s="1648"/>
      <c r="OVE36" s="1648"/>
      <c r="OVF36" s="1648"/>
      <c r="OVG36" s="1648"/>
      <c r="OVH36" s="1648"/>
      <c r="OVI36" s="1648"/>
      <c r="OVJ36" s="1648"/>
      <c r="OVK36" s="1648"/>
      <c r="OVL36" s="1648"/>
      <c r="OVM36" s="1648"/>
      <c r="OVN36" s="1648"/>
      <c r="OVO36" s="1648"/>
      <c r="OVP36" s="1648"/>
      <c r="OVQ36" s="1648"/>
      <c r="OVR36" s="1648"/>
      <c r="OVS36" s="1648"/>
      <c r="OVT36" s="1648"/>
      <c r="OVU36" s="1648"/>
      <c r="OVV36" s="1648"/>
      <c r="OVW36" s="1648"/>
      <c r="OVX36" s="1648"/>
      <c r="OVY36" s="1648"/>
      <c r="OVZ36" s="1648"/>
      <c r="OWA36" s="1648"/>
      <c r="OWB36" s="1648"/>
      <c r="OWC36" s="1648"/>
      <c r="OWD36" s="1648"/>
      <c r="OWE36" s="1648"/>
      <c r="OWF36" s="1648"/>
      <c r="OWG36" s="1648"/>
      <c r="OWH36" s="1648"/>
      <c r="OWI36" s="1648"/>
      <c r="OWJ36" s="1648"/>
      <c r="OWK36" s="1648"/>
      <c r="OWL36" s="1648"/>
      <c r="OWM36" s="1648"/>
      <c r="OWN36" s="1648"/>
      <c r="OWO36" s="1648"/>
      <c r="OWP36" s="1648"/>
      <c r="OWQ36" s="1648"/>
      <c r="OWR36" s="1648"/>
      <c r="OWS36" s="1648"/>
      <c r="OWT36" s="1648"/>
      <c r="OWU36" s="1648"/>
      <c r="OWV36" s="1648"/>
      <c r="OWW36" s="1648"/>
      <c r="OWX36" s="1648"/>
      <c r="OWY36" s="1648"/>
      <c r="OWZ36" s="1648"/>
      <c r="OXA36" s="1648"/>
      <c r="OXB36" s="1648"/>
      <c r="OXC36" s="1648"/>
      <c r="OXD36" s="1648"/>
      <c r="OXE36" s="1648"/>
      <c r="OXF36" s="1648"/>
      <c r="OXG36" s="1648"/>
      <c r="OXH36" s="1648"/>
      <c r="OXI36" s="1648"/>
      <c r="OXJ36" s="1648"/>
      <c r="OXK36" s="1648"/>
      <c r="OXL36" s="1648"/>
      <c r="OXM36" s="1648"/>
      <c r="OXN36" s="1648"/>
      <c r="OXO36" s="1648"/>
      <c r="OXP36" s="1648"/>
      <c r="OXQ36" s="1648"/>
      <c r="OXR36" s="1648"/>
      <c r="OXS36" s="1648"/>
      <c r="OXT36" s="1648"/>
      <c r="OXU36" s="1648"/>
      <c r="OXV36" s="1648"/>
      <c r="OXW36" s="1648"/>
      <c r="OXX36" s="1648"/>
      <c r="OXY36" s="1648"/>
      <c r="OXZ36" s="1648"/>
      <c r="OYA36" s="1648"/>
      <c r="OYB36" s="1648"/>
      <c r="OYC36" s="1648"/>
      <c r="OYD36" s="1648"/>
      <c r="OYE36" s="1648"/>
      <c r="OYF36" s="1648"/>
      <c r="OYG36" s="1648"/>
      <c r="OYH36" s="1648"/>
      <c r="OYI36" s="1648"/>
      <c r="OYJ36" s="1648"/>
      <c r="OYK36" s="1648"/>
      <c r="OYL36" s="1648"/>
      <c r="OYM36" s="1648"/>
      <c r="OYN36" s="1648"/>
      <c r="OYO36" s="1648"/>
      <c r="OYP36" s="1648"/>
      <c r="OYQ36" s="1648"/>
      <c r="OYR36" s="1648"/>
      <c r="OYS36" s="1648"/>
      <c r="OYT36" s="1648"/>
      <c r="OYU36" s="1648"/>
      <c r="OYV36" s="1648"/>
      <c r="OYW36" s="1648"/>
      <c r="OYX36" s="1648"/>
      <c r="OYY36" s="1648"/>
      <c r="OYZ36" s="1648"/>
      <c r="OZA36" s="1648"/>
      <c r="OZB36" s="1648"/>
      <c r="OZC36" s="1648"/>
      <c r="OZD36" s="1648"/>
      <c r="OZE36" s="1648"/>
      <c r="OZF36" s="1648"/>
      <c r="OZG36" s="1648"/>
      <c r="OZH36" s="1648"/>
      <c r="OZI36" s="1648"/>
      <c r="OZJ36" s="1648"/>
      <c r="OZK36" s="1648"/>
      <c r="OZL36" s="1648"/>
      <c r="OZM36" s="1648"/>
      <c r="OZN36" s="1648"/>
      <c r="OZO36" s="1648"/>
      <c r="OZP36" s="1648"/>
      <c r="OZQ36" s="1648"/>
      <c r="OZR36" s="1648"/>
      <c r="OZS36" s="1648"/>
      <c r="OZT36" s="1648"/>
      <c r="OZU36" s="1648"/>
      <c r="OZV36" s="1648"/>
      <c r="OZW36" s="1648"/>
      <c r="OZX36" s="1648"/>
      <c r="OZY36" s="1648"/>
      <c r="OZZ36" s="1648"/>
      <c r="PAA36" s="1648"/>
      <c r="PAB36" s="1648"/>
      <c r="PAC36" s="1648"/>
      <c r="PAD36" s="1648"/>
      <c r="PAE36" s="1648"/>
      <c r="PAF36" s="1648"/>
      <c r="PAG36" s="1648"/>
      <c r="PAH36" s="1648"/>
      <c r="PAI36" s="1648"/>
      <c r="PAJ36" s="1648"/>
      <c r="PAK36" s="1648"/>
      <c r="PAL36" s="1648"/>
      <c r="PAM36" s="1648"/>
      <c r="PAN36" s="1648"/>
      <c r="PAO36" s="1648"/>
      <c r="PAP36" s="1648"/>
      <c r="PAQ36" s="1648"/>
      <c r="PAR36" s="1648"/>
      <c r="PAS36" s="1648"/>
      <c r="PAT36" s="1648"/>
      <c r="PAU36" s="1648"/>
      <c r="PAV36" s="1648"/>
      <c r="PAW36" s="1648"/>
      <c r="PAX36" s="1648"/>
      <c r="PAY36" s="1648"/>
      <c r="PAZ36" s="1648"/>
      <c r="PBA36" s="1648"/>
      <c r="PBB36" s="1648"/>
      <c r="PBC36" s="1648"/>
      <c r="PBD36" s="1648"/>
      <c r="PBE36" s="1648"/>
      <c r="PBF36" s="1648"/>
      <c r="PBG36" s="1648"/>
      <c r="PBH36" s="1648"/>
      <c r="PBI36" s="1648"/>
      <c r="PBJ36" s="1648"/>
      <c r="PBK36" s="1648"/>
      <c r="PBL36" s="1648"/>
      <c r="PBM36" s="1648"/>
      <c r="PBN36" s="1648"/>
      <c r="PBO36" s="1648"/>
      <c r="PBP36" s="1648"/>
      <c r="PBQ36" s="1648"/>
      <c r="PBR36" s="1648"/>
      <c r="PBS36" s="1648"/>
      <c r="PBT36" s="1648"/>
      <c r="PBU36" s="1648"/>
      <c r="PBV36" s="1648"/>
      <c r="PBW36" s="1648"/>
      <c r="PBX36" s="1648"/>
      <c r="PBY36" s="1648"/>
      <c r="PBZ36" s="1648"/>
      <c r="PCA36" s="1648"/>
      <c r="PCB36" s="1648"/>
      <c r="PCC36" s="1648"/>
      <c r="PCD36" s="1648"/>
      <c r="PCE36" s="1648"/>
      <c r="PCF36" s="1648"/>
      <c r="PCG36" s="1648"/>
      <c r="PCH36" s="1648"/>
      <c r="PCI36" s="1648"/>
      <c r="PCJ36" s="1648"/>
      <c r="PCK36" s="1648"/>
      <c r="PCL36" s="1648"/>
      <c r="PCM36" s="1648"/>
      <c r="PCN36" s="1648"/>
      <c r="PCO36" s="1648"/>
      <c r="PCP36" s="1648"/>
      <c r="PCQ36" s="1648"/>
      <c r="PCR36" s="1648"/>
      <c r="PCS36" s="1648"/>
      <c r="PCT36" s="1648"/>
      <c r="PCU36" s="1648"/>
      <c r="PCV36" s="1648"/>
      <c r="PCW36" s="1648"/>
      <c r="PCX36" s="1648"/>
      <c r="PCY36" s="1648"/>
      <c r="PCZ36" s="1648"/>
      <c r="PDA36" s="1648"/>
      <c r="PDB36" s="1648"/>
      <c r="PDC36" s="1648"/>
      <c r="PDD36" s="1648"/>
      <c r="PDE36" s="1648"/>
      <c r="PDF36" s="1648"/>
      <c r="PDG36" s="1648"/>
      <c r="PDH36" s="1648"/>
      <c r="PDI36" s="1648"/>
      <c r="PDJ36" s="1648"/>
      <c r="PDK36" s="1648"/>
      <c r="PDL36" s="1648"/>
      <c r="PDM36" s="1648"/>
      <c r="PDN36" s="1648"/>
      <c r="PDO36" s="1648"/>
      <c r="PDP36" s="1648"/>
      <c r="PDQ36" s="1648"/>
      <c r="PDR36" s="1648"/>
      <c r="PDS36" s="1648"/>
      <c r="PDT36" s="1648"/>
      <c r="PDU36" s="1648"/>
      <c r="PDV36" s="1648"/>
      <c r="PDW36" s="1648"/>
      <c r="PDX36" s="1648"/>
      <c r="PDY36" s="1648"/>
      <c r="PDZ36" s="1648"/>
      <c r="PEA36" s="1648"/>
      <c r="PEB36" s="1648"/>
      <c r="PEC36" s="1648"/>
      <c r="PED36" s="1648"/>
      <c r="PEE36" s="1648"/>
      <c r="PEF36" s="1648"/>
      <c r="PEG36" s="1648"/>
      <c r="PEH36" s="1648"/>
      <c r="PEI36" s="1648"/>
      <c r="PEJ36" s="1648"/>
      <c r="PEK36" s="1648"/>
      <c r="PEL36" s="1648"/>
      <c r="PEM36" s="1648"/>
      <c r="PEN36" s="1648"/>
      <c r="PEO36" s="1648"/>
      <c r="PEP36" s="1648"/>
      <c r="PEQ36" s="1648"/>
      <c r="PER36" s="1648"/>
      <c r="PES36" s="1648"/>
      <c r="PET36" s="1648"/>
      <c r="PEU36" s="1648"/>
      <c r="PEV36" s="1648"/>
      <c r="PEW36" s="1648"/>
      <c r="PEX36" s="1648"/>
      <c r="PEY36" s="1648"/>
      <c r="PEZ36" s="1648"/>
      <c r="PFA36" s="1648"/>
      <c r="PFB36" s="1648"/>
      <c r="PFC36" s="1648"/>
      <c r="PFD36" s="1648"/>
      <c r="PFE36" s="1648"/>
      <c r="PFF36" s="1648"/>
      <c r="PFG36" s="1648"/>
      <c r="PFH36" s="1648"/>
      <c r="PFI36" s="1648"/>
      <c r="PFJ36" s="1648"/>
      <c r="PFK36" s="1648"/>
      <c r="PFL36" s="1648"/>
      <c r="PFM36" s="1648"/>
      <c r="PFN36" s="1648"/>
      <c r="PFO36" s="1648"/>
      <c r="PFP36" s="1648"/>
      <c r="PFQ36" s="1648"/>
      <c r="PFR36" s="1648"/>
      <c r="PFS36" s="1648"/>
      <c r="PFT36" s="1648"/>
      <c r="PFU36" s="1648"/>
      <c r="PFV36" s="1648"/>
      <c r="PFW36" s="1648"/>
      <c r="PFX36" s="1648"/>
      <c r="PFY36" s="1648"/>
      <c r="PFZ36" s="1648"/>
      <c r="PGA36" s="1648"/>
      <c r="PGB36" s="1648"/>
      <c r="PGC36" s="1648"/>
      <c r="PGD36" s="1648"/>
      <c r="PGE36" s="1648"/>
      <c r="PGF36" s="1648"/>
      <c r="PGG36" s="1648"/>
      <c r="PGH36" s="1648"/>
      <c r="PGI36" s="1648"/>
      <c r="PGJ36" s="1648"/>
      <c r="PGK36" s="1648"/>
      <c r="PGL36" s="1648"/>
      <c r="PGM36" s="1648"/>
      <c r="PGN36" s="1648"/>
      <c r="PGO36" s="1648"/>
      <c r="PGP36" s="1648"/>
      <c r="PGQ36" s="1648"/>
      <c r="PGR36" s="1648"/>
      <c r="PGS36" s="1648"/>
      <c r="PGT36" s="1648"/>
      <c r="PGU36" s="1648"/>
      <c r="PGV36" s="1648"/>
      <c r="PGW36" s="1648"/>
      <c r="PGX36" s="1648"/>
      <c r="PGY36" s="1648"/>
      <c r="PGZ36" s="1648"/>
      <c r="PHA36" s="1648"/>
      <c r="PHB36" s="1648"/>
      <c r="PHC36" s="1648"/>
      <c r="PHD36" s="1648"/>
      <c r="PHE36" s="1648"/>
      <c r="PHF36" s="1648"/>
      <c r="PHG36" s="1648"/>
      <c r="PHH36" s="1648"/>
      <c r="PHI36" s="1648"/>
      <c r="PHJ36" s="1648"/>
      <c r="PHK36" s="1648"/>
      <c r="PHL36" s="1648"/>
      <c r="PHM36" s="1648"/>
      <c r="PHN36" s="1648"/>
      <c r="PHO36" s="1648"/>
      <c r="PHP36" s="1648"/>
      <c r="PHQ36" s="1648"/>
      <c r="PHR36" s="1648"/>
      <c r="PHS36" s="1648"/>
      <c r="PHT36" s="1648"/>
      <c r="PHU36" s="1648"/>
      <c r="PHV36" s="1648"/>
      <c r="PHW36" s="1648"/>
      <c r="PHX36" s="1648"/>
      <c r="PHY36" s="1648"/>
      <c r="PHZ36" s="1648"/>
      <c r="PIA36" s="1648"/>
      <c r="PIB36" s="1648"/>
      <c r="PIC36" s="1648"/>
      <c r="PID36" s="1648"/>
      <c r="PIE36" s="1648"/>
      <c r="PIF36" s="1648"/>
      <c r="PIG36" s="1648"/>
      <c r="PIH36" s="1648"/>
      <c r="PII36" s="1648"/>
      <c r="PIJ36" s="1648"/>
      <c r="PIK36" s="1648"/>
      <c r="PIL36" s="1648"/>
      <c r="PIM36" s="1648"/>
      <c r="PIN36" s="1648"/>
      <c r="PIO36" s="1648"/>
      <c r="PIP36" s="1648"/>
      <c r="PIQ36" s="1648"/>
      <c r="PIR36" s="1648"/>
      <c r="PIS36" s="1648"/>
      <c r="PIT36" s="1648"/>
      <c r="PIU36" s="1648"/>
      <c r="PIV36" s="1648"/>
      <c r="PIW36" s="1648"/>
      <c r="PIX36" s="1648"/>
      <c r="PIY36" s="1648"/>
      <c r="PIZ36" s="1648"/>
      <c r="PJA36" s="1648"/>
      <c r="PJB36" s="1648"/>
      <c r="PJC36" s="1648"/>
      <c r="PJD36" s="1648"/>
      <c r="PJE36" s="1648"/>
      <c r="PJF36" s="1648"/>
      <c r="PJG36" s="1648"/>
      <c r="PJH36" s="1648"/>
      <c r="PJI36" s="1648"/>
      <c r="PJJ36" s="1648"/>
      <c r="PJK36" s="1648"/>
      <c r="PJL36" s="1648"/>
      <c r="PJM36" s="1648"/>
      <c r="PJN36" s="1648"/>
      <c r="PJO36" s="1648"/>
      <c r="PJP36" s="1648"/>
      <c r="PJQ36" s="1648"/>
      <c r="PJR36" s="1648"/>
      <c r="PJS36" s="1648"/>
      <c r="PJT36" s="1648"/>
      <c r="PJU36" s="1648"/>
      <c r="PJV36" s="1648"/>
      <c r="PJW36" s="1648"/>
      <c r="PJX36" s="1648"/>
      <c r="PJY36" s="1648"/>
      <c r="PJZ36" s="1648"/>
      <c r="PKA36" s="1648"/>
      <c r="PKB36" s="1648"/>
      <c r="PKC36" s="1648"/>
      <c r="PKD36" s="1648"/>
      <c r="PKE36" s="1648"/>
      <c r="PKF36" s="1648"/>
      <c r="PKG36" s="1648"/>
      <c r="PKH36" s="1648"/>
      <c r="PKI36" s="1648"/>
      <c r="PKJ36" s="1648"/>
      <c r="PKK36" s="1648"/>
      <c r="PKL36" s="1648"/>
      <c r="PKM36" s="1648"/>
      <c r="PKN36" s="1648"/>
      <c r="PKO36" s="1648"/>
      <c r="PKP36" s="1648"/>
      <c r="PKQ36" s="1648"/>
      <c r="PKR36" s="1648"/>
      <c r="PKS36" s="1648"/>
      <c r="PKT36" s="1648"/>
      <c r="PKU36" s="1648"/>
      <c r="PKV36" s="1648"/>
      <c r="PKW36" s="1648"/>
      <c r="PKX36" s="1648"/>
      <c r="PKY36" s="1648"/>
      <c r="PKZ36" s="1648"/>
      <c r="PLA36" s="1648"/>
      <c r="PLB36" s="1648"/>
      <c r="PLC36" s="1648"/>
      <c r="PLD36" s="1648"/>
      <c r="PLE36" s="1648"/>
      <c r="PLF36" s="1648"/>
      <c r="PLG36" s="1648"/>
      <c r="PLH36" s="1648"/>
      <c r="PLI36" s="1648"/>
      <c r="PLJ36" s="1648"/>
      <c r="PLK36" s="1648"/>
      <c r="PLL36" s="1648"/>
      <c r="PLM36" s="1648"/>
      <c r="PLN36" s="1648"/>
      <c r="PLO36" s="1648"/>
      <c r="PLP36" s="1648"/>
      <c r="PLQ36" s="1648"/>
      <c r="PLR36" s="1648"/>
      <c r="PLS36" s="1648"/>
      <c r="PLT36" s="1648"/>
      <c r="PLU36" s="1648"/>
      <c r="PLV36" s="1648"/>
      <c r="PLW36" s="1648"/>
      <c r="PLX36" s="1648"/>
      <c r="PLY36" s="1648"/>
      <c r="PLZ36" s="1648"/>
      <c r="PMA36" s="1648"/>
      <c r="PMB36" s="1648"/>
      <c r="PMC36" s="1648"/>
      <c r="PMD36" s="1648"/>
      <c r="PME36" s="1648"/>
      <c r="PMF36" s="1648"/>
      <c r="PMG36" s="1648"/>
      <c r="PMH36" s="1648"/>
      <c r="PMI36" s="1648"/>
      <c r="PMJ36" s="1648"/>
      <c r="PMK36" s="1648"/>
      <c r="PML36" s="1648"/>
      <c r="PMM36" s="1648"/>
      <c r="PMN36" s="1648"/>
      <c r="PMO36" s="1648"/>
      <c r="PMP36" s="1648"/>
      <c r="PMQ36" s="1648"/>
      <c r="PMR36" s="1648"/>
      <c r="PMS36" s="1648"/>
      <c r="PMT36" s="1648"/>
      <c r="PMU36" s="1648"/>
      <c r="PMV36" s="1648"/>
      <c r="PMW36" s="1648"/>
      <c r="PMX36" s="1648"/>
      <c r="PMY36" s="1648"/>
      <c r="PMZ36" s="1648"/>
      <c r="PNA36" s="1648"/>
      <c r="PNB36" s="1648"/>
      <c r="PNC36" s="1648"/>
      <c r="PND36" s="1648"/>
      <c r="PNE36" s="1648"/>
      <c r="PNF36" s="1648"/>
      <c r="PNG36" s="1648"/>
      <c r="PNH36" s="1648"/>
      <c r="PNI36" s="1648"/>
      <c r="PNJ36" s="1648"/>
      <c r="PNK36" s="1648"/>
      <c r="PNL36" s="1648"/>
      <c r="PNM36" s="1648"/>
      <c r="PNN36" s="1648"/>
      <c r="PNO36" s="1648"/>
      <c r="PNP36" s="1648"/>
      <c r="PNQ36" s="1648"/>
      <c r="PNR36" s="1648"/>
      <c r="PNS36" s="1648"/>
      <c r="PNT36" s="1648"/>
      <c r="PNU36" s="1648"/>
      <c r="PNV36" s="1648"/>
      <c r="PNW36" s="1648"/>
      <c r="PNX36" s="1648"/>
      <c r="PNY36" s="1648"/>
      <c r="PNZ36" s="1648"/>
      <c r="POA36" s="1648"/>
      <c r="POB36" s="1648"/>
      <c r="POC36" s="1648"/>
      <c r="POD36" s="1648"/>
      <c r="POE36" s="1648"/>
      <c r="POF36" s="1648"/>
      <c r="POG36" s="1648"/>
      <c r="POH36" s="1648"/>
      <c r="POI36" s="1648"/>
      <c r="POJ36" s="1648"/>
      <c r="POK36" s="1648"/>
      <c r="POL36" s="1648"/>
      <c r="POM36" s="1648"/>
      <c r="PON36" s="1648"/>
      <c r="POO36" s="1648"/>
      <c r="POP36" s="1648"/>
      <c r="POQ36" s="1648"/>
      <c r="POR36" s="1648"/>
      <c r="POS36" s="1648"/>
      <c r="POT36" s="1648"/>
      <c r="POU36" s="1648"/>
      <c r="POV36" s="1648"/>
      <c r="POW36" s="1648"/>
      <c r="POX36" s="1648"/>
      <c r="POY36" s="1648"/>
      <c r="POZ36" s="1648"/>
      <c r="PPA36" s="1648"/>
      <c r="PPB36" s="1648"/>
      <c r="PPC36" s="1648"/>
      <c r="PPD36" s="1648"/>
      <c r="PPE36" s="1648"/>
      <c r="PPF36" s="1648"/>
      <c r="PPG36" s="1648"/>
      <c r="PPH36" s="1648"/>
      <c r="PPI36" s="1648"/>
      <c r="PPJ36" s="1648"/>
      <c r="PPK36" s="1648"/>
      <c r="PPL36" s="1648"/>
      <c r="PPM36" s="1648"/>
      <c r="PPN36" s="1648"/>
      <c r="PPO36" s="1648"/>
      <c r="PPP36" s="1648"/>
      <c r="PPQ36" s="1648"/>
      <c r="PPR36" s="1648"/>
      <c r="PPS36" s="1648"/>
      <c r="PPT36" s="1648"/>
      <c r="PPU36" s="1648"/>
      <c r="PPV36" s="1648"/>
      <c r="PPW36" s="1648"/>
      <c r="PPX36" s="1648"/>
      <c r="PPY36" s="1648"/>
      <c r="PPZ36" s="1648"/>
      <c r="PQA36" s="1648"/>
      <c r="PQB36" s="1648"/>
      <c r="PQC36" s="1648"/>
      <c r="PQD36" s="1648"/>
      <c r="PQE36" s="1648"/>
      <c r="PQF36" s="1648"/>
      <c r="PQG36" s="1648"/>
      <c r="PQH36" s="1648"/>
      <c r="PQI36" s="1648"/>
      <c r="PQJ36" s="1648"/>
      <c r="PQK36" s="1648"/>
      <c r="PQL36" s="1648"/>
      <c r="PQM36" s="1648"/>
      <c r="PQN36" s="1648"/>
      <c r="PQO36" s="1648"/>
      <c r="PQP36" s="1648"/>
      <c r="PQQ36" s="1648"/>
      <c r="PQR36" s="1648"/>
      <c r="PQS36" s="1648"/>
      <c r="PQT36" s="1648"/>
      <c r="PQU36" s="1648"/>
      <c r="PQV36" s="1648"/>
      <c r="PQW36" s="1648"/>
      <c r="PQX36" s="1648"/>
      <c r="PQY36" s="1648"/>
      <c r="PQZ36" s="1648"/>
      <c r="PRA36" s="1648"/>
      <c r="PRB36" s="1648"/>
      <c r="PRC36" s="1648"/>
      <c r="PRD36" s="1648"/>
      <c r="PRE36" s="1648"/>
      <c r="PRF36" s="1648"/>
      <c r="PRG36" s="1648"/>
      <c r="PRH36" s="1648"/>
      <c r="PRI36" s="1648"/>
      <c r="PRJ36" s="1648"/>
      <c r="PRK36" s="1648"/>
      <c r="PRL36" s="1648"/>
      <c r="PRM36" s="1648"/>
      <c r="PRN36" s="1648"/>
      <c r="PRO36" s="1648"/>
      <c r="PRP36" s="1648"/>
      <c r="PRQ36" s="1648"/>
      <c r="PRR36" s="1648"/>
      <c r="PRS36" s="1648"/>
      <c r="PRT36" s="1648"/>
      <c r="PRU36" s="1648"/>
      <c r="PRV36" s="1648"/>
      <c r="PRW36" s="1648"/>
      <c r="PRX36" s="1648"/>
      <c r="PRY36" s="1648"/>
      <c r="PRZ36" s="1648"/>
      <c r="PSA36" s="1648"/>
      <c r="PSB36" s="1648"/>
      <c r="PSC36" s="1648"/>
      <c r="PSD36" s="1648"/>
      <c r="PSE36" s="1648"/>
      <c r="PSF36" s="1648"/>
      <c r="PSG36" s="1648"/>
      <c r="PSH36" s="1648"/>
      <c r="PSI36" s="1648"/>
      <c r="PSJ36" s="1648"/>
      <c r="PSK36" s="1648"/>
      <c r="PSL36" s="1648"/>
      <c r="PSM36" s="1648"/>
      <c r="PSN36" s="1648"/>
      <c r="PSO36" s="1648"/>
      <c r="PSP36" s="1648"/>
      <c r="PSQ36" s="1648"/>
      <c r="PSR36" s="1648"/>
      <c r="PSS36" s="1648"/>
      <c r="PST36" s="1648"/>
      <c r="PSU36" s="1648"/>
      <c r="PSV36" s="1648"/>
      <c r="PSW36" s="1648"/>
      <c r="PSX36" s="1648"/>
      <c r="PSY36" s="1648"/>
      <c r="PSZ36" s="1648"/>
      <c r="PTA36" s="1648"/>
      <c r="PTB36" s="1648"/>
      <c r="PTC36" s="1648"/>
      <c r="PTD36" s="1648"/>
      <c r="PTE36" s="1648"/>
      <c r="PTF36" s="1648"/>
      <c r="PTG36" s="1648"/>
      <c r="PTH36" s="1648"/>
      <c r="PTI36" s="1648"/>
      <c r="PTJ36" s="1648"/>
      <c r="PTK36" s="1648"/>
      <c r="PTL36" s="1648"/>
      <c r="PTM36" s="1648"/>
      <c r="PTN36" s="1648"/>
      <c r="PTO36" s="1648"/>
      <c r="PTP36" s="1648"/>
      <c r="PTQ36" s="1648"/>
      <c r="PTR36" s="1648"/>
      <c r="PTS36" s="1648"/>
      <c r="PTT36" s="1648"/>
      <c r="PTU36" s="1648"/>
      <c r="PTV36" s="1648"/>
      <c r="PTW36" s="1648"/>
      <c r="PTX36" s="1648"/>
      <c r="PTY36" s="1648"/>
      <c r="PTZ36" s="1648"/>
      <c r="PUA36" s="1648"/>
      <c r="PUB36" s="1648"/>
      <c r="PUC36" s="1648"/>
      <c r="PUD36" s="1648"/>
      <c r="PUE36" s="1648"/>
      <c r="PUF36" s="1648"/>
      <c r="PUG36" s="1648"/>
      <c r="PUH36" s="1648"/>
      <c r="PUI36" s="1648"/>
      <c r="PUJ36" s="1648"/>
      <c r="PUK36" s="1648"/>
      <c r="PUL36" s="1648"/>
      <c r="PUM36" s="1648"/>
      <c r="PUN36" s="1648"/>
      <c r="PUO36" s="1648"/>
      <c r="PUP36" s="1648"/>
      <c r="PUQ36" s="1648"/>
      <c r="PUR36" s="1648"/>
      <c r="PUS36" s="1648"/>
      <c r="PUT36" s="1648"/>
      <c r="PUU36" s="1648"/>
      <c r="PUV36" s="1648"/>
      <c r="PUW36" s="1648"/>
      <c r="PUX36" s="1648"/>
      <c r="PUY36" s="1648"/>
      <c r="PUZ36" s="1648"/>
      <c r="PVA36" s="1648"/>
      <c r="PVB36" s="1648"/>
      <c r="PVC36" s="1648"/>
      <c r="PVD36" s="1648"/>
      <c r="PVE36" s="1648"/>
      <c r="PVF36" s="1648"/>
      <c r="PVG36" s="1648"/>
      <c r="PVH36" s="1648"/>
      <c r="PVI36" s="1648"/>
      <c r="PVJ36" s="1648"/>
      <c r="PVK36" s="1648"/>
      <c r="PVL36" s="1648"/>
      <c r="PVM36" s="1648"/>
      <c r="PVN36" s="1648"/>
      <c r="PVO36" s="1648"/>
      <c r="PVP36" s="1648"/>
      <c r="PVQ36" s="1648"/>
      <c r="PVR36" s="1648"/>
      <c r="PVS36" s="1648"/>
      <c r="PVT36" s="1648"/>
      <c r="PVU36" s="1648"/>
      <c r="PVV36" s="1648"/>
      <c r="PVW36" s="1648"/>
      <c r="PVX36" s="1648"/>
      <c r="PVY36" s="1648"/>
      <c r="PVZ36" s="1648"/>
      <c r="PWA36" s="1648"/>
      <c r="PWB36" s="1648"/>
      <c r="PWC36" s="1648"/>
      <c r="PWD36" s="1648"/>
      <c r="PWE36" s="1648"/>
      <c r="PWF36" s="1648"/>
      <c r="PWG36" s="1648"/>
      <c r="PWH36" s="1648"/>
      <c r="PWI36" s="1648"/>
      <c r="PWJ36" s="1648"/>
      <c r="PWK36" s="1648"/>
      <c r="PWL36" s="1648"/>
      <c r="PWM36" s="1648"/>
      <c r="PWN36" s="1648"/>
      <c r="PWO36" s="1648"/>
      <c r="PWP36" s="1648"/>
      <c r="PWQ36" s="1648"/>
      <c r="PWR36" s="1648"/>
      <c r="PWS36" s="1648"/>
      <c r="PWT36" s="1648"/>
      <c r="PWU36" s="1648"/>
      <c r="PWV36" s="1648"/>
      <c r="PWW36" s="1648"/>
      <c r="PWX36" s="1648"/>
      <c r="PWY36" s="1648"/>
      <c r="PWZ36" s="1648"/>
      <c r="PXA36" s="1648"/>
      <c r="PXB36" s="1648"/>
      <c r="PXC36" s="1648"/>
      <c r="PXD36" s="1648"/>
      <c r="PXE36" s="1648"/>
      <c r="PXF36" s="1648"/>
      <c r="PXG36" s="1648"/>
      <c r="PXH36" s="1648"/>
      <c r="PXI36" s="1648"/>
      <c r="PXJ36" s="1648"/>
      <c r="PXK36" s="1648"/>
      <c r="PXL36" s="1648"/>
      <c r="PXM36" s="1648"/>
      <c r="PXN36" s="1648"/>
      <c r="PXO36" s="1648"/>
      <c r="PXP36" s="1648"/>
      <c r="PXQ36" s="1648"/>
      <c r="PXR36" s="1648"/>
      <c r="PXS36" s="1648"/>
      <c r="PXT36" s="1648"/>
      <c r="PXU36" s="1648"/>
      <c r="PXV36" s="1648"/>
      <c r="PXW36" s="1648"/>
      <c r="PXX36" s="1648"/>
      <c r="PXY36" s="1648"/>
      <c r="PXZ36" s="1648"/>
      <c r="PYA36" s="1648"/>
      <c r="PYB36" s="1648"/>
      <c r="PYC36" s="1648"/>
      <c r="PYD36" s="1648"/>
      <c r="PYE36" s="1648"/>
      <c r="PYF36" s="1648"/>
      <c r="PYG36" s="1648"/>
      <c r="PYH36" s="1648"/>
      <c r="PYI36" s="1648"/>
      <c r="PYJ36" s="1648"/>
      <c r="PYK36" s="1648"/>
      <c r="PYL36" s="1648"/>
      <c r="PYM36" s="1648"/>
      <c r="PYN36" s="1648"/>
      <c r="PYO36" s="1648"/>
      <c r="PYP36" s="1648"/>
      <c r="PYQ36" s="1648"/>
      <c r="PYR36" s="1648"/>
      <c r="PYS36" s="1648"/>
      <c r="PYT36" s="1648"/>
      <c r="PYU36" s="1648"/>
      <c r="PYV36" s="1648"/>
      <c r="PYW36" s="1648"/>
      <c r="PYX36" s="1648"/>
      <c r="PYY36" s="1648"/>
      <c r="PYZ36" s="1648"/>
      <c r="PZA36" s="1648"/>
      <c r="PZB36" s="1648"/>
      <c r="PZC36" s="1648"/>
      <c r="PZD36" s="1648"/>
      <c r="PZE36" s="1648"/>
      <c r="PZF36" s="1648"/>
      <c r="PZG36" s="1648"/>
      <c r="PZH36" s="1648"/>
      <c r="PZI36" s="1648"/>
      <c r="PZJ36" s="1648"/>
      <c r="PZK36" s="1648"/>
      <c r="PZL36" s="1648"/>
      <c r="PZM36" s="1648"/>
      <c r="PZN36" s="1648"/>
      <c r="PZO36" s="1648"/>
      <c r="PZP36" s="1648"/>
      <c r="PZQ36" s="1648"/>
      <c r="PZR36" s="1648"/>
      <c r="PZS36" s="1648"/>
      <c r="PZT36" s="1648"/>
      <c r="PZU36" s="1648"/>
      <c r="PZV36" s="1648"/>
      <c r="PZW36" s="1648"/>
      <c r="PZX36" s="1648"/>
      <c r="PZY36" s="1648"/>
      <c r="PZZ36" s="1648"/>
      <c r="QAA36" s="1648"/>
      <c r="QAB36" s="1648"/>
      <c r="QAC36" s="1648"/>
      <c r="QAD36" s="1648"/>
      <c r="QAE36" s="1648"/>
      <c r="QAF36" s="1648"/>
      <c r="QAG36" s="1648"/>
      <c r="QAH36" s="1648"/>
      <c r="QAI36" s="1648"/>
      <c r="QAJ36" s="1648"/>
      <c r="QAK36" s="1648"/>
      <c r="QAL36" s="1648"/>
      <c r="QAM36" s="1648"/>
      <c r="QAN36" s="1648"/>
      <c r="QAO36" s="1648"/>
      <c r="QAP36" s="1648"/>
      <c r="QAQ36" s="1648"/>
      <c r="QAR36" s="1648"/>
      <c r="QAS36" s="1648"/>
      <c r="QAT36" s="1648"/>
      <c r="QAU36" s="1648"/>
      <c r="QAV36" s="1648"/>
      <c r="QAW36" s="1648"/>
      <c r="QAX36" s="1648"/>
      <c r="QAY36" s="1648"/>
      <c r="QAZ36" s="1648"/>
      <c r="QBA36" s="1648"/>
      <c r="QBB36" s="1648"/>
      <c r="QBC36" s="1648"/>
      <c r="QBD36" s="1648"/>
      <c r="QBE36" s="1648"/>
      <c r="QBF36" s="1648"/>
      <c r="QBG36" s="1648"/>
      <c r="QBH36" s="1648"/>
      <c r="QBI36" s="1648"/>
      <c r="QBJ36" s="1648"/>
      <c r="QBK36" s="1648"/>
      <c r="QBL36" s="1648"/>
      <c r="QBM36" s="1648"/>
      <c r="QBN36" s="1648"/>
      <c r="QBO36" s="1648"/>
      <c r="QBP36" s="1648"/>
      <c r="QBQ36" s="1648"/>
      <c r="QBR36" s="1648"/>
      <c r="QBS36" s="1648"/>
      <c r="QBT36" s="1648"/>
      <c r="QBU36" s="1648"/>
      <c r="QBV36" s="1648"/>
      <c r="QBW36" s="1648"/>
      <c r="QBX36" s="1648"/>
      <c r="QBY36" s="1648"/>
      <c r="QBZ36" s="1648"/>
      <c r="QCA36" s="1648"/>
      <c r="QCB36" s="1648"/>
      <c r="QCC36" s="1648"/>
      <c r="QCD36" s="1648"/>
      <c r="QCE36" s="1648"/>
      <c r="QCF36" s="1648"/>
      <c r="QCG36" s="1648"/>
      <c r="QCH36" s="1648"/>
      <c r="QCI36" s="1648"/>
      <c r="QCJ36" s="1648"/>
      <c r="QCK36" s="1648"/>
      <c r="QCL36" s="1648"/>
      <c r="QCM36" s="1648"/>
      <c r="QCN36" s="1648"/>
      <c r="QCO36" s="1648"/>
      <c r="QCP36" s="1648"/>
      <c r="QCQ36" s="1648"/>
      <c r="QCR36" s="1648"/>
      <c r="QCS36" s="1648"/>
      <c r="QCT36" s="1648"/>
      <c r="QCU36" s="1648"/>
      <c r="QCV36" s="1648"/>
      <c r="QCW36" s="1648"/>
      <c r="QCX36" s="1648"/>
      <c r="QCY36" s="1648"/>
      <c r="QCZ36" s="1648"/>
      <c r="QDA36" s="1648"/>
      <c r="QDB36" s="1648"/>
      <c r="QDC36" s="1648"/>
      <c r="QDD36" s="1648"/>
      <c r="QDE36" s="1648"/>
      <c r="QDF36" s="1648"/>
      <c r="QDG36" s="1648"/>
      <c r="QDH36" s="1648"/>
      <c r="QDI36" s="1648"/>
      <c r="QDJ36" s="1648"/>
      <c r="QDK36" s="1648"/>
      <c r="QDL36" s="1648"/>
      <c r="QDM36" s="1648"/>
      <c r="QDN36" s="1648"/>
      <c r="QDO36" s="1648"/>
      <c r="QDP36" s="1648"/>
      <c r="QDQ36" s="1648"/>
      <c r="QDR36" s="1648"/>
      <c r="QDS36" s="1648"/>
      <c r="QDT36" s="1648"/>
      <c r="QDU36" s="1648"/>
      <c r="QDV36" s="1648"/>
      <c r="QDW36" s="1648"/>
      <c r="QDX36" s="1648"/>
      <c r="QDY36" s="1648"/>
      <c r="QDZ36" s="1648"/>
      <c r="QEA36" s="1648"/>
      <c r="QEB36" s="1648"/>
      <c r="QEC36" s="1648"/>
      <c r="QED36" s="1648"/>
      <c r="QEE36" s="1648"/>
      <c r="QEF36" s="1648"/>
      <c r="QEG36" s="1648"/>
      <c r="QEH36" s="1648"/>
      <c r="QEI36" s="1648"/>
      <c r="QEJ36" s="1648"/>
      <c r="QEK36" s="1648"/>
      <c r="QEL36" s="1648"/>
      <c r="QEM36" s="1648"/>
      <c r="QEN36" s="1648"/>
      <c r="QEO36" s="1648"/>
      <c r="QEP36" s="1648"/>
      <c r="QEQ36" s="1648"/>
      <c r="QER36" s="1648"/>
      <c r="QES36" s="1648"/>
      <c r="QET36" s="1648"/>
      <c r="QEU36" s="1648"/>
      <c r="QEV36" s="1648"/>
      <c r="QEW36" s="1648"/>
      <c r="QEX36" s="1648"/>
      <c r="QEY36" s="1648"/>
      <c r="QEZ36" s="1648"/>
      <c r="QFA36" s="1648"/>
      <c r="QFB36" s="1648"/>
      <c r="QFC36" s="1648"/>
      <c r="QFD36" s="1648"/>
      <c r="QFE36" s="1648"/>
      <c r="QFF36" s="1648"/>
      <c r="QFG36" s="1648"/>
      <c r="QFH36" s="1648"/>
      <c r="QFI36" s="1648"/>
      <c r="QFJ36" s="1648"/>
      <c r="QFK36" s="1648"/>
      <c r="QFL36" s="1648"/>
      <c r="QFM36" s="1648"/>
      <c r="QFN36" s="1648"/>
      <c r="QFO36" s="1648"/>
      <c r="QFP36" s="1648"/>
      <c r="QFQ36" s="1648"/>
      <c r="QFR36" s="1648"/>
      <c r="QFS36" s="1648"/>
      <c r="QFT36" s="1648"/>
      <c r="QFU36" s="1648"/>
      <c r="QFV36" s="1648"/>
      <c r="QFW36" s="1648"/>
      <c r="QFX36" s="1648"/>
      <c r="QFY36" s="1648"/>
      <c r="QFZ36" s="1648"/>
      <c r="QGA36" s="1648"/>
      <c r="QGB36" s="1648"/>
      <c r="QGC36" s="1648"/>
      <c r="QGD36" s="1648"/>
      <c r="QGE36" s="1648"/>
      <c r="QGF36" s="1648"/>
      <c r="QGG36" s="1648"/>
      <c r="QGH36" s="1648"/>
      <c r="QGI36" s="1648"/>
      <c r="QGJ36" s="1648"/>
      <c r="QGK36" s="1648"/>
      <c r="QGL36" s="1648"/>
      <c r="QGM36" s="1648"/>
      <c r="QGN36" s="1648"/>
      <c r="QGO36" s="1648"/>
      <c r="QGP36" s="1648"/>
      <c r="QGQ36" s="1648"/>
      <c r="QGR36" s="1648"/>
      <c r="QGS36" s="1648"/>
      <c r="QGT36" s="1648"/>
      <c r="QGU36" s="1648"/>
      <c r="QGV36" s="1648"/>
      <c r="QGW36" s="1648"/>
      <c r="QGX36" s="1648"/>
      <c r="QGY36" s="1648"/>
      <c r="QGZ36" s="1648"/>
      <c r="QHA36" s="1648"/>
      <c r="QHB36" s="1648"/>
      <c r="QHC36" s="1648"/>
      <c r="QHD36" s="1648"/>
      <c r="QHE36" s="1648"/>
      <c r="QHF36" s="1648"/>
      <c r="QHG36" s="1648"/>
      <c r="QHH36" s="1648"/>
      <c r="QHI36" s="1648"/>
      <c r="QHJ36" s="1648"/>
      <c r="QHK36" s="1648"/>
      <c r="QHL36" s="1648"/>
      <c r="QHM36" s="1648"/>
      <c r="QHN36" s="1648"/>
      <c r="QHO36" s="1648"/>
      <c r="QHP36" s="1648"/>
      <c r="QHQ36" s="1648"/>
      <c r="QHR36" s="1648"/>
      <c r="QHS36" s="1648"/>
      <c r="QHT36" s="1648"/>
      <c r="QHU36" s="1648"/>
      <c r="QHV36" s="1648"/>
      <c r="QHW36" s="1648"/>
      <c r="QHX36" s="1648"/>
      <c r="QHY36" s="1648"/>
      <c r="QHZ36" s="1648"/>
      <c r="QIA36" s="1648"/>
      <c r="QIB36" s="1648"/>
      <c r="QIC36" s="1648"/>
      <c r="QID36" s="1648"/>
      <c r="QIE36" s="1648"/>
      <c r="QIF36" s="1648"/>
      <c r="QIG36" s="1648"/>
      <c r="QIH36" s="1648"/>
      <c r="QII36" s="1648"/>
      <c r="QIJ36" s="1648"/>
      <c r="QIK36" s="1648"/>
      <c r="QIL36" s="1648"/>
      <c r="QIM36" s="1648"/>
      <c r="QIN36" s="1648"/>
      <c r="QIO36" s="1648"/>
      <c r="QIP36" s="1648"/>
      <c r="QIQ36" s="1648"/>
      <c r="QIR36" s="1648"/>
      <c r="QIS36" s="1648"/>
      <c r="QIT36" s="1648"/>
      <c r="QIU36" s="1648"/>
      <c r="QIV36" s="1648"/>
      <c r="QIW36" s="1648"/>
      <c r="QIX36" s="1648"/>
      <c r="QIY36" s="1648"/>
      <c r="QIZ36" s="1648"/>
      <c r="QJA36" s="1648"/>
      <c r="QJB36" s="1648"/>
      <c r="QJC36" s="1648"/>
      <c r="QJD36" s="1648"/>
      <c r="QJE36" s="1648"/>
      <c r="QJF36" s="1648"/>
      <c r="QJG36" s="1648"/>
      <c r="QJH36" s="1648"/>
      <c r="QJI36" s="1648"/>
      <c r="QJJ36" s="1648"/>
      <c r="QJK36" s="1648"/>
      <c r="QJL36" s="1648"/>
      <c r="QJM36" s="1648"/>
      <c r="QJN36" s="1648"/>
      <c r="QJO36" s="1648"/>
      <c r="QJP36" s="1648"/>
      <c r="QJQ36" s="1648"/>
      <c r="QJR36" s="1648"/>
      <c r="QJS36" s="1648"/>
      <c r="QJT36" s="1648"/>
      <c r="QJU36" s="1648"/>
      <c r="QJV36" s="1648"/>
      <c r="QJW36" s="1648"/>
      <c r="QJX36" s="1648"/>
      <c r="QJY36" s="1648"/>
      <c r="QJZ36" s="1648"/>
      <c r="QKA36" s="1648"/>
      <c r="QKB36" s="1648"/>
      <c r="QKC36" s="1648"/>
      <c r="QKD36" s="1648"/>
      <c r="QKE36" s="1648"/>
      <c r="QKF36" s="1648"/>
      <c r="QKG36" s="1648"/>
      <c r="QKH36" s="1648"/>
      <c r="QKI36" s="1648"/>
      <c r="QKJ36" s="1648"/>
      <c r="QKK36" s="1648"/>
      <c r="QKL36" s="1648"/>
      <c r="QKM36" s="1648"/>
      <c r="QKN36" s="1648"/>
      <c r="QKO36" s="1648"/>
      <c r="QKP36" s="1648"/>
      <c r="QKQ36" s="1648"/>
      <c r="QKR36" s="1648"/>
      <c r="QKS36" s="1648"/>
      <c r="QKT36" s="1648"/>
      <c r="QKU36" s="1648"/>
      <c r="QKV36" s="1648"/>
      <c r="QKW36" s="1648"/>
      <c r="QKX36" s="1648"/>
      <c r="QKY36" s="1648"/>
      <c r="QKZ36" s="1648"/>
      <c r="QLA36" s="1648"/>
      <c r="QLB36" s="1648"/>
      <c r="QLC36" s="1648"/>
      <c r="QLD36" s="1648"/>
      <c r="QLE36" s="1648"/>
      <c r="QLF36" s="1648"/>
      <c r="QLG36" s="1648"/>
      <c r="QLH36" s="1648"/>
      <c r="QLI36" s="1648"/>
      <c r="QLJ36" s="1648"/>
      <c r="QLK36" s="1648"/>
      <c r="QLL36" s="1648"/>
      <c r="QLM36" s="1648"/>
      <c r="QLN36" s="1648"/>
      <c r="QLO36" s="1648"/>
      <c r="QLP36" s="1648"/>
      <c r="QLQ36" s="1648"/>
      <c r="QLR36" s="1648"/>
      <c r="QLS36" s="1648"/>
      <c r="QLT36" s="1648"/>
      <c r="QLU36" s="1648"/>
      <c r="QLV36" s="1648"/>
      <c r="QLW36" s="1648"/>
      <c r="QLX36" s="1648"/>
      <c r="QLY36" s="1648"/>
      <c r="QLZ36" s="1648"/>
      <c r="QMA36" s="1648"/>
      <c r="QMB36" s="1648"/>
      <c r="QMC36" s="1648"/>
      <c r="QMD36" s="1648"/>
      <c r="QME36" s="1648"/>
      <c r="QMF36" s="1648"/>
      <c r="QMG36" s="1648"/>
      <c r="QMH36" s="1648"/>
      <c r="QMI36" s="1648"/>
      <c r="QMJ36" s="1648"/>
      <c r="QMK36" s="1648"/>
      <c r="QML36" s="1648"/>
      <c r="QMM36" s="1648"/>
      <c r="QMN36" s="1648"/>
      <c r="QMO36" s="1648"/>
      <c r="QMP36" s="1648"/>
      <c r="QMQ36" s="1648"/>
      <c r="QMR36" s="1648"/>
      <c r="QMS36" s="1648"/>
      <c r="QMT36" s="1648"/>
      <c r="QMU36" s="1648"/>
      <c r="QMV36" s="1648"/>
      <c r="QMW36" s="1648"/>
      <c r="QMX36" s="1648"/>
      <c r="QMY36" s="1648"/>
      <c r="QMZ36" s="1648"/>
      <c r="QNA36" s="1648"/>
      <c r="QNB36" s="1648"/>
      <c r="QNC36" s="1648"/>
      <c r="QND36" s="1648"/>
      <c r="QNE36" s="1648"/>
      <c r="QNF36" s="1648"/>
      <c r="QNG36" s="1648"/>
      <c r="QNH36" s="1648"/>
      <c r="QNI36" s="1648"/>
      <c r="QNJ36" s="1648"/>
      <c r="QNK36" s="1648"/>
      <c r="QNL36" s="1648"/>
      <c r="QNM36" s="1648"/>
      <c r="QNN36" s="1648"/>
      <c r="QNO36" s="1648"/>
      <c r="QNP36" s="1648"/>
      <c r="QNQ36" s="1648"/>
      <c r="QNR36" s="1648"/>
      <c r="QNS36" s="1648"/>
      <c r="QNT36" s="1648"/>
      <c r="QNU36" s="1648"/>
      <c r="QNV36" s="1648"/>
      <c r="QNW36" s="1648"/>
      <c r="QNX36" s="1648"/>
      <c r="QNY36" s="1648"/>
      <c r="QNZ36" s="1648"/>
      <c r="QOA36" s="1648"/>
      <c r="QOB36" s="1648"/>
      <c r="QOC36" s="1648"/>
      <c r="QOD36" s="1648"/>
      <c r="QOE36" s="1648"/>
      <c r="QOF36" s="1648"/>
      <c r="QOG36" s="1648"/>
      <c r="QOH36" s="1648"/>
      <c r="QOI36" s="1648"/>
      <c r="QOJ36" s="1648"/>
      <c r="QOK36" s="1648"/>
      <c r="QOL36" s="1648"/>
      <c r="QOM36" s="1648"/>
      <c r="QON36" s="1648"/>
      <c r="QOO36" s="1648"/>
      <c r="QOP36" s="1648"/>
      <c r="QOQ36" s="1648"/>
      <c r="QOR36" s="1648"/>
      <c r="QOS36" s="1648"/>
      <c r="QOT36" s="1648"/>
      <c r="QOU36" s="1648"/>
      <c r="QOV36" s="1648"/>
      <c r="QOW36" s="1648"/>
      <c r="QOX36" s="1648"/>
      <c r="QOY36" s="1648"/>
      <c r="QOZ36" s="1648"/>
      <c r="QPA36" s="1648"/>
      <c r="QPB36" s="1648"/>
      <c r="QPC36" s="1648"/>
      <c r="QPD36" s="1648"/>
      <c r="QPE36" s="1648"/>
      <c r="QPF36" s="1648"/>
      <c r="QPG36" s="1648"/>
      <c r="QPH36" s="1648"/>
      <c r="QPI36" s="1648"/>
      <c r="QPJ36" s="1648"/>
      <c r="QPK36" s="1648"/>
      <c r="QPL36" s="1648"/>
      <c r="QPM36" s="1648"/>
      <c r="QPN36" s="1648"/>
      <c r="QPO36" s="1648"/>
      <c r="QPP36" s="1648"/>
      <c r="QPQ36" s="1648"/>
      <c r="QPR36" s="1648"/>
      <c r="QPS36" s="1648"/>
      <c r="QPT36" s="1648"/>
      <c r="QPU36" s="1648"/>
      <c r="QPV36" s="1648"/>
      <c r="QPW36" s="1648"/>
      <c r="QPX36" s="1648"/>
      <c r="QPY36" s="1648"/>
      <c r="QPZ36" s="1648"/>
      <c r="QQA36" s="1648"/>
      <c r="QQB36" s="1648"/>
      <c r="QQC36" s="1648"/>
      <c r="QQD36" s="1648"/>
      <c r="QQE36" s="1648"/>
      <c r="QQF36" s="1648"/>
      <c r="QQG36" s="1648"/>
      <c r="QQH36" s="1648"/>
      <c r="QQI36" s="1648"/>
      <c r="QQJ36" s="1648"/>
      <c r="QQK36" s="1648"/>
      <c r="QQL36" s="1648"/>
      <c r="QQM36" s="1648"/>
      <c r="QQN36" s="1648"/>
      <c r="QQO36" s="1648"/>
      <c r="QQP36" s="1648"/>
      <c r="QQQ36" s="1648"/>
      <c r="QQR36" s="1648"/>
      <c r="QQS36" s="1648"/>
      <c r="QQT36" s="1648"/>
      <c r="QQU36" s="1648"/>
      <c r="QQV36" s="1648"/>
      <c r="QQW36" s="1648"/>
      <c r="QQX36" s="1648"/>
      <c r="QQY36" s="1648"/>
      <c r="QQZ36" s="1648"/>
      <c r="QRA36" s="1648"/>
      <c r="QRB36" s="1648"/>
      <c r="QRC36" s="1648"/>
      <c r="QRD36" s="1648"/>
      <c r="QRE36" s="1648"/>
      <c r="QRF36" s="1648"/>
      <c r="QRG36" s="1648"/>
      <c r="QRH36" s="1648"/>
      <c r="QRI36" s="1648"/>
      <c r="QRJ36" s="1648"/>
      <c r="QRK36" s="1648"/>
      <c r="QRL36" s="1648"/>
      <c r="QRM36" s="1648"/>
      <c r="QRN36" s="1648"/>
      <c r="QRO36" s="1648"/>
      <c r="QRP36" s="1648"/>
      <c r="QRQ36" s="1648"/>
      <c r="QRR36" s="1648"/>
      <c r="QRS36" s="1648"/>
      <c r="QRT36" s="1648"/>
      <c r="QRU36" s="1648"/>
      <c r="QRV36" s="1648"/>
      <c r="QRW36" s="1648"/>
      <c r="QRX36" s="1648"/>
      <c r="QRY36" s="1648"/>
      <c r="QRZ36" s="1648"/>
      <c r="QSA36" s="1648"/>
      <c r="QSB36" s="1648"/>
      <c r="QSC36" s="1648"/>
      <c r="QSD36" s="1648"/>
      <c r="QSE36" s="1648"/>
      <c r="QSF36" s="1648"/>
      <c r="QSG36" s="1648"/>
      <c r="QSH36" s="1648"/>
      <c r="QSI36" s="1648"/>
      <c r="QSJ36" s="1648"/>
      <c r="QSK36" s="1648"/>
      <c r="QSL36" s="1648"/>
      <c r="QSM36" s="1648"/>
      <c r="QSN36" s="1648"/>
      <c r="QSO36" s="1648"/>
      <c r="QSP36" s="1648"/>
      <c r="QSQ36" s="1648"/>
      <c r="QSR36" s="1648"/>
      <c r="QSS36" s="1648"/>
      <c r="QST36" s="1648"/>
      <c r="QSU36" s="1648"/>
      <c r="QSV36" s="1648"/>
      <c r="QSW36" s="1648"/>
      <c r="QSX36" s="1648"/>
      <c r="QSY36" s="1648"/>
      <c r="QSZ36" s="1648"/>
      <c r="QTA36" s="1648"/>
      <c r="QTB36" s="1648"/>
      <c r="QTC36" s="1648"/>
      <c r="QTD36" s="1648"/>
      <c r="QTE36" s="1648"/>
      <c r="QTF36" s="1648"/>
      <c r="QTG36" s="1648"/>
      <c r="QTH36" s="1648"/>
      <c r="QTI36" s="1648"/>
      <c r="QTJ36" s="1648"/>
      <c r="QTK36" s="1648"/>
      <c r="QTL36" s="1648"/>
      <c r="QTM36" s="1648"/>
      <c r="QTN36" s="1648"/>
      <c r="QTO36" s="1648"/>
      <c r="QTP36" s="1648"/>
      <c r="QTQ36" s="1648"/>
      <c r="QTR36" s="1648"/>
      <c r="QTS36" s="1648"/>
      <c r="QTT36" s="1648"/>
      <c r="QTU36" s="1648"/>
      <c r="QTV36" s="1648"/>
      <c r="QTW36" s="1648"/>
      <c r="QTX36" s="1648"/>
      <c r="QTY36" s="1648"/>
      <c r="QTZ36" s="1648"/>
      <c r="QUA36" s="1648"/>
      <c r="QUB36" s="1648"/>
      <c r="QUC36" s="1648"/>
      <c r="QUD36" s="1648"/>
      <c r="QUE36" s="1648"/>
      <c r="QUF36" s="1648"/>
      <c r="QUG36" s="1648"/>
      <c r="QUH36" s="1648"/>
      <c r="QUI36" s="1648"/>
      <c r="QUJ36" s="1648"/>
      <c r="QUK36" s="1648"/>
      <c r="QUL36" s="1648"/>
      <c r="QUM36" s="1648"/>
      <c r="QUN36" s="1648"/>
      <c r="QUO36" s="1648"/>
      <c r="QUP36" s="1648"/>
      <c r="QUQ36" s="1648"/>
      <c r="QUR36" s="1648"/>
      <c r="QUS36" s="1648"/>
      <c r="QUT36" s="1648"/>
      <c r="QUU36" s="1648"/>
      <c r="QUV36" s="1648"/>
      <c r="QUW36" s="1648"/>
      <c r="QUX36" s="1648"/>
      <c r="QUY36" s="1648"/>
      <c r="QUZ36" s="1648"/>
      <c r="QVA36" s="1648"/>
      <c r="QVB36" s="1648"/>
      <c r="QVC36" s="1648"/>
      <c r="QVD36" s="1648"/>
      <c r="QVE36" s="1648"/>
      <c r="QVF36" s="1648"/>
      <c r="QVG36" s="1648"/>
      <c r="QVH36" s="1648"/>
      <c r="QVI36" s="1648"/>
      <c r="QVJ36" s="1648"/>
      <c r="QVK36" s="1648"/>
      <c r="QVL36" s="1648"/>
      <c r="QVM36" s="1648"/>
      <c r="QVN36" s="1648"/>
      <c r="QVO36" s="1648"/>
      <c r="QVP36" s="1648"/>
      <c r="QVQ36" s="1648"/>
      <c r="QVR36" s="1648"/>
      <c r="QVS36" s="1648"/>
      <c r="QVT36" s="1648"/>
      <c r="QVU36" s="1648"/>
      <c r="QVV36" s="1648"/>
      <c r="QVW36" s="1648"/>
      <c r="QVX36" s="1648"/>
      <c r="QVY36" s="1648"/>
      <c r="QVZ36" s="1648"/>
      <c r="QWA36" s="1648"/>
      <c r="QWB36" s="1648"/>
      <c r="QWC36" s="1648"/>
      <c r="QWD36" s="1648"/>
      <c r="QWE36" s="1648"/>
      <c r="QWF36" s="1648"/>
      <c r="QWG36" s="1648"/>
      <c r="QWH36" s="1648"/>
      <c r="QWI36" s="1648"/>
      <c r="QWJ36" s="1648"/>
      <c r="QWK36" s="1648"/>
      <c r="QWL36" s="1648"/>
      <c r="QWM36" s="1648"/>
      <c r="QWN36" s="1648"/>
      <c r="QWO36" s="1648"/>
      <c r="QWP36" s="1648"/>
      <c r="QWQ36" s="1648"/>
      <c r="QWR36" s="1648"/>
      <c r="QWS36" s="1648"/>
      <c r="QWT36" s="1648"/>
      <c r="QWU36" s="1648"/>
      <c r="QWV36" s="1648"/>
      <c r="QWW36" s="1648"/>
      <c r="QWX36" s="1648"/>
      <c r="QWY36" s="1648"/>
      <c r="QWZ36" s="1648"/>
      <c r="QXA36" s="1648"/>
      <c r="QXB36" s="1648"/>
      <c r="QXC36" s="1648"/>
      <c r="QXD36" s="1648"/>
      <c r="QXE36" s="1648"/>
      <c r="QXF36" s="1648"/>
      <c r="QXG36" s="1648"/>
      <c r="QXH36" s="1648"/>
      <c r="QXI36" s="1648"/>
      <c r="QXJ36" s="1648"/>
      <c r="QXK36" s="1648"/>
      <c r="QXL36" s="1648"/>
      <c r="QXM36" s="1648"/>
      <c r="QXN36" s="1648"/>
      <c r="QXO36" s="1648"/>
      <c r="QXP36" s="1648"/>
      <c r="QXQ36" s="1648"/>
      <c r="QXR36" s="1648"/>
      <c r="QXS36" s="1648"/>
      <c r="QXT36" s="1648"/>
      <c r="QXU36" s="1648"/>
      <c r="QXV36" s="1648"/>
      <c r="QXW36" s="1648"/>
      <c r="QXX36" s="1648"/>
      <c r="QXY36" s="1648"/>
      <c r="QXZ36" s="1648"/>
      <c r="QYA36" s="1648"/>
      <c r="QYB36" s="1648"/>
      <c r="QYC36" s="1648"/>
      <c r="QYD36" s="1648"/>
      <c r="QYE36" s="1648"/>
      <c r="QYF36" s="1648"/>
      <c r="QYG36" s="1648"/>
      <c r="QYH36" s="1648"/>
      <c r="QYI36" s="1648"/>
      <c r="QYJ36" s="1648"/>
      <c r="QYK36" s="1648"/>
      <c r="QYL36" s="1648"/>
      <c r="QYM36" s="1648"/>
      <c r="QYN36" s="1648"/>
      <c r="QYO36" s="1648"/>
      <c r="QYP36" s="1648"/>
      <c r="QYQ36" s="1648"/>
      <c r="QYR36" s="1648"/>
      <c r="QYS36" s="1648"/>
      <c r="QYT36" s="1648"/>
      <c r="QYU36" s="1648"/>
      <c r="QYV36" s="1648"/>
      <c r="QYW36" s="1648"/>
      <c r="QYX36" s="1648"/>
      <c r="QYY36" s="1648"/>
      <c r="QYZ36" s="1648"/>
      <c r="QZA36" s="1648"/>
      <c r="QZB36" s="1648"/>
      <c r="QZC36" s="1648"/>
      <c r="QZD36" s="1648"/>
      <c r="QZE36" s="1648"/>
      <c r="QZF36" s="1648"/>
      <c r="QZG36" s="1648"/>
      <c r="QZH36" s="1648"/>
      <c r="QZI36" s="1648"/>
      <c r="QZJ36" s="1648"/>
      <c r="QZK36" s="1648"/>
      <c r="QZL36" s="1648"/>
      <c r="QZM36" s="1648"/>
      <c r="QZN36" s="1648"/>
      <c r="QZO36" s="1648"/>
      <c r="QZP36" s="1648"/>
      <c r="QZQ36" s="1648"/>
      <c r="QZR36" s="1648"/>
      <c r="QZS36" s="1648"/>
      <c r="QZT36" s="1648"/>
      <c r="QZU36" s="1648"/>
      <c r="QZV36" s="1648"/>
      <c r="QZW36" s="1648"/>
      <c r="QZX36" s="1648"/>
      <c r="QZY36" s="1648"/>
      <c r="QZZ36" s="1648"/>
      <c r="RAA36" s="1648"/>
      <c r="RAB36" s="1648"/>
      <c r="RAC36" s="1648"/>
      <c r="RAD36" s="1648"/>
      <c r="RAE36" s="1648"/>
      <c r="RAF36" s="1648"/>
      <c r="RAG36" s="1648"/>
      <c r="RAH36" s="1648"/>
      <c r="RAI36" s="1648"/>
      <c r="RAJ36" s="1648"/>
      <c r="RAK36" s="1648"/>
      <c r="RAL36" s="1648"/>
      <c r="RAM36" s="1648"/>
      <c r="RAN36" s="1648"/>
      <c r="RAO36" s="1648"/>
      <c r="RAP36" s="1648"/>
      <c r="RAQ36" s="1648"/>
      <c r="RAR36" s="1648"/>
      <c r="RAS36" s="1648"/>
      <c r="RAT36" s="1648"/>
      <c r="RAU36" s="1648"/>
      <c r="RAV36" s="1648"/>
      <c r="RAW36" s="1648"/>
      <c r="RAX36" s="1648"/>
      <c r="RAY36" s="1648"/>
      <c r="RAZ36" s="1648"/>
      <c r="RBA36" s="1648"/>
      <c r="RBB36" s="1648"/>
      <c r="RBC36" s="1648"/>
      <c r="RBD36" s="1648"/>
      <c r="RBE36" s="1648"/>
      <c r="RBF36" s="1648"/>
      <c r="RBG36" s="1648"/>
      <c r="RBH36" s="1648"/>
      <c r="RBI36" s="1648"/>
      <c r="RBJ36" s="1648"/>
      <c r="RBK36" s="1648"/>
      <c r="RBL36" s="1648"/>
      <c r="RBM36" s="1648"/>
      <c r="RBN36" s="1648"/>
      <c r="RBO36" s="1648"/>
      <c r="RBP36" s="1648"/>
      <c r="RBQ36" s="1648"/>
      <c r="RBR36" s="1648"/>
      <c r="RBS36" s="1648"/>
      <c r="RBT36" s="1648"/>
      <c r="RBU36" s="1648"/>
      <c r="RBV36" s="1648"/>
      <c r="RBW36" s="1648"/>
      <c r="RBX36" s="1648"/>
      <c r="RBY36" s="1648"/>
      <c r="RBZ36" s="1648"/>
      <c r="RCA36" s="1648"/>
      <c r="RCB36" s="1648"/>
      <c r="RCC36" s="1648"/>
      <c r="RCD36" s="1648"/>
      <c r="RCE36" s="1648"/>
      <c r="RCF36" s="1648"/>
      <c r="RCG36" s="1648"/>
      <c r="RCH36" s="1648"/>
      <c r="RCI36" s="1648"/>
      <c r="RCJ36" s="1648"/>
      <c r="RCK36" s="1648"/>
      <c r="RCL36" s="1648"/>
      <c r="RCM36" s="1648"/>
      <c r="RCN36" s="1648"/>
      <c r="RCO36" s="1648"/>
      <c r="RCP36" s="1648"/>
      <c r="RCQ36" s="1648"/>
      <c r="RCR36" s="1648"/>
      <c r="RCS36" s="1648"/>
      <c r="RCT36" s="1648"/>
      <c r="RCU36" s="1648"/>
      <c r="RCV36" s="1648"/>
      <c r="RCW36" s="1648"/>
      <c r="RCX36" s="1648"/>
      <c r="RCY36" s="1648"/>
      <c r="RCZ36" s="1648"/>
      <c r="RDA36" s="1648"/>
      <c r="RDB36" s="1648"/>
      <c r="RDC36" s="1648"/>
      <c r="RDD36" s="1648"/>
      <c r="RDE36" s="1648"/>
      <c r="RDF36" s="1648"/>
      <c r="RDG36" s="1648"/>
      <c r="RDH36" s="1648"/>
      <c r="RDI36" s="1648"/>
      <c r="RDJ36" s="1648"/>
      <c r="RDK36" s="1648"/>
      <c r="RDL36" s="1648"/>
      <c r="RDM36" s="1648"/>
      <c r="RDN36" s="1648"/>
      <c r="RDO36" s="1648"/>
      <c r="RDP36" s="1648"/>
      <c r="RDQ36" s="1648"/>
      <c r="RDR36" s="1648"/>
      <c r="RDS36" s="1648"/>
      <c r="RDT36" s="1648"/>
      <c r="RDU36" s="1648"/>
      <c r="RDV36" s="1648"/>
      <c r="RDW36" s="1648"/>
      <c r="RDX36" s="1648"/>
      <c r="RDY36" s="1648"/>
      <c r="RDZ36" s="1648"/>
      <c r="REA36" s="1648"/>
      <c r="REB36" s="1648"/>
      <c r="REC36" s="1648"/>
      <c r="RED36" s="1648"/>
      <c r="REE36" s="1648"/>
      <c r="REF36" s="1648"/>
      <c r="REG36" s="1648"/>
      <c r="REH36" s="1648"/>
      <c r="REI36" s="1648"/>
      <c r="REJ36" s="1648"/>
      <c r="REK36" s="1648"/>
      <c r="REL36" s="1648"/>
      <c r="REM36" s="1648"/>
      <c r="REN36" s="1648"/>
      <c r="REO36" s="1648"/>
      <c r="REP36" s="1648"/>
      <c r="REQ36" s="1648"/>
      <c r="RER36" s="1648"/>
      <c r="RES36" s="1648"/>
      <c r="RET36" s="1648"/>
      <c r="REU36" s="1648"/>
      <c r="REV36" s="1648"/>
      <c r="REW36" s="1648"/>
      <c r="REX36" s="1648"/>
      <c r="REY36" s="1648"/>
      <c r="REZ36" s="1648"/>
      <c r="RFA36" s="1648"/>
      <c r="RFB36" s="1648"/>
      <c r="RFC36" s="1648"/>
      <c r="RFD36" s="1648"/>
      <c r="RFE36" s="1648"/>
      <c r="RFF36" s="1648"/>
      <c r="RFG36" s="1648"/>
      <c r="RFH36" s="1648"/>
      <c r="RFI36" s="1648"/>
      <c r="RFJ36" s="1648"/>
      <c r="RFK36" s="1648"/>
      <c r="RFL36" s="1648"/>
      <c r="RFM36" s="1648"/>
      <c r="RFN36" s="1648"/>
      <c r="RFO36" s="1648"/>
      <c r="RFP36" s="1648"/>
      <c r="RFQ36" s="1648"/>
      <c r="RFR36" s="1648"/>
      <c r="RFS36" s="1648"/>
      <c r="RFT36" s="1648"/>
      <c r="RFU36" s="1648"/>
      <c r="RFV36" s="1648"/>
      <c r="RFW36" s="1648"/>
      <c r="RFX36" s="1648"/>
      <c r="RFY36" s="1648"/>
      <c r="RFZ36" s="1648"/>
      <c r="RGA36" s="1648"/>
      <c r="RGB36" s="1648"/>
      <c r="RGC36" s="1648"/>
      <c r="RGD36" s="1648"/>
      <c r="RGE36" s="1648"/>
      <c r="RGF36" s="1648"/>
      <c r="RGG36" s="1648"/>
      <c r="RGH36" s="1648"/>
      <c r="RGI36" s="1648"/>
      <c r="RGJ36" s="1648"/>
      <c r="RGK36" s="1648"/>
      <c r="RGL36" s="1648"/>
      <c r="RGM36" s="1648"/>
      <c r="RGN36" s="1648"/>
      <c r="RGO36" s="1648"/>
      <c r="RGP36" s="1648"/>
      <c r="RGQ36" s="1648"/>
      <c r="RGR36" s="1648"/>
      <c r="RGS36" s="1648"/>
      <c r="RGT36" s="1648"/>
      <c r="RGU36" s="1648"/>
      <c r="RGV36" s="1648"/>
      <c r="RGW36" s="1648"/>
      <c r="RGX36" s="1648"/>
      <c r="RGY36" s="1648"/>
      <c r="RGZ36" s="1648"/>
      <c r="RHA36" s="1648"/>
      <c r="RHB36" s="1648"/>
      <c r="RHC36" s="1648"/>
      <c r="RHD36" s="1648"/>
      <c r="RHE36" s="1648"/>
      <c r="RHF36" s="1648"/>
      <c r="RHG36" s="1648"/>
      <c r="RHH36" s="1648"/>
      <c r="RHI36" s="1648"/>
      <c r="RHJ36" s="1648"/>
      <c r="RHK36" s="1648"/>
      <c r="RHL36" s="1648"/>
      <c r="RHM36" s="1648"/>
      <c r="RHN36" s="1648"/>
      <c r="RHO36" s="1648"/>
      <c r="RHP36" s="1648"/>
      <c r="RHQ36" s="1648"/>
      <c r="RHR36" s="1648"/>
      <c r="RHS36" s="1648"/>
      <c r="RHT36" s="1648"/>
      <c r="RHU36" s="1648"/>
      <c r="RHV36" s="1648"/>
      <c r="RHW36" s="1648"/>
      <c r="RHX36" s="1648"/>
      <c r="RHY36" s="1648"/>
      <c r="RHZ36" s="1648"/>
      <c r="RIA36" s="1648"/>
      <c r="RIB36" s="1648"/>
      <c r="RIC36" s="1648"/>
      <c r="RID36" s="1648"/>
      <c r="RIE36" s="1648"/>
      <c r="RIF36" s="1648"/>
      <c r="RIG36" s="1648"/>
      <c r="RIH36" s="1648"/>
      <c r="RII36" s="1648"/>
      <c r="RIJ36" s="1648"/>
      <c r="RIK36" s="1648"/>
      <c r="RIL36" s="1648"/>
      <c r="RIM36" s="1648"/>
      <c r="RIN36" s="1648"/>
      <c r="RIO36" s="1648"/>
      <c r="RIP36" s="1648"/>
      <c r="RIQ36" s="1648"/>
      <c r="RIR36" s="1648"/>
      <c r="RIS36" s="1648"/>
      <c r="RIT36" s="1648"/>
      <c r="RIU36" s="1648"/>
      <c r="RIV36" s="1648"/>
      <c r="RIW36" s="1648"/>
      <c r="RIX36" s="1648"/>
      <c r="RIY36" s="1648"/>
      <c r="RIZ36" s="1648"/>
      <c r="RJA36" s="1648"/>
      <c r="RJB36" s="1648"/>
      <c r="RJC36" s="1648"/>
      <c r="RJD36" s="1648"/>
      <c r="RJE36" s="1648"/>
      <c r="RJF36" s="1648"/>
      <c r="RJG36" s="1648"/>
      <c r="RJH36" s="1648"/>
      <c r="RJI36" s="1648"/>
      <c r="RJJ36" s="1648"/>
      <c r="RJK36" s="1648"/>
      <c r="RJL36" s="1648"/>
      <c r="RJM36" s="1648"/>
      <c r="RJN36" s="1648"/>
      <c r="RJO36" s="1648"/>
      <c r="RJP36" s="1648"/>
      <c r="RJQ36" s="1648"/>
      <c r="RJR36" s="1648"/>
      <c r="RJS36" s="1648"/>
      <c r="RJT36" s="1648"/>
      <c r="RJU36" s="1648"/>
      <c r="RJV36" s="1648"/>
      <c r="RJW36" s="1648"/>
      <c r="RJX36" s="1648"/>
      <c r="RJY36" s="1648"/>
      <c r="RJZ36" s="1648"/>
      <c r="RKA36" s="1648"/>
      <c r="RKB36" s="1648"/>
      <c r="RKC36" s="1648"/>
      <c r="RKD36" s="1648"/>
      <c r="RKE36" s="1648"/>
      <c r="RKF36" s="1648"/>
      <c r="RKG36" s="1648"/>
      <c r="RKH36" s="1648"/>
      <c r="RKI36" s="1648"/>
      <c r="RKJ36" s="1648"/>
      <c r="RKK36" s="1648"/>
      <c r="RKL36" s="1648"/>
      <c r="RKM36" s="1648"/>
      <c r="RKN36" s="1648"/>
      <c r="RKO36" s="1648"/>
      <c r="RKP36" s="1648"/>
      <c r="RKQ36" s="1648"/>
      <c r="RKR36" s="1648"/>
      <c r="RKS36" s="1648"/>
      <c r="RKT36" s="1648"/>
      <c r="RKU36" s="1648"/>
      <c r="RKV36" s="1648"/>
      <c r="RKW36" s="1648"/>
      <c r="RKX36" s="1648"/>
      <c r="RKY36" s="1648"/>
      <c r="RKZ36" s="1648"/>
      <c r="RLA36" s="1648"/>
      <c r="RLB36" s="1648"/>
      <c r="RLC36" s="1648"/>
      <c r="RLD36" s="1648"/>
      <c r="RLE36" s="1648"/>
      <c r="RLF36" s="1648"/>
      <c r="RLG36" s="1648"/>
      <c r="RLH36" s="1648"/>
      <c r="RLI36" s="1648"/>
      <c r="RLJ36" s="1648"/>
      <c r="RLK36" s="1648"/>
      <c r="RLL36" s="1648"/>
      <c r="RLM36" s="1648"/>
      <c r="RLN36" s="1648"/>
      <c r="RLO36" s="1648"/>
      <c r="RLP36" s="1648"/>
      <c r="RLQ36" s="1648"/>
      <c r="RLR36" s="1648"/>
      <c r="RLS36" s="1648"/>
      <c r="RLT36" s="1648"/>
      <c r="RLU36" s="1648"/>
      <c r="RLV36" s="1648"/>
      <c r="RLW36" s="1648"/>
      <c r="RLX36" s="1648"/>
      <c r="RLY36" s="1648"/>
      <c r="RLZ36" s="1648"/>
      <c r="RMA36" s="1648"/>
      <c r="RMB36" s="1648"/>
      <c r="RMC36" s="1648"/>
      <c r="RMD36" s="1648"/>
      <c r="RME36" s="1648"/>
      <c r="RMF36" s="1648"/>
      <c r="RMG36" s="1648"/>
      <c r="RMH36" s="1648"/>
      <c r="RMI36" s="1648"/>
      <c r="RMJ36" s="1648"/>
      <c r="RMK36" s="1648"/>
      <c r="RML36" s="1648"/>
      <c r="RMM36" s="1648"/>
      <c r="RMN36" s="1648"/>
      <c r="RMO36" s="1648"/>
      <c r="RMP36" s="1648"/>
      <c r="RMQ36" s="1648"/>
      <c r="RMR36" s="1648"/>
      <c r="RMS36" s="1648"/>
      <c r="RMT36" s="1648"/>
      <c r="RMU36" s="1648"/>
      <c r="RMV36" s="1648"/>
      <c r="RMW36" s="1648"/>
      <c r="RMX36" s="1648"/>
      <c r="RMY36" s="1648"/>
      <c r="RMZ36" s="1648"/>
      <c r="RNA36" s="1648"/>
      <c r="RNB36" s="1648"/>
      <c r="RNC36" s="1648"/>
      <c r="RND36" s="1648"/>
      <c r="RNE36" s="1648"/>
      <c r="RNF36" s="1648"/>
      <c r="RNG36" s="1648"/>
      <c r="RNH36" s="1648"/>
      <c r="RNI36" s="1648"/>
      <c r="RNJ36" s="1648"/>
      <c r="RNK36" s="1648"/>
      <c r="RNL36" s="1648"/>
      <c r="RNM36" s="1648"/>
      <c r="RNN36" s="1648"/>
      <c r="RNO36" s="1648"/>
      <c r="RNP36" s="1648"/>
      <c r="RNQ36" s="1648"/>
      <c r="RNR36" s="1648"/>
      <c r="RNS36" s="1648"/>
      <c r="RNT36" s="1648"/>
      <c r="RNU36" s="1648"/>
      <c r="RNV36" s="1648"/>
      <c r="RNW36" s="1648"/>
      <c r="RNX36" s="1648"/>
      <c r="RNY36" s="1648"/>
      <c r="RNZ36" s="1648"/>
      <c r="ROA36" s="1648"/>
      <c r="ROB36" s="1648"/>
      <c r="ROC36" s="1648"/>
      <c r="ROD36" s="1648"/>
      <c r="ROE36" s="1648"/>
      <c r="ROF36" s="1648"/>
      <c r="ROG36" s="1648"/>
      <c r="ROH36" s="1648"/>
      <c r="ROI36" s="1648"/>
      <c r="ROJ36" s="1648"/>
      <c r="ROK36" s="1648"/>
      <c r="ROL36" s="1648"/>
      <c r="ROM36" s="1648"/>
      <c r="RON36" s="1648"/>
      <c r="ROO36" s="1648"/>
      <c r="ROP36" s="1648"/>
      <c r="ROQ36" s="1648"/>
      <c r="ROR36" s="1648"/>
      <c r="ROS36" s="1648"/>
      <c r="ROT36" s="1648"/>
      <c r="ROU36" s="1648"/>
      <c r="ROV36" s="1648"/>
      <c r="ROW36" s="1648"/>
      <c r="ROX36" s="1648"/>
      <c r="ROY36" s="1648"/>
      <c r="ROZ36" s="1648"/>
      <c r="RPA36" s="1648"/>
      <c r="RPB36" s="1648"/>
      <c r="RPC36" s="1648"/>
      <c r="RPD36" s="1648"/>
      <c r="RPE36" s="1648"/>
      <c r="RPF36" s="1648"/>
      <c r="RPG36" s="1648"/>
      <c r="RPH36" s="1648"/>
      <c r="RPI36" s="1648"/>
      <c r="RPJ36" s="1648"/>
      <c r="RPK36" s="1648"/>
      <c r="RPL36" s="1648"/>
      <c r="RPM36" s="1648"/>
      <c r="RPN36" s="1648"/>
      <c r="RPO36" s="1648"/>
      <c r="RPP36" s="1648"/>
      <c r="RPQ36" s="1648"/>
      <c r="RPR36" s="1648"/>
      <c r="RPS36" s="1648"/>
      <c r="RPT36" s="1648"/>
      <c r="RPU36" s="1648"/>
      <c r="RPV36" s="1648"/>
      <c r="RPW36" s="1648"/>
      <c r="RPX36" s="1648"/>
      <c r="RPY36" s="1648"/>
      <c r="RPZ36" s="1648"/>
      <c r="RQA36" s="1648"/>
      <c r="RQB36" s="1648"/>
      <c r="RQC36" s="1648"/>
      <c r="RQD36" s="1648"/>
      <c r="RQE36" s="1648"/>
      <c r="RQF36" s="1648"/>
      <c r="RQG36" s="1648"/>
      <c r="RQH36" s="1648"/>
      <c r="RQI36" s="1648"/>
      <c r="RQJ36" s="1648"/>
      <c r="RQK36" s="1648"/>
      <c r="RQL36" s="1648"/>
      <c r="RQM36" s="1648"/>
      <c r="RQN36" s="1648"/>
      <c r="RQO36" s="1648"/>
      <c r="RQP36" s="1648"/>
      <c r="RQQ36" s="1648"/>
      <c r="RQR36" s="1648"/>
      <c r="RQS36" s="1648"/>
      <c r="RQT36" s="1648"/>
      <c r="RQU36" s="1648"/>
      <c r="RQV36" s="1648"/>
      <c r="RQW36" s="1648"/>
      <c r="RQX36" s="1648"/>
      <c r="RQY36" s="1648"/>
      <c r="RQZ36" s="1648"/>
      <c r="RRA36" s="1648"/>
      <c r="RRB36" s="1648"/>
      <c r="RRC36" s="1648"/>
      <c r="RRD36" s="1648"/>
      <c r="RRE36" s="1648"/>
      <c r="RRF36" s="1648"/>
      <c r="RRG36" s="1648"/>
      <c r="RRH36" s="1648"/>
      <c r="RRI36" s="1648"/>
      <c r="RRJ36" s="1648"/>
      <c r="RRK36" s="1648"/>
      <c r="RRL36" s="1648"/>
      <c r="RRM36" s="1648"/>
      <c r="RRN36" s="1648"/>
      <c r="RRO36" s="1648"/>
      <c r="RRP36" s="1648"/>
      <c r="RRQ36" s="1648"/>
      <c r="RRR36" s="1648"/>
      <c r="RRS36" s="1648"/>
      <c r="RRT36" s="1648"/>
      <c r="RRU36" s="1648"/>
      <c r="RRV36" s="1648"/>
      <c r="RRW36" s="1648"/>
      <c r="RRX36" s="1648"/>
      <c r="RRY36" s="1648"/>
      <c r="RRZ36" s="1648"/>
      <c r="RSA36" s="1648"/>
      <c r="RSB36" s="1648"/>
      <c r="RSC36" s="1648"/>
      <c r="RSD36" s="1648"/>
      <c r="RSE36" s="1648"/>
      <c r="RSF36" s="1648"/>
      <c r="RSG36" s="1648"/>
      <c r="RSH36" s="1648"/>
      <c r="RSI36" s="1648"/>
      <c r="RSJ36" s="1648"/>
      <c r="RSK36" s="1648"/>
      <c r="RSL36" s="1648"/>
      <c r="RSM36" s="1648"/>
      <c r="RSN36" s="1648"/>
      <c r="RSO36" s="1648"/>
      <c r="RSP36" s="1648"/>
      <c r="RSQ36" s="1648"/>
      <c r="RSR36" s="1648"/>
      <c r="RSS36" s="1648"/>
      <c r="RST36" s="1648"/>
      <c r="RSU36" s="1648"/>
      <c r="RSV36" s="1648"/>
      <c r="RSW36" s="1648"/>
      <c r="RSX36" s="1648"/>
      <c r="RSY36" s="1648"/>
      <c r="RSZ36" s="1648"/>
      <c r="RTA36" s="1648"/>
      <c r="RTB36" s="1648"/>
      <c r="RTC36" s="1648"/>
      <c r="RTD36" s="1648"/>
      <c r="RTE36" s="1648"/>
      <c r="RTF36" s="1648"/>
      <c r="RTG36" s="1648"/>
      <c r="RTH36" s="1648"/>
      <c r="RTI36" s="1648"/>
      <c r="RTJ36" s="1648"/>
      <c r="RTK36" s="1648"/>
      <c r="RTL36" s="1648"/>
      <c r="RTM36" s="1648"/>
      <c r="RTN36" s="1648"/>
      <c r="RTO36" s="1648"/>
      <c r="RTP36" s="1648"/>
      <c r="RTQ36" s="1648"/>
      <c r="RTR36" s="1648"/>
      <c r="RTS36" s="1648"/>
      <c r="RTT36" s="1648"/>
      <c r="RTU36" s="1648"/>
      <c r="RTV36" s="1648"/>
      <c r="RTW36" s="1648"/>
      <c r="RTX36" s="1648"/>
      <c r="RTY36" s="1648"/>
      <c r="RTZ36" s="1648"/>
      <c r="RUA36" s="1648"/>
      <c r="RUB36" s="1648"/>
      <c r="RUC36" s="1648"/>
      <c r="RUD36" s="1648"/>
      <c r="RUE36" s="1648"/>
      <c r="RUF36" s="1648"/>
      <c r="RUG36" s="1648"/>
      <c r="RUH36" s="1648"/>
      <c r="RUI36" s="1648"/>
      <c r="RUJ36" s="1648"/>
      <c r="RUK36" s="1648"/>
      <c r="RUL36" s="1648"/>
      <c r="RUM36" s="1648"/>
      <c r="RUN36" s="1648"/>
      <c r="RUO36" s="1648"/>
      <c r="RUP36" s="1648"/>
      <c r="RUQ36" s="1648"/>
      <c r="RUR36" s="1648"/>
      <c r="RUS36" s="1648"/>
      <c r="RUT36" s="1648"/>
      <c r="RUU36" s="1648"/>
      <c r="RUV36" s="1648"/>
      <c r="RUW36" s="1648"/>
      <c r="RUX36" s="1648"/>
      <c r="RUY36" s="1648"/>
      <c r="RUZ36" s="1648"/>
      <c r="RVA36" s="1648"/>
      <c r="RVB36" s="1648"/>
      <c r="RVC36" s="1648"/>
      <c r="RVD36" s="1648"/>
      <c r="RVE36" s="1648"/>
      <c r="RVF36" s="1648"/>
      <c r="RVG36" s="1648"/>
      <c r="RVH36" s="1648"/>
      <c r="RVI36" s="1648"/>
      <c r="RVJ36" s="1648"/>
      <c r="RVK36" s="1648"/>
      <c r="RVL36" s="1648"/>
      <c r="RVM36" s="1648"/>
      <c r="RVN36" s="1648"/>
      <c r="RVO36" s="1648"/>
      <c r="RVP36" s="1648"/>
      <c r="RVQ36" s="1648"/>
      <c r="RVR36" s="1648"/>
      <c r="RVS36" s="1648"/>
      <c r="RVT36" s="1648"/>
      <c r="RVU36" s="1648"/>
      <c r="RVV36" s="1648"/>
      <c r="RVW36" s="1648"/>
      <c r="RVX36" s="1648"/>
      <c r="RVY36" s="1648"/>
      <c r="RVZ36" s="1648"/>
      <c r="RWA36" s="1648"/>
      <c r="RWB36" s="1648"/>
      <c r="RWC36" s="1648"/>
      <c r="RWD36" s="1648"/>
      <c r="RWE36" s="1648"/>
      <c r="RWF36" s="1648"/>
      <c r="RWG36" s="1648"/>
      <c r="RWH36" s="1648"/>
      <c r="RWI36" s="1648"/>
      <c r="RWJ36" s="1648"/>
      <c r="RWK36" s="1648"/>
      <c r="RWL36" s="1648"/>
      <c r="RWM36" s="1648"/>
      <c r="RWN36" s="1648"/>
      <c r="RWO36" s="1648"/>
      <c r="RWP36" s="1648"/>
      <c r="RWQ36" s="1648"/>
      <c r="RWR36" s="1648"/>
      <c r="RWS36" s="1648"/>
      <c r="RWT36" s="1648"/>
      <c r="RWU36" s="1648"/>
      <c r="RWV36" s="1648"/>
      <c r="RWW36" s="1648"/>
      <c r="RWX36" s="1648"/>
      <c r="RWY36" s="1648"/>
      <c r="RWZ36" s="1648"/>
      <c r="RXA36" s="1648"/>
      <c r="RXB36" s="1648"/>
      <c r="RXC36" s="1648"/>
      <c r="RXD36" s="1648"/>
      <c r="RXE36" s="1648"/>
      <c r="RXF36" s="1648"/>
      <c r="RXG36" s="1648"/>
      <c r="RXH36" s="1648"/>
      <c r="RXI36" s="1648"/>
      <c r="RXJ36" s="1648"/>
      <c r="RXK36" s="1648"/>
      <c r="RXL36" s="1648"/>
      <c r="RXM36" s="1648"/>
      <c r="RXN36" s="1648"/>
      <c r="RXO36" s="1648"/>
      <c r="RXP36" s="1648"/>
      <c r="RXQ36" s="1648"/>
      <c r="RXR36" s="1648"/>
      <c r="RXS36" s="1648"/>
      <c r="RXT36" s="1648"/>
      <c r="RXU36" s="1648"/>
      <c r="RXV36" s="1648"/>
      <c r="RXW36" s="1648"/>
      <c r="RXX36" s="1648"/>
      <c r="RXY36" s="1648"/>
      <c r="RXZ36" s="1648"/>
      <c r="RYA36" s="1648"/>
      <c r="RYB36" s="1648"/>
      <c r="RYC36" s="1648"/>
      <c r="RYD36" s="1648"/>
      <c r="RYE36" s="1648"/>
      <c r="RYF36" s="1648"/>
      <c r="RYG36" s="1648"/>
      <c r="RYH36" s="1648"/>
      <c r="RYI36" s="1648"/>
      <c r="RYJ36" s="1648"/>
      <c r="RYK36" s="1648"/>
      <c r="RYL36" s="1648"/>
      <c r="RYM36" s="1648"/>
      <c r="RYN36" s="1648"/>
      <c r="RYO36" s="1648"/>
      <c r="RYP36" s="1648"/>
      <c r="RYQ36" s="1648"/>
      <c r="RYR36" s="1648"/>
      <c r="RYS36" s="1648"/>
      <c r="RYT36" s="1648"/>
      <c r="RYU36" s="1648"/>
      <c r="RYV36" s="1648"/>
      <c r="RYW36" s="1648"/>
      <c r="RYX36" s="1648"/>
      <c r="RYY36" s="1648"/>
      <c r="RYZ36" s="1648"/>
      <c r="RZA36" s="1648"/>
      <c r="RZB36" s="1648"/>
      <c r="RZC36" s="1648"/>
      <c r="RZD36" s="1648"/>
      <c r="RZE36" s="1648"/>
      <c r="RZF36" s="1648"/>
      <c r="RZG36" s="1648"/>
      <c r="RZH36" s="1648"/>
      <c r="RZI36" s="1648"/>
      <c r="RZJ36" s="1648"/>
      <c r="RZK36" s="1648"/>
      <c r="RZL36" s="1648"/>
      <c r="RZM36" s="1648"/>
      <c r="RZN36" s="1648"/>
      <c r="RZO36" s="1648"/>
      <c r="RZP36" s="1648"/>
      <c r="RZQ36" s="1648"/>
      <c r="RZR36" s="1648"/>
      <c r="RZS36" s="1648"/>
      <c r="RZT36" s="1648"/>
      <c r="RZU36" s="1648"/>
      <c r="RZV36" s="1648"/>
      <c r="RZW36" s="1648"/>
      <c r="RZX36" s="1648"/>
      <c r="RZY36" s="1648"/>
      <c r="RZZ36" s="1648"/>
      <c r="SAA36" s="1648"/>
      <c r="SAB36" s="1648"/>
      <c r="SAC36" s="1648"/>
      <c r="SAD36" s="1648"/>
      <c r="SAE36" s="1648"/>
      <c r="SAF36" s="1648"/>
      <c r="SAG36" s="1648"/>
      <c r="SAH36" s="1648"/>
      <c r="SAI36" s="1648"/>
      <c r="SAJ36" s="1648"/>
      <c r="SAK36" s="1648"/>
      <c r="SAL36" s="1648"/>
      <c r="SAM36" s="1648"/>
      <c r="SAN36" s="1648"/>
      <c r="SAO36" s="1648"/>
      <c r="SAP36" s="1648"/>
      <c r="SAQ36" s="1648"/>
      <c r="SAR36" s="1648"/>
      <c r="SAS36" s="1648"/>
      <c r="SAT36" s="1648"/>
      <c r="SAU36" s="1648"/>
      <c r="SAV36" s="1648"/>
      <c r="SAW36" s="1648"/>
      <c r="SAX36" s="1648"/>
      <c r="SAY36" s="1648"/>
      <c r="SAZ36" s="1648"/>
      <c r="SBA36" s="1648"/>
      <c r="SBB36" s="1648"/>
      <c r="SBC36" s="1648"/>
      <c r="SBD36" s="1648"/>
      <c r="SBE36" s="1648"/>
      <c r="SBF36" s="1648"/>
      <c r="SBG36" s="1648"/>
      <c r="SBH36" s="1648"/>
      <c r="SBI36" s="1648"/>
      <c r="SBJ36" s="1648"/>
      <c r="SBK36" s="1648"/>
      <c r="SBL36" s="1648"/>
      <c r="SBM36" s="1648"/>
      <c r="SBN36" s="1648"/>
      <c r="SBO36" s="1648"/>
      <c r="SBP36" s="1648"/>
      <c r="SBQ36" s="1648"/>
      <c r="SBR36" s="1648"/>
      <c r="SBS36" s="1648"/>
      <c r="SBT36" s="1648"/>
      <c r="SBU36" s="1648"/>
      <c r="SBV36" s="1648"/>
      <c r="SBW36" s="1648"/>
      <c r="SBX36" s="1648"/>
      <c r="SBY36" s="1648"/>
      <c r="SBZ36" s="1648"/>
      <c r="SCA36" s="1648"/>
      <c r="SCB36" s="1648"/>
      <c r="SCC36" s="1648"/>
      <c r="SCD36" s="1648"/>
      <c r="SCE36" s="1648"/>
      <c r="SCF36" s="1648"/>
      <c r="SCG36" s="1648"/>
      <c r="SCH36" s="1648"/>
      <c r="SCI36" s="1648"/>
      <c r="SCJ36" s="1648"/>
      <c r="SCK36" s="1648"/>
      <c r="SCL36" s="1648"/>
      <c r="SCM36" s="1648"/>
      <c r="SCN36" s="1648"/>
      <c r="SCO36" s="1648"/>
      <c r="SCP36" s="1648"/>
      <c r="SCQ36" s="1648"/>
      <c r="SCR36" s="1648"/>
      <c r="SCS36" s="1648"/>
      <c r="SCT36" s="1648"/>
      <c r="SCU36" s="1648"/>
      <c r="SCV36" s="1648"/>
      <c r="SCW36" s="1648"/>
      <c r="SCX36" s="1648"/>
      <c r="SCY36" s="1648"/>
      <c r="SCZ36" s="1648"/>
      <c r="SDA36" s="1648"/>
      <c r="SDB36" s="1648"/>
      <c r="SDC36" s="1648"/>
      <c r="SDD36" s="1648"/>
      <c r="SDE36" s="1648"/>
      <c r="SDF36" s="1648"/>
      <c r="SDG36" s="1648"/>
      <c r="SDH36" s="1648"/>
      <c r="SDI36" s="1648"/>
      <c r="SDJ36" s="1648"/>
      <c r="SDK36" s="1648"/>
      <c r="SDL36" s="1648"/>
      <c r="SDM36" s="1648"/>
      <c r="SDN36" s="1648"/>
      <c r="SDO36" s="1648"/>
      <c r="SDP36" s="1648"/>
      <c r="SDQ36" s="1648"/>
      <c r="SDR36" s="1648"/>
      <c r="SDS36" s="1648"/>
      <c r="SDT36" s="1648"/>
      <c r="SDU36" s="1648"/>
      <c r="SDV36" s="1648"/>
      <c r="SDW36" s="1648"/>
      <c r="SDX36" s="1648"/>
      <c r="SDY36" s="1648"/>
      <c r="SDZ36" s="1648"/>
      <c r="SEA36" s="1648"/>
      <c r="SEB36" s="1648"/>
      <c r="SEC36" s="1648"/>
      <c r="SED36" s="1648"/>
      <c r="SEE36" s="1648"/>
      <c r="SEF36" s="1648"/>
      <c r="SEG36" s="1648"/>
      <c r="SEH36" s="1648"/>
      <c r="SEI36" s="1648"/>
      <c r="SEJ36" s="1648"/>
      <c r="SEK36" s="1648"/>
      <c r="SEL36" s="1648"/>
      <c r="SEM36" s="1648"/>
      <c r="SEN36" s="1648"/>
      <c r="SEO36" s="1648"/>
      <c r="SEP36" s="1648"/>
      <c r="SEQ36" s="1648"/>
      <c r="SER36" s="1648"/>
      <c r="SES36" s="1648"/>
      <c r="SET36" s="1648"/>
      <c r="SEU36" s="1648"/>
      <c r="SEV36" s="1648"/>
      <c r="SEW36" s="1648"/>
      <c r="SEX36" s="1648"/>
      <c r="SEY36" s="1648"/>
      <c r="SEZ36" s="1648"/>
      <c r="SFA36" s="1648"/>
      <c r="SFB36" s="1648"/>
      <c r="SFC36" s="1648"/>
      <c r="SFD36" s="1648"/>
      <c r="SFE36" s="1648"/>
      <c r="SFF36" s="1648"/>
      <c r="SFG36" s="1648"/>
      <c r="SFH36" s="1648"/>
      <c r="SFI36" s="1648"/>
      <c r="SFJ36" s="1648"/>
      <c r="SFK36" s="1648"/>
      <c r="SFL36" s="1648"/>
      <c r="SFM36" s="1648"/>
      <c r="SFN36" s="1648"/>
      <c r="SFO36" s="1648"/>
      <c r="SFP36" s="1648"/>
      <c r="SFQ36" s="1648"/>
      <c r="SFR36" s="1648"/>
      <c r="SFS36" s="1648"/>
      <c r="SFT36" s="1648"/>
      <c r="SFU36" s="1648"/>
      <c r="SFV36" s="1648"/>
      <c r="SFW36" s="1648"/>
      <c r="SFX36" s="1648"/>
      <c r="SFY36" s="1648"/>
      <c r="SFZ36" s="1648"/>
      <c r="SGA36" s="1648"/>
      <c r="SGB36" s="1648"/>
      <c r="SGC36" s="1648"/>
      <c r="SGD36" s="1648"/>
      <c r="SGE36" s="1648"/>
      <c r="SGF36" s="1648"/>
      <c r="SGG36" s="1648"/>
      <c r="SGH36" s="1648"/>
      <c r="SGI36" s="1648"/>
      <c r="SGJ36" s="1648"/>
      <c r="SGK36" s="1648"/>
      <c r="SGL36" s="1648"/>
      <c r="SGM36" s="1648"/>
      <c r="SGN36" s="1648"/>
      <c r="SGO36" s="1648"/>
      <c r="SGP36" s="1648"/>
      <c r="SGQ36" s="1648"/>
      <c r="SGR36" s="1648"/>
      <c r="SGS36" s="1648"/>
      <c r="SGT36" s="1648"/>
      <c r="SGU36" s="1648"/>
      <c r="SGV36" s="1648"/>
      <c r="SGW36" s="1648"/>
      <c r="SGX36" s="1648"/>
      <c r="SGY36" s="1648"/>
      <c r="SGZ36" s="1648"/>
      <c r="SHA36" s="1648"/>
      <c r="SHB36" s="1648"/>
      <c r="SHC36" s="1648"/>
      <c r="SHD36" s="1648"/>
      <c r="SHE36" s="1648"/>
      <c r="SHF36" s="1648"/>
      <c r="SHG36" s="1648"/>
      <c r="SHH36" s="1648"/>
      <c r="SHI36" s="1648"/>
      <c r="SHJ36" s="1648"/>
      <c r="SHK36" s="1648"/>
      <c r="SHL36" s="1648"/>
      <c r="SHM36" s="1648"/>
      <c r="SHN36" s="1648"/>
      <c r="SHO36" s="1648"/>
      <c r="SHP36" s="1648"/>
      <c r="SHQ36" s="1648"/>
      <c r="SHR36" s="1648"/>
      <c r="SHS36" s="1648"/>
      <c r="SHT36" s="1648"/>
      <c r="SHU36" s="1648"/>
      <c r="SHV36" s="1648"/>
      <c r="SHW36" s="1648"/>
      <c r="SHX36" s="1648"/>
      <c r="SHY36" s="1648"/>
      <c r="SHZ36" s="1648"/>
      <c r="SIA36" s="1648"/>
      <c r="SIB36" s="1648"/>
      <c r="SIC36" s="1648"/>
      <c r="SID36" s="1648"/>
      <c r="SIE36" s="1648"/>
      <c r="SIF36" s="1648"/>
      <c r="SIG36" s="1648"/>
      <c r="SIH36" s="1648"/>
      <c r="SII36" s="1648"/>
      <c r="SIJ36" s="1648"/>
      <c r="SIK36" s="1648"/>
      <c r="SIL36" s="1648"/>
      <c r="SIM36" s="1648"/>
      <c r="SIN36" s="1648"/>
      <c r="SIO36" s="1648"/>
      <c r="SIP36" s="1648"/>
      <c r="SIQ36" s="1648"/>
      <c r="SIR36" s="1648"/>
      <c r="SIS36" s="1648"/>
      <c r="SIT36" s="1648"/>
      <c r="SIU36" s="1648"/>
      <c r="SIV36" s="1648"/>
      <c r="SIW36" s="1648"/>
      <c r="SIX36" s="1648"/>
      <c r="SIY36" s="1648"/>
      <c r="SIZ36" s="1648"/>
      <c r="SJA36" s="1648"/>
      <c r="SJB36" s="1648"/>
      <c r="SJC36" s="1648"/>
      <c r="SJD36" s="1648"/>
      <c r="SJE36" s="1648"/>
      <c r="SJF36" s="1648"/>
      <c r="SJG36" s="1648"/>
      <c r="SJH36" s="1648"/>
      <c r="SJI36" s="1648"/>
      <c r="SJJ36" s="1648"/>
      <c r="SJK36" s="1648"/>
      <c r="SJL36" s="1648"/>
      <c r="SJM36" s="1648"/>
      <c r="SJN36" s="1648"/>
      <c r="SJO36" s="1648"/>
      <c r="SJP36" s="1648"/>
      <c r="SJQ36" s="1648"/>
      <c r="SJR36" s="1648"/>
      <c r="SJS36" s="1648"/>
      <c r="SJT36" s="1648"/>
      <c r="SJU36" s="1648"/>
      <c r="SJV36" s="1648"/>
      <c r="SJW36" s="1648"/>
      <c r="SJX36" s="1648"/>
      <c r="SJY36" s="1648"/>
      <c r="SJZ36" s="1648"/>
      <c r="SKA36" s="1648"/>
      <c r="SKB36" s="1648"/>
      <c r="SKC36" s="1648"/>
      <c r="SKD36" s="1648"/>
      <c r="SKE36" s="1648"/>
      <c r="SKF36" s="1648"/>
      <c r="SKG36" s="1648"/>
      <c r="SKH36" s="1648"/>
      <c r="SKI36" s="1648"/>
      <c r="SKJ36" s="1648"/>
      <c r="SKK36" s="1648"/>
      <c r="SKL36" s="1648"/>
      <c r="SKM36" s="1648"/>
      <c r="SKN36" s="1648"/>
      <c r="SKO36" s="1648"/>
      <c r="SKP36" s="1648"/>
      <c r="SKQ36" s="1648"/>
      <c r="SKR36" s="1648"/>
      <c r="SKS36" s="1648"/>
      <c r="SKT36" s="1648"/>
      <c r="SKU36" s="1648"/>
      <c r="SKV36" s="1648"/>
      <c r="SKW36" s="1648"/>
      <c r="SKX36" s="1648"/>
      <c r="SKY36" s="1648"/>
      <c r="SKZ36" s="1648"/>
      <c r="SLA36" s="1648"/>
      <c r="SLB36" s="1648"/>
      <c r="SLC36" s="1648"/>
      <c r="SLD36" s="1648"/>
      <c r="SLE36" s="1648"/>
      <c r="SLF36" s="1648"/>
      <c r="SLG36" s="1648"/>
      <c r="SLH36" s="1648"/>
      <c r="SLI36" s="1648"/>
      <c r="SLJ36" s="1648"/>
      <c r="SLK36" s="1648"/>
      <c r="SLL36" s="1648"/>
      <c r="SLM36" s="1648"/>
      <c r="SLN36" s="1648"/>
      <c r="SLO36" s="1648"/>
      <c r="SLP36" s="1648"/>
      <c r="SLQ36" s="1648"/>
      <c r="SLR36" s="1648"/>
      <c r="SLS36" s="1648"/>
      <c r="SLT36" s="1648"/>
      <c r="SLU36" s="1648"/>
      <c r="SLV36" s="1648"/>
      <c r="SLW36" s="1648"/>
      <c r="SLX36" s="1648"/>
      <c r="SLY36" s="1648"/>
      <c r="SLZ36" s="1648"/>
      <c r="SMA36" s="1648"/>
      <c r="SMB36" s="1648"/>
      <c r="SMC36" s="1648"/>
      <c r="SMD36" s="1648"/>
      <c r="SME36" s="1648"/>
      <c r="SMF36" s="1648"/>
      <c r="SMG36" s="1648"/>
      <c r="SMH36" s="1648"/>
      <c r="SMI36" s="1648"/>
      <c r="SMJ36" s="1648"/>
      <c r="SMK36" s="1648"/>
      <c r="SML36" s="1648"/>
      <c r="SMM36" s="1648"/>
      <c r="SMN36" s="1648"/>
      <c r="SMO36" s="1648"/>
      <c r="SMP36" s="1648"/>
      <c r="SMQ36" s="1648"/>
      <c r="SMR36" s="1648"/>
      <c r="SMS36" s="1648"/>
      <c r="SMT36" s="1648"/>
      <c r="SMU36" s="1648"/>
      <c r="SMV36" s="1648"/>
      <c r="SMW36" s="1648"/>
      <c r="SMX36" s="1648"/>
      <c r="SMY36" s="1648"/>
      <c r="SMZ36" s="1648"/>
      <c r="SNA36" s="1648"/>
      <c r="SNB36" s="1648"/>
      <c r="SNC36" s="1648"/>
      <c r="SND36" s="1648"/>
      <c r="SNE36" s="1648"/>
      <c r="SNF36" s="1648"/>
      <c r="SNG36" s="1648"/>
      <c r="SNH36" s="1648"/>
      <c r="SNI36" s="1648"/>
      <c r="SNJ36" s="1648"/>
      <c r="SNK36" s="1648"/>
      <c r="SNL36" s="1648"/>
      <c r="SNM36" s="1648"/>
      <c r="SNN36" s="1648"/>
      <c r="SNO36" s="1648"/>
      <c r="SNP36" s="1648"/>
      <c r="SNQ36" s="1648"/>
      <c r="SNR36" s="1648"/>
      <c r="SNS36" s="1648"/>
      <c r="SNT36" s="1648"/>
      <c r="SNU36" s="1648"/>
      <c r="SNV36" s="1648"/>
      <c r="SNW36" s="1648"/>
      <c r="SNX36" s="1648"/>
      <c r="SNY36" s="1648"/>
      <c r="SNZ36" s="1648"/>
      <c r="SOA36" s="1648"/>
      <c r="SOB36" s="1648"/>
      <c r="SOC36" s="1648"/>
      <c r="SOD36" s="1648"/>
      <c r="SOE36" s="1648"/>
      <c r="SOF36" s="1648"/>
      <c r="SOG36" s="1648"/>
      <c r="SOH36" s="1648"/>
      <c r="SOI36" s="1648"/>
      <c r="SOJ36" s="1648"/>
      <c r="SOK36" s="1648"/>
      <c r="SOL36" s="1648"/>
      <c r="SOM36" s="1648"/>
      <c r="SON36" s="1648"/>
      <c r="SOO36" s="1648"/>
      <c r="SOP36" s="1648"/>
      <c r="SOQ36" s="1648"/>
      <c r="SOR36" s="1648"/>
      <c r="SOS36" s="1648"/>
      <c r="SOT36" s="1648"/>
      <c r="SOU36" s="1648"/>
      <c r="SOV36" s="1648"/>
      <c r="SOW36" s="1648"/>
      <c r="SOX36" s="1648"/>
      <c r="SOY36" s="1648"/>
      <c r="SOZ36" s="1648"/>
      <c r="SPA36" s="1648"/>
      <c r="SPB36" s="1648"/>
      <c r="SPC36" s="1648"/>
      <c r="SPD36" s="1648"/>
      <c r="SPE36" s="1648"/>
      <c r="SPF36" s="1648"/>
      <c r="SPG36" s="1648"/>
      <c r="SPH36" s="1648"/>
      <c r="SPI36" s="1648"/>
      <c r="SPJ36" s="1648"/>
      <c r="SPK36" s="1648"/>
      <c r="SPL36" s="1648"/>
      <c r="SPM36" s="1648"/>
      <c r="SPN36" s="1648"/>
      <c r="SPO36" s="1648"/>
      <c r="SPP36" s="1648"/>
      <c r="SPQ36" s="1648"/>
      <c r="SPR36" s="1648"/>
      <c r="SPS36" s="1648"/>
      <c r="SPT36" s="1648"/>
      <c r="SPU36" s="1648"/>
      <c r="SPV36" s="1648"/>
      <c r="SPW36" s="1648"/>
      <c r="SPX36" s="1648"/>
      <c r="SPY36" s="1648"/>
      <c r="SPZ36" s="1648"/>
      <c r="SQA36" s="1648"/>
      <c r="SQB36" s="1648"/>
      <c r="SQC36" s="1648"/>
      <c r="SQD36" s="1648"/>
      <c r="SQE36" s="1648"/>
      <c r="SQF36" s="1648"/>
      <c r="SQG36" s="1648"/>
      <c r="SQH36" s="1648"/>
      <c r="SQI36" s="1648"/>
      <c r="SQJ36" s="1648"/>
      <c r="SQK36" s="1648"/>
      <c r="SQL36" s="1648"/>
      <c r="SQM36" s="1648"/>
      <c r="SQN36" s="1648"/>
      <c r="SQO36" s="1648"/>
      <c r="SQP36" s="1648"/>
      <c r="SQQ36" s="1648"/>
      <c r="SQR36" s="1648"/>
      <c r="SQS36" s="1648"/>
      <c r="SQT36" s="1648"/>
      <c r="SQU36" s="1648"/>
      <c r="SQV36" s="1648"/>
      <c r="SQW36" s="1648"/>
      <c r="SQX36" s="1648"/>
      <c r="SQY36" s="1648"/>
      <c r="SQZ36" s="1648"/>
      <c r="SRA36" s="1648"/>
      <c r="SRB36" s="1648"/>
      <c r="SRC36" s="1648"/>
      <c r="SRD36" s="1648"/>
      <c r="SRE36" s="1648"/>
      <c r="SRF36" s="1648"/>
      <c r="SRG36" s="1648"/>
      <c r="SRH36" s="1648"/>
      <c r="SRI36" s="1648"/>
      <c r="SRJ36" s="1648"/>
      <c r="SRK36" s="1648"/>
      <c r="SRL36" s="1648"/>
      <c r="SRM36" s="1648"/>
      <c r="SRN36" s="1648"/>
      <c r="SRO36" s="1648"/>
      <c r="SRP36" s="1648"/>
      <c r="SRQ36" s="1648"/>
      <c r="SRR36" s="1648"/>
      <c r="SRS36" s="1648"/>
      <c r="SRT36" s="1648"/>
      <c r="SRU36" s="1648"/>
      <c r="SRV36" s="1648"/>
      <c r="SRW36" s="1648"/>
      <c r="SRX36" s="1648"/>
      <c r="SRY36" s="1648"/>
      <c r="SRZ36" s="1648"/>
      <c r="SSA36" s="1648"/>
      <c r="SSB36" s="1648"/>
      <c r="SSC36" s="1648"/>
      <c r="SSD36" s="1648"/>
      <c r="SSE36" s="1648"/>
      <c r="SSF36" s="1648"/>
      <c r="SSG36" s="1648"/>
      <c r="SSH36" s="1648"/>
      <c r="SSI36" s="1648"/>
      <c r="SSJ36" s="1648"/>
      <c r="SSK36" s="1648"/>
      <c r="SSL36" s="1648"/>
      <c r="SSM36" s="1648"/>
      <c r="SSN36" s="1648"/>
      <c r="SSO36" s="1648"/>
      <c r="SSP36" s="1648"/>
      <c r="SSQ36" s="1648"/>
      <c r="SSR36" s="1648"/>
      <c r="SSS36" s="1648"/>
      <c r="SST36" s="1648"/>
      <c r="SSU36" s="1648"/>
      <c r="SSV36" s="1648"/>
      <c r="SSW36" s="1648"/>
      <c r="SSX36" s="1648"/>
      <c r="SSY36" s="1648"/>
      <c r="SSZ36" s="1648"/>
      <c r="STA36" s="1648"/>
      <c r="STB36" s="1648"/>
      <c r="STC36" s="1648"/>
      <c r="STD36" s="1648"/>
      <c r="STE36" s="1648"/>
      <c r="STF36" s="1648"/>
      <c r="STG36" s="1648"/>
      <c r="STH36" s="1648"/>
      <c r="STI36" s="1648"/>
      <c r="STJ36" s="1648"/>
      <c r="STK36" s="1648"/>
      <c r="STL36" s="1648"/>
      <c r="STM36" s="1648"/>
      <c r="STN36" s="1648"/>
      <c r="STO36" s="1648"/>
      <c r="STP36" s="1648"/>
      <c r="STQ36" s="1648"/>
      <c r="STR36" s="1648"/>
      <c r="STS36" s="1648"/>
      <c r="STT36" s="1648"/>
      <c r="STU36" s="1648"/>
      <c r="STV36" s="1648"/>
      <c r="STW36" s="1648"/>
      <c r="STX36" s="1648"/>
      <c r="STY36" s="1648"/>
      <c r="STZ36" s="1648"/>
      <c r="SUA36" s="1648"/>
      <c r="SUB36" s="1648"/>
      <c r="SUC36" s="1648"/>
      <c r="SUD36" s="1648"/>
      <c r="SUE36" s="1648"/>
      <c r="SUF36" s="1648"/>
      <c r="SUG36" s="1648"/>
      <c r="SUH36" s="1648"/>
      <c r="SUI36" s="1648"/>
      <c r="SUJ36" s="1648"/>
      <c r="SUK36" s="1648"/>
      <c r="SUL36" s="1648"/>
      <c r="SUM36" s="1648"/>
      <c r="SUN36" s="1648"/>
      <c r="SUO36" s="1648"/>
      <c r="SUP36" s="1648"/>
      <c r="SUQ36" s="1648"/>
      <c r="SUR36" s="1648"/>
      <c r="SUS36" s="1648"/>
      <c r="SUT36" s="1648"/>
      <c r="SUU36" s="1648"/>
      <c r="SUV36" s="1648"/>
      <c r="SUW36" s="1648"/>
      <c r="SUX36" s="1648"/>
      <c r="SUY36" s="1648"/>
      <c r="SUZ36" s="1648"/>
      <c r="SVA36" s="1648"/>
      <c r="SVB36" s="1648"/>
      <c r="SVC36" s="1648"/>
      <c r="SVD36" s="1648"/>
      <c r="SVE36" s="1648"/>
      <c r="SVF36" s="1648"/>
      <c r="SVG36" s="1648"/>
      <c r="SVH36" s="1648"/>
      <c r="SVI36" s="1648"/>
      <c r="SVJ36" s="1648"/>
      <c r="SVK36" s="1648"/>
      <c r="SVL36" s="1648"/>
      <c r="SVM36" s="1648"/>
      <c r="SVN36" s="1648"/>
      <c r="SVO36" s="1648"/>
      <c r="SVP36" s="1648"/>
      <c r="SVQ36" s="1648"/>
      <c r="SVR36" s="1648"/>
      <c r="SVS36" s="1648"/>
      <c r="SVT36" s="1648"/>
      <c r="SVU36" s="1648"/>
      <c r="SVV36" s="1648"/>
      <c r="SVW36" s="1648"/>
      <c r="SVX36" s="1648"/>
      <c r="SVY36" s="1648"/>
      <c r="SVZ36" s="1648"/>
      <c r="SWA36" s="1648"/>
      <c r="SWB36" s="1648"/>
      <c r="SWC36" s="1648"/>
      <c r="SWD36" s="1648"/>
      <c r="SWE36" s="1648"/>
      <c r="SWF36" s="1648"/>
      <c r="SWG36" s="1648"/>
      <c r="SWH36" s="1648"/>
      <c r="SWI36" s="1648"/>
      <c r="SWJ36" s="1648"/>
      <c r="SWK36" s="1648"/>
      <c r="SWL36" s="1648"/>
      <c r="SWM36" s="1648"/>
      <c r="SWN36" s="1648"/>
      <c r="SWO36" s="1648"/>
      <c r="SWP36" s="1648"/>
      <c r="SWQ36" s="1648"/>
      <c r="SWR36" s="1648"/>
      <c r="SWS36" s="1648"/>
      <c r="SWT36" s="1648"/>
      <c r="SWU36" s="1648"/>
      <c r="SWV36" s="1648"/>
      <c r="SWW36" s="1648"/>
      <c r="SWX36" s="1648"/>
      <c r="SWY36" s="1648"/>
      <c r="SWZ36" s="1648"/>
      <c r="SXA36" s="1648"/>
      <c r="SXB36" s="1648"/>
      <c r="SXC36" s="1648"/>
      <c r="SXD36" s="1648"/>
      <c r="SXE36" s="1648"/>
      <c r="SXF36" s="1648"/>
      <c r="SXG36" s="1648"/>
      <c r="SXH36" s="1648"/>
      <c r="SXI36" s="1648"/>
      <c r="SXJ36" s="1648"/>
      <c r="SXK36" s="1648"/>
      <c r="SXL36" s="1648"/>
      <c r="SXM36" s="1648"/>
      <c r="SXN36" s="1648"/>
      <c r="SXO36" s="1648"/>
      <c r="SXP36" s="1648"/>
      <c r="SXQ36" s="1648"/>
      <c r="SXR36" s="1648"/>
      <c r="SXS36" s="1648"/>
      <c r="SXT36" s="1648"/>
      <c r="SXU36" s="1648"/>
      <c r="SXV36" s="1648"/>
      <c r="SXW36" s="1648"/>
      <c r="SXX36" s="1648"/>
      <c r="SXY36" s="1648"/>
      <c r="SXZ36" s="1648"/>
      <c r="SYA36" s="1648"/>
      <c r="SYB36" s="1648"/>
      <c r="SYC36" s="1648"/>
      <c r="SYD36" s="1648"/>
      <c r="SYE36" s="1648"/>
      <c r="SYF36" s="1648"/>
      <c r="SYG36" s="1648"/>
      <c r="SYH36" s="1648"/>
      <c r="SYI36" s="1648"/>
      <c r="SYJ36" s="1648"/>
      <c r="SYK36" s="1648"/>
      <c r="SYL36" s="1648"/>
      <c r="SYM36" s="1648"/>
      <c r="SYN36" s="1648"/>
      <c r="SYO36" s="1648"/>
      <c r="SYP36" s="1648"/>
      <c r="SYQ36" s="1648"/>
      <c r="SYR36" s="1648"/>
      <c r="SYS36" s="1648"/>
      <c r="SYT36" s="1648"/>
      <c r="SYU36" s="1648"/>
      <c r="SYV36" s="1648"/>
      <c r="SYW36" s="1648"/>
      <c r="SYX36" s="1648"/>
      <c r="SYY36" s="1648"/>
      <c r="SYZ36" s="1648"/>
      <c r="SZA36" s="1648"/>
      <c r="SZB36" s="1648"/>
      <c r="SZC36" s="1648"/>
      <c r="SZD36" s="1648"/>
      <c r="SZE36" s="1648"/>
      <c r="SZF36" s="1648"/>
      <c r="SZG36" s="1648"/>
      <c r="SZH36" s="1648"/>
      <c r="SZI36" s="1648"/>
      <c r="SZJ36" s="1648"/>
      <c r="SZK36" s="1648"/>
      <c r="SZL36" s="1648"/>
      <c r="SZM36" s="1648"/>
      <c r="SZN36" s="1648"/>
      <c r="SZO36" s="1648"/>
      <c r="SZP36" s="1648"/>
      <c r="SZQ36" s="1648"/>
      <c r="SZR36" s="1648"/>
      <c r="SZS36" s="1648"/>
      <c r="SZT36" s="1648"/>
      <c r="SZU36" s="1648"/>
      <c r="SZV36" s="1648"/>
      <c r="SZW36" s="1648"/>
      <c r="SZX36" s="1648"/>
      <c r="SZY36" s="1648"/>
      <c r="SZZ36" s="1648"/>
      <c r="TAA36" s="1648"/>
      <c r="TAB36" s="1648"/>
      <c r="TAC36" s="1648"/>
      <c r="TAD36" s="1648"/>
      <c r="TAE36" s="1648"/>
      <c r="TAF36" s="1648"/>
      <c r="TAG36" s="1648"/>
      <c r="TAH36" s="1648"/>
      <c r="TAI36" s="1648"/>
      <c r="TAJ36" s="1648"/>
      <c r="TAK36" s="1648"/>
      <c r="TAL36" s="1648"/>
      <c r="TAM36" s="1648"/>
      <c r="TAN36" s="1648"/>
      <c r="TAO36" s="1648"/>
      <c r="TAP36" s="1648"/>
      <c r="TAQ36" s="1648"/>
      <c r="TAR36" s="1648"/>
      <c r="TAS36" s="1648"/>
      <c r="TAT36" s="1648"/>
      <c r="TAU36" s="1648"/>
      <c r="TAV36" s="1648"/>
      <c r="TAW36" s="1648"/>
      <c r="TAX36" s="1648"/>
      <c r="TAY36" s="1648"/>
      <c r="TAZ36" s="1648"/>
      <c r="TBA36" s="1648"/>
      <c r="TBB36" s="1648"/>
      <c r="TBC36" s="1648"/>
      <c r="TBD36" s="1648"/>
      <c r="TBE36" s="1648"/>
      <c r="TBF36" s="1648"/>
      <c r="TBG36" s="1648"/>
      <c r="TBH36" s="1648"/>
      <c r="TBI36" s="1648"/>
      <c r="TBJ36" s="1648"/>
      <c r="TBK36" s="1648"/>
      <c r="TBL36" s="1648"/>
      <c r="TBM36" s="1648"/>
      <c r="TBN36" s="1648"/>
      <c r="TBO36" s="1648"/>
      <c r="TBP36" s="1648"/>
      <c r="TBQ36" s="1648"/>
      <c r="TBR36" s="1648"/>
      <c r="TBS36" s="1648"/>
      <c r="TBT36" s="1648"/>
      <c r="TBU36" s="1648"/>
      <c r="TBV36" s="1648"/>
      <c r="TBW36" s="1648"/>
      <c r="TBX36" s="1648"/>
      <c r="TBY36" s="1648"/>
      <c r="TBZ36" s="1648"/>
      <c r="TCA36" s="1648"/>
      <c r="TCB36" s="1648"/>
      <c r="TCC36" s="1648"/>
      <c r="TCD36" s="1648"/>
      <c r="TCE36" s="1648"/>
      <c r="TCF36" s="1648"/>
      <c r="TCG36" s="1648"/>
      <c r="TCH36" s="1648"/>
      <c r="TCI36" s="1648"/>
      <c r="TCJ36" s="1648"/>
      <c r="TCK36" s="1648"/>
      <c r="TCL36" s="1648"/>
      <c r="TCM36" s="1648"/>
      <c r="TCN36" s="1648"/>
      <c r="TCO36" s="1648"/>
      <c r="TCP36" s="1648"/>
      <c r="TCQ36" s="1648"/>
      <c r="TCR36" s="1648"/>
      <c r="TCS36" s="1648"/>
      <c r="TCT36" s="1648"/>
      <c r="TCU36" s="1648"/>
      <c r="TCV36" s="1648"/>
      <c r="TCW36" s="1648"/>
      <c r="TCX36" s="1648"/>
      <c r="TCY36" s="1648"/>
      <c r="TCZ36" s="1648"/>
      <c r="TDA36" s="1648"/>
      <c r="TDB36" s="1648"/>
      <c r="TDC36" s="1648"/>
      <c r="TDD36" s="1648"/>
      <c r="TDE36" s="1648"/>
      <c r="TDF36" s="1648"/>
      <c r="TDG36" s="1648"/>
      <c r="TDH36" s="1648"/>
      <c r="TDI36" s="1648"/>
      <c r="TDJ36" s="1648"/>
      <c r="TDK36" s="1648"/>
      <c r="TDL36" s="1648"/>
      <c r="TDM36" s="1648"/>
      <c r="TDN36" s="1648"/>
      <c r="TDO36" s="1648"/>
      <c r="TDP36" s="1648"/>
      <c r="TDQ36" s="1648"/>
      <c r="TDR36" s="1648"/>
      <c r="TDS36" s="1648"/>
      <c r="TDT36" s="1648"/>
      <c r="TDU36" s="1648"/>
      <c r="TDV36" s="1648"/>
      <c r="TDW36" s="1648"/>
      <c r="TDX36" s="1648"/>
      <c r="TDY36" s="1648"/>
      <c r="TDZ36" s="1648"/>
      <c r="TEA36" s="1648"/>
      <c r="TEB36" s="1648"/>
      <c r="TEC36" s="1648"/>
      <c r="TED36" s="1648"/>
      <c r="TEE36" s="1648"/>
      <c r="TEF36" s="1648"/>
      <c r="TEG36" s="1648"/>
      <c r="TEH36" s="1648"/>
      <c r="TEI36" s="1648"/>
      <c r="TEJ36" s="1648"/>
      <c r="TEK36" s="1648"/>
      <c r="TEL36" s="1648"/>
      <c r="TEM36" s="1648"/>
      <c r="TEN36" s="1648"/>
      <c r="TEO36" s="1648"/>
      <c r="TEP36" s="1648"/>
      <c r="TEQ36" s="1648"/>
      <c r="TER36" s="1648"/>
      <c r="TES36" s="1648"/>
      <c r="TET36" s="1648"/>
      <c r="TEU36" s="1648"/>
      <c r="TEV36" s="1648"/>
      <c r="TEW36" s="1648"/>
      <c r="TEX36" s="1648"/>
      <c r="TEY36" s="1648"/>
      <c r="TEZ36" s="1648"/>
      <c r="TFA36" s="1648"/>
      <c r="TFB36" s="1648"/>
      <c r="TFC36" s="1648"/>
      <c r="TFD36" s="1648"/>
      <c r="TFE36" s="1648"/>
      <c r="TFF36" s="1648"/>
      <c r="TFG36" s="1648"/>
      <c r="TFH36" s="1648"/>
      <c r="TFI36" s="1648"/>
      <c r="TFJ36" s="1648"/>
      <c r="TFK36" s="1648"/>
      <c r="TFL36" s="1648"/>
      <c r="TFM36" s="1648"/>
      <c r="TFN36" s="1648"/>
      <c r="TFO36" s="1648"/>
      <c r="TFP36" s="1648"/>
      <c r="TFQ36" s="1648"/>
      <c r="TFR36" s="1648"/>
      <c r="TFS36" s="1648"/>
      <c r="TFT36" s="1648"/>
      <c r="TFU36" s="1648"/>
      <c r="TFV36" s="1648"/>
      <c r="TFW36" s="1648"/>
      <c r="TFX36" s="1648"/>
      <c r="TFY36" s="1648"/>
      <c r="TFZ36" s="1648"/>
      <c r="TGA36" s="1648"/>
      <c r="TGB36" s="1648"/>
      <c r="TGC36" s="1648"/>
      <c r="TGD36" s="1648"/>
      <c r="TGE36" s="1648"/>
      <c r="TGF36" s="1648"/>
      <c r="TGG36" s="1648"/>
      <c r="TGH36" s="1648"/>
      <c r="TGI36" s="1648"/>
      <c r="TGJ36" s="1648"/>
      <c r="TGK36" s="1648"/>
      <c r="TGL36" s="1648"/>
      <c r="TGM36" s="1648"/>
      <c r="TGN36" s="1648"/>
      <c r="TGO36" s="1648"/>
      <c r="TGP36" s="1648"/>
      <c r="TGQ36" s="1648"/>
      <c r="TGR36" s="1648"/>
      <c r="TGS36" s="1648"/>
      <c r="TGT36" s="1648"/>
      <c r="TGU36" s="1648"/>
      <c r="TGV36" s="1648"/>
      <c r="TGW36" s="1648"/>
      <c r="TGX36" s="1648"/>
      <c r="TGY36" s="1648"/>
      <c r="TGZ36" s="1648"/>
      <c r="THA36" s="1648"/>
      <c r="THB36" s="1648"/>
      <c r="THC36" s="1648"/>
      <c r="THD36" s="1648"/>
      <c r="THE36" s="1648"/>
      <c r="THF36" s="1648"/>
      <c r="THG36" s="1648"/>
      <c r="THH36" s="1648"/>
      <c r="THI36" s="1648"/>
      <c r="THJ36" s="1648"/>
      <c r="THK36" s="1648"/>
      <c r="THL36" s="1648"/>
      <c r="THM36" s="1648"/>
      <c r="THN36" s="1648"/>
      <c r="THO36" s="1648"/>
      <c r="THP36" s="1648"/>
      <c r="THQ36" s="1648"/>
      <c r="THR36" s="1648"/>
      <c r="THS36" s="1648"/>
      <c r="THT36" s="1648"/>
      <c r="THU36" s="1648"/>
      <c r="THV36" s="1648"/>
      <c r="THW36" s="1648"/>
      <c r="THX36" s="1648"/>
      <c r="THY36" s="1648"/>
      <c r="THZ36" s="1648"/>
      <c r="TIA36" s="1648"/>
      <c r="TIB36" s="1648"/>
      <c r="TIC36" s="1648"/>
      <c r="TID36" s="1648"/>
      <c r="TIE36" s="1648"/>
      <c r="TIF36" s="1648"/>
      <c r="TIG36" s="1648"/>
      <c r="TIH36" s="1648"/>
      <c r="TII36" s="1648"/>
      <c r="TIJ36" s="1648"/>
      <c r="TIK36" s="1648"/>
      <c r="TIL36" s="1648"/>
      <c r="TIM36" s="1648"/>
      <c r="TIN36" s="1648"/>
      <c r="TIO36" s="1648"/>
      <c r="TIP36" s="1648"/>
      <c r="TIQ36" s="1648"/>
      <c r="TIR36" s="1648"/>
      <c r="TIS36" s="1648"/>
      <c r="TIT36" s="1648"/>
      <c r="TIU36" s="1648"/>
      <c r="TIV36" s="1648"/>
      <c r="TIW36" s="1648"/>
      <c r="TIX36" s="1648"/>
      <c r="TIY36" s="1648"/>
      <c r="TIZ36" s="1648"/>
      <c r="TJA36" s="1648"/>
      <c r="TJB36" s="1648"/>
      <c r="TJC36" s="1648"/>
      <c r="TJD36" s="1648"/>
      <c r="TJE36" s="1648"/>
      <c r="TJF36" s="1648"/>
      <c r="TJG36" s="1648"/>
      <c r="TJH36" s="1648"/>
      <c r="TJI36" s="1648"/>
      <c r="TJJ36" s="1648"/>
      <c r="TJK36" s="1648"/>
      <c r="TJL36" s="1648"/>
      <c r="TJM36" s="1648"/>
      <c r="TJN36" s="1648"/>
      <c r="TJO36" s="1648"/>
      <c r="TJP36" s="1648"/>
      <c r="TJQ36" s="1648"/>
      <c r="TJR36" s="1648"/>
      <c r="TJS36" s="1648"/>
      <c r="TJT36" s="1648"/>
      <c r="TJU36" s="1648"/>
      <c r="TJV36" s="1648"/>
      <c r="TJW36" s="1648"/>
      <c r="TJX36" s="1648"/>
      <c r="TJY36" s="1648"/>
      <c r="TJZ36" s="1648"/>
      <c r="TKA36" s="1648"/>
      <c r="TKB36" s="1648"/>
      <c r="TKC36" s="1648"/>
      <c r="TKD36" s="1648"/>
      <c r="TKE36" s="1648"/>
      <c r="TKF36" s="1648"/>
      <c r="TKG36" s="1648"/>
      <c r="TKH36" s="1648"/>
      <c r="TKI36" s="1648"/>
      <c r="TKJ36" s="1648"/>
      <c r="TKK36" s="1648"/>
      <c r="TKL36" s="1648"/>
      <c r="TKM36" s="1648"/>
      <c r="TKN36" s="1648"/>
      <c r="TKO36" s="1648"/>
      <c r="TKP36" s="1648"/>
      <c r="TKQ36" s="1648"/>
      <c r="TKR36" s="1648"/>
      <c r="TKS36" s="1648"/>
      <c r="TKT36" s="1648"/>
      <c r="TKU36" s="1648"/>
      <c r="TKV36" s="1648"/>
      <c r="TKW36" s="1648"/>
      <c r="TKX36" s="1648"/>
      <c r="TKY36" s="1648"/>
      <c r="TKZ36" s="1648"/>
      <c r="TLA36" s="1648"/>
      <c r="TLB36" s="1648"/>
      <c r="TLC36" s="1648"/>
      <c r="TLD36" s="1648"/>
      <c r="TLE36" s="1648"/>
      <c r="TLF36" s="1648"/>
      <c r="TLG36" s="1648"/>
      <c r="TLH36" s="1648"/>
      <c r="TLI36" s="1648"/>
      <c r="TLJ36" s="1648"/>
      <c r="TLK36" s="1648"/>
      <c r="TLL36" s="1648"/>
      <c r="TLM36" s="1648"/>
      <c r="TLN36" s="1648"/>
      <c r="TLO36" s="1648"/>
      <c r="TLP36" s="1648"/>
      <c r="TLQ36" s="1648"/>
      <c r="TLR36" s="1648"/>
      <c r="TLS36" s="1648"/>
      <c r="TLT36" s="1648"/>
      <c r="TLU36" s="1648"/>
      <c r="TLV36" s="1648"/>
      <c r="TLW36" s="1648"/>
      <c r="TLX36" s="1648"/>
      <c r="TLY36" s="1648"/>
      <c r="TLZ36" s="1648"/>
      <c r="TMA36" s="1648"/>
      <c r="TMB36" s="1648"/>
      <c r="TMC36" s="1648"/>
      <c r="TMD36" s="1648"/>
      <c r="TME36" s="1648"/>
      <c r="TMF36" s="1648"/>
      <c r="TMG36" s="1648"/>
      <c r="TMH36" s="1648"/>
      <c r="TMI36" s="1648"/>
      <c r="TMJ36" s="1648"/>
      <c r="TMK36" s="1648"/>
      <c r="TML36" s="1648"/>
      <c r="TMM36" s="1648"/>
      <c r="TMN36" s="1648"/>
      <c r="TMO36" s="1648"/>
      <c r="TMP36" s="1648"/>
      <c r="TMQ36" s="1648"/>
      <c r="TMR36" s="1648"/>
      <c r="TMS36" s="1648"/>
      <c r="TMT36" s="1648"/>
      <c r="TMU36" s="1648"/>
      <c r="TMV36" s="1648"/>
      <c r="TMW36" s="1648"/>
      <c r="TMX36" s="1648"/>
      <c r="TMY36" s="1648"/>
      <c r="TMZ36" s="1648"/>
      <c r="TNA36" s="1648"/>
      <c r="TNB36" s="1648"/>
      <c r="TNC36" s="1648"/>
      <c r="TND36" s="1648"/>
      <c r="TNE36" s="1648"/>
      <c r="TNF36" s="1648"/>
      <c r="TNG36" s="1648"/>
      <c r="TNH36" s="1648"/>
      <c r="TNI36" s="1648"/>
      <c r="TNJ36" s="1648"/>
      <c r="TNK36" s="1648"/>
      <c r="TNL36" s="1648"/>
      <c r="TNM36" s="1648"/>
      <c r="TNN36" s="1648"/>
      <c r="TNO36" s="1648"/>
      <c r="TNP36" s="1648"/>
      <c r="TNQ36" s="1648"/>
      <c r="TNR36" s="1648"/>
      <c r="TNS36" s="1648"/>
      <c r="TNT36" s="1648"/>
      <c r="TNU36" s="1648"/>
      <c r="TNV36" s="1648"/>
      <c r="TNW36" s="1648"/>
      <c r="TNX36" s="1648"/>
      <c r="TNY36" s="1648"/>
      <c r="TNZ36" s="1648"/>
      <c r="TOA36" s="1648"/>
      <c r="TOB36" s="1648"/>
      <c r="TOC36" s="1648"/>
      <c r="TOD36" s="1648"/>
      <c r="TOE36" s="1648"/>
      <c r="TOF36" s="1648"/>
      <c r="TOG36" s="1648"/>
      <c r="TOH36" s="1648"/>
      <c r="TOI36" s="1648"/>
      <c r="TOJ36" s="1648"/>
      <c r="TOK36" s="1648"/>
      <c r="TOL36" s="1648"/>
      <c r="TOM36" s="1648"/>
      <c r="TON36" s="1648"/>
      <c r="TOO36" s="1648"/>
      <c r="TOP36" s="1648"/>
      <c r="TOQ36" s="1648"/>
      <c r="TOR36" s="1648"/>
      <c r="TOS36" s="1648"/>
      <c r="TOT36" s="1648"/>
      <c r="TOU36" s="1648"/>
      <c r="TOV36" s="1648"/>
      <c r="TOW36" s="1648"/>
      <c r="TOX36" s="1648"/>
      <c r="TOY36" s="1648"/>
      <c r="TOZ36" s="1648"/>
      <c r="TPA36" s="1648"/>
      <c r="TPB36" s="1648"/>
      <c r="TPC36" s="1648"/>
      <c r="TPD36" s="1648"/>
      <c r="TPE36" s="1648"/>
      <c r="TPF36" s="1648"/>
      <c r="TPG36" s="1648"/>
      <c r="TPH36" s="1648"/>
      <c r="TPI36" s="1648"/>
      <c r="TPJ36" s="1648"/>
      <c r="TPK36" s="1648"/>
      <c r="TPL36" s="1648"/>
      <c r="TPM36" s="1648"/>
      <c r="TPN36" s="1648"/>
      <c r="TPO36" s="1648"/>
      <c r="TPP36" s="1648"/>
      <c r="TPQ36" s="1648"/>
      <c r="TPR36" s="1648"/>
      <c r="TPS36" s="1648"/>
      <c r="TPT36" s="1648"/>
      <c r="TPU36" s="1648"/>
      <c r="TPV36" s="1648"/>
      <c r="TPW36" s="1648"/>
      <c r="TPX36" s="1648"/>
      <c r="TPY36" s="1648"/>
      <c r="TPZ36" s="1648"/>
      <c r="TQA36" s="1648"/>
      <c r="TQB36" s="1648"/>
      <c r="TQC36" s="1648"/>
      <c r="TQD36" s="1648"/>
      <c r="TQE36" s="1648"/>
      <c r="TQF36" s="1648"/>
      <c r="TQG36" s="1648"/>
      <c r="TQH36" s="1648"/>
      <c r="TQI36" s="1648"/>
      <c r="TQJ36" s="1648"/>
      <c r="TQK36" s="1648"/>
      <c r="TQL36" s="1648"/>
      <c r="TQM36" s="1648"/>
      <c r="TQN36" s="1648"/>
      <c r="TQO36" s="1648"/>
      <c r="TQP36" s="1648"/>
      <c r="TQQ36" s="1648"/>
      <c r="TQR36" s="1648"/>
      <c r="TQS36" s="1648"/>
      <c r="TQT36" s="1648"/>
      <c r="TQU36" s="1648"/>
      <c r="TQV36" s="1648"/>
      <c r="TQW36" s="1648"/>
      <c r="TQX36" s="1648"/>
      <c r="TQY36" s="1648"/>
      <c r="TQZ36" s="1648"/>
      <c r="TRA36" s="1648"/>
      <c r="TRB36" s="1648"/>
      <c r="TRC36" s="1648"/>
      <c r="TRD36" s="1648"/>
      <c r="TRE36" s="1648"/>
      <c r="TRF36" s="1648"/>
      <c r="TRG36" s="1648"/>
      <c r="TRH36" s="1648"/>
      <c r="TRI36" s="1648"/>
      <c r="TRJ36" s="1648"/>
      <c r="TRK36" s="1648"/>
      <c r="TRL36" s="1648"/>
      <c r="TRM36" s="1648"/>
      <c r="TRN36" s="1648"/>
      <c r="TRO36" s="1648"/>
      <c r="TRP36" s="1648"/>
      <c r="TRQ36" s="1648"/>
      <c r="TRR36" s="1648"/>
      <c r="TRS36" s="1648"/>
      <c r="TRT36" s="1648"/>
      <c r="TRU36" s="1648"/>
      <c r="TRV36" s="1648"/>
      <c r="TRW36" s="1648"/>
      <c r="TRX36" s="1648"/>
      <c r="TRY36" s="1648"/>
      <c r="TRZ36" s="1648"/>
      <c r="TSA36" s="1648"/>
      <c r="TSB36" s="1648"/>
      <c r="TSC36" s="1648"/>
      <c r="TSD36" s="1648"/>
      <c r="TSE36" s="1648"/>
      <c r="TSF36" s="1648"/>
      <c r="TSG36" s="1648"/>
      <c r="TSH36" s="1648"/>
      <c r="TSI36" s="1648"/>
      <c r="TSJ36" s="1648"/>
      <c r="TSK36" s="1648"/>
      <c r="TSL36" s="1648"/>
      <c r="TSM36" s="1648"/>
      <c r="TSN36" s="1648"/>
      <c r="TSO36" s="1648"/>
      <c r="TSP36" s="1648"/>
      <c r="TSQ36" s="1648"/>
      <c r="TSR36" s="1648"/>
      <c r="TSS36" s="1648"/>
      <c r="TST36" s="1648"/>
      <c r="TSU36" s="1648"/>
      <c r="TSV36" s="1648"/>
      <c r="TSW36" s="1648"/>
      <c r="TSX36" s="1648"/>
      <c r="TSY36" s="1648"/>
      <c r="TSZ36" s="1648"/>
      <c r="TTA36" s="1648"/>
      <c r="TTB36" s="1648"/>
      <c r="TTC36" s="1648"/>
      <c r="TTD36" s="1648"/>
      <c r="TTE36" s="1648"/>
      <c r="TTF36" s="1648"/>
      <c r="TTG36" s="1648"/>
      <c r="TTH36" s="1648"/>
      <c r="TTI36" s="1648"/>
      <c r="TTJ36" s="1648"/>
      <c r="TTK36" s="1648"/>
      <c r="TTL36" s="1648"/>
      <c r="TTM36" s="1648"/>
      <c r="TTN36" s="1648"/>
      <c r="TTO36" s="1648"/>
      <c r="TTP36" s="1648"/>
      <c r="TTQ36" s="1648"/>
      <c r="TTR36" s="1648"/>
      <c r="TTS36" s="1648"/>
      <c r="TTT36" s="1648"/>
      <c r="TTU36" s="1648"/>
      <c r="TTV36" s="1648"/>
      <c r="TTW36" s="1648"/>
      <c r="TTX36" s="1648"/>
      <c r="TTY36" s="1648"/>
      <c r="TTZ36" s="1648"/>
      <c r="TUA36" s="1648"/>
      <c r="TUB36" s="1648"/>
      <c r="TUC36" s="1648"/>
      <c r="TUD36" s="1648"/>
      <c r="TUE36" s="1648"/>
      <c r="TUF36" s="1648"/>
      <c r="TUG36" s="1648"/>
      <c r="TUH36" s="1648"/>
      <c r="TUI36" s="1648"/>
      <c r="TUJ36" s="1648"/>
      <c r="TUK36" s="1648"/>
      <c r="TUL36" s="1648"/>
      <c r="TUM36" s="1648"/>
      <c r="TUN36" s="1648"/>
      <c r="TUO36" s="1648"/>
      <c r="TUP36" s="1648"/>
      <c r="TUQ36" s="1648"/>
      <c r="TUR36" s="1648"/>
      <c r="TUS36" s="1648"/>
      <c r="TUT36" s="1648"/>
      <c r="TUU36" s="1648"/>
      <c r="TUV36" s="1648"/>
      <c r="TUW36" s="1648"/>
      <c r="TUX36" s="1648"/>
      <c r="TUY36" s="1648"/>
      <c r="TUZ36" s="1648"/>
      <c r="TVA36" s="1648"/>
      <c r="TVB36" s="1648"/>
      <c r="TVC36" s="1648"/>
      <c r="TVD36" s="1648"/>
      <c r="TVE36" s="1648"/>
      <c r="TVF36" s="1648"/>
      <c r="TVG36" s="1648"/>
      <c r="TVH36" s="1648"/>
      <c r="TVI36" s="1648"/>
      <c r="TVJ36" s="1648"/>
      <c r="TVK36" s="1648"/>
      <c r="TVL36" s="1648"/>
      <c r="TVM36" s="1648"/>
      <c r="TVN36" s="1648"/>
      <c r="TVO36" s="1648"/>
      <c r="TVP36" s="1648"/>
      <c r="TVQ36" s="1648"/>
      <c r="TVR36" s="1648"/>
      <c r="TVS36" s="1648"/>
      <c r="TVT36" s="1648"/>
      <c r="TVU36" s="1648"/>
      <c r="TVV36" s="1648"/>
      <c r="TVW36" s="1648"/>
      <c r="TVX36" s="1648"/>
      <c r="TVY36" s="1648"/>
      <c r="TVZ36" s="1648"/>
      <c r="TWA36" s="1648"/>
      <c r="TWB36" s="1648"/>
      <c r="TWC36" s="1648"/>
      <c r="TWD36" s="1648"/>
      <c r="TWE36" s="1648"/>
      <c r="TWF36" s="1648"/>
      <c r="TWG36" s="1648"/>
      <c r="TWH36" s="1648"/>
      <c r="TWI36" s="1648"/>
      <c r="TWJ36" s="1648"/>
      <c r="TWK36" s="1648"/>
      <c r="TWL36" s="1648"/>
      <c r="TWM36" s="1648"/>
      <c r="TWN36" s="1648"/>
      <c r="TWO36" s="1648"/>
      <c r="TWP36" s="1648"/>
      <c r="TWQ36" s="1648"/>
      <c r="TWR36" s="1648"/>
      <c r="TWS36" s="1648"/>
      <c r="TWT36" s="1648"/>
      <c r="TWU36" s="1648"/>
      <c r="TWV36" s="1648"/>
      <c r="TWW36" s="1648"/>
      <c r="TWX36" s="1648"/>
      <c r="TWY36" s="1648"/>
      <c r="TWZ36" s="1648"/>
      <c r="TXA36" s="1648"/>
      <c r="TXB36" s="1648"/>
      <c r="TXC36" s="1648"/>
      <c r="TXD36" s="1648"/>
      <c r="TXE36" s="1648"/>
      <c r="TXF36" s="1648"/>
      <c r="TXG36" s="1648"/>
      <c r="TXH36" s="1648"/>
      <c r="TXI36" s="1648"/>
      <c r="TXJ36" s="1648"/>
      <c r="TXK36" s="1648"/>
      <c r="TXL36" s="1648"/>
      <c r="TXM36" s="1648"/>
      <c r="TXN36" s="1648"/>
      <c r="TXO36" s="1648"/>
      <c r="TXP36" s="1648"/>
      <c r="TXQ36" s="1648"/>
      <c r="TXR36" s="1648"/>
      <c r="TXS36" s="1648"/>
      <c r="TXT36" s="1648"/>
      <c r="TXU36" s="1648"/>
      <c r="TXV36" s="1648"/>
      <c r="TXW36" s="1648"/>
      <c r="TXX36" s="1648"/>
      <c r="TXY36" s="1648"/>
      <c r="TXZ36" s="1648"/>
      <c r="TYA36" s="1648"/>
      <c r="TYB36" s="1648"/>
      <c r="TYC36" s="1648"/>
      <c r="TYD36" s="1648"/>
      <c r="TYE36" s="1648"/>
      <c r="TYF36" s="1648"/>
      <c r="TYG36" s="1648"/>
      <c r="TYH36" s="1648"/>
      <c r="TYI36" s="1648"/>
      <c r="TYJ36" s="1648"/>
      <c r="TYK36" s="1648"/>
      <c r="TYL36" s="1648"/>
      <c r="TYM36" s="1648"/>
      <c r="TYN36" s="1648"/>
      <c r="TYO36" s="1648"/>
      <c r="TYP36" s="1648"/>
      <c r="TYQ36" s="1648"/>
      <c r="TYR36" s="1648"/>
      <c r="TYS36" s="1648"/>
      <c r="TYT36" s="1648"/>
      <c r="TYU36" s="1648"/>
      <c r="TYV36" s="1648"/>
      <c r="TYW36" s="1648"/>
      <c r="TYX36" s="1648"/>
      <c r="TYY36" s="1648"/>
      <c r="TYZ36" s="1648"/>
      <c r="TZA36" s="1648"/>
      <c r="TZB36" s="1648"/>
      <c r="TZC36" s="1648"/>
      <c r="TZD36" s="1648"/>
      <c r="TZE36" s="1648"/>
      <c r="TZF36" s="1648"/>
      <c r="TZG36" s="1648"/>
      <c r="TZH36" s="1648"/>
      <c r="TZI36" s="1648"/>
      <c r="TZJ36" s="1648"/>
      <c r="TZK36" s="1648"/>
      <c r="TZL36" s="1648"/>
      <c r="TZM36" s="1648"/>
      <c r="TZN36" s="1648"/>
      <c r="TZO36" s="1648"/>
      <c r="TZP36" s="1648"/>
      <c r="TZQ36" s="1648"/>
      <c r="TZR36" s="1648"/>
      <c r="TZS36" s="1648"/>
      <c r="TZT36" s="1648"/>
      <c r="TZU36" s="1648"/>
      <c r="TZV36" s="1648"/>
      <c r="TZW36" s="1648"/>
      <c r="TZX36" s="1648"/>
      <c r="TZY36" s="1648"/>
      <c r="TZZ36" s="1648"/>
      <c r="UAA36" s="1648"/>
      <c r="UAB36" s="1648"/>
      <c r="UAC36" s="1648"/>
      <c r="UAD36" s="1648"/>
      <c r="UAE36" s="1648"/>
      <c r="UAF36" s="1648"/>
      <c r="UAG36" s="1648"/>
      <c r="UAH36" s="1648"/>
      <c r="UAI36" s="1648"/>
      <c r="UAJ36" s="1648"/>
      <c r="UAK36" s="1648"/>
      <c r="UAL36" s="1648"/>
      <c r="UAM36" s="1648"/>
      <c r="UAN36" s="1648"/>
      <c r="UAO36" s="1648"/>
      <c r="UAP36" s="1648"/>
      <c r="UAQ36" s="1648"/>
      <c r="UAR36" s="1648"/>
      <c r="UAS36" s="1648"/>
      <c r="UAT36" s="1648"/>
      <c r="UAU36" s="1648"/>
      <c r="UAV36" s="1648"/>
      <c r="UAW36" s="1648"/>
      <c r="UAX36" s="1648"/>
      <c r="UAY36" s="1648"/>
      <c r="UAZ36" s="1648"/>
      <c r="UBA36" s="1648"/>
      <c r="UBB36" s="1648"/>
      <c r="UBC36" s="1648"/>
      <c r="UBD36" s="1648"/>
      <c r="UBE36" s="1648"/>
      <c r="UBF36" s="1648"/>
      <c r="UBG36" s="1648"/>
      <c r="UBH36" s="1648"/>
      <c r="UBI36" s="1648"/>
      <c r="UBJ36" s="1648"/>
      <c r="UBK36" s="1648"/>
      <c r="UBL36" s="1648"/>
      <c r="UBM36" s="1648"/>
      <c r="UBN36" s="1648"/>
      <c r="UBO36" s="1648"/>
      <c r="UBP36" s="1648"/>
      <c r="UBQ36" s="1648"/>
      <c r="UBR36" s="1648"/>
      <c r="UBS36" s="1648"/>
      <c r="UBT36" s="1648"/>
      <c r="UBU36" s="1648"/>
      <c r="UBV36" s="1648"/>
      <c r="UBW36" s="1648"/>
      <c r="UBX36" s="1648"/>
      <c r="UBY36" s="1648"/>
      <c r="UBZ36" s="1648"/>
      <c r="UCA36" s="1648"/>
      <c r="UCB36" s="1648"/>
      <c r="UCC36" s="1648"/>
      <c r="UCD36" s="1648"/>
      <c r="UCE36" s="1648"/>
      <c r="UCF36" s="1648"/>
      <c r="UCG36" s="1648"/>
      <c r="UCH36" s="1648"/>
      <c r="UCI36" s="1648"/>
      <c r="UCJ36" s="1648"/>
      <c r="UCK36" s="1648"/>
      <c r="UCL36" s="1648"/>
      <c r="UCM36" s="1648"/>
      <c r="UCN36" s="1648"/>
      <c r="UCO36" s="1648"/>
      <c r="UCP36" s="1648"/>
      <c r="UCQ36" s="1648"/>
      <c r="UCR36" s="1648"/>
      <c r="UCS36" s="1648"/>
      <c r="UCT36" s="1648"/>
      <c r="UCU36" s="1648"/>
      <c r="UCV36" s="1648"/>
      <c r="UCW36" s="1648"/>
      <c r="UCX36" s="1648"/>
      <c r="UCY36" s="1648"/>
      <c r="UCZ36" s="1648"/>
      <c r="UDA36" s="1648"/>
      <c r="UDB36" s="1648"/>
      <c r="UDC36" s="1648"/>
      <c r="UDD36" s="1648"/>
      <c r="UDE36" s="1648"/>
      <c r="UDF36" s="1648"/>
      <c r="UDG36" s="1648"/>
      <c r="UDH36" s="1648"/>
      <c r="UDI36" s="1648"/>
      <c r="UDJ36" s="1648"/>
      <c r="UDK36" s="1648"/>
      <c r="UDL36" s="1648"/>
      <c r="UDM36" s="1648"/>
      <c r="UDN36" s="1648"/>
      <c r="UDO36" s="1648"/>
      <c r="UDP36" s="1648"/>
      <c r="UDQ36" s="1648"/>
      <c r="UDR36" s="1648"/>
      <c r="UDS36" s="1648"/>
      <c r="UDT36" s="1648"/>
      <c r="UDU36" s="1648"/>
      <c r="UDV36" s="1648"/>
      <c r="UDW36" s="1648"/>
      <c r="UDX36" s="1648"/>
      <c r="UDY36" s="1648"/>
      <c r="UDZ36" s="1648"/>
      <c r="UEA36" s="1648"/>
      <c r="UEB36" s="1648"/>
      <c r="UEC36" s="1648"/>
      <c r="UED36" s="1648"/>
      <c r="UEE36" s="1648"/>
      <c r="UEF36" s="1648"/>
      <c r="UEG36" s="1648"/>
      <c r="UEH36" s="1648"/>
      <c r="UEI36" s="1648"/>
      <c r="UEJ36" s="1648"/>
      <c r="UEK36" s="1648"/>
      <c r="UEL36" s="1648"/>
      <c r="UEM36" s="1648"/>
      <c r="UEN36" s="1648"/>
      <c r="UEO36" s="1648"/>
      <c r="UEP36" s="1648"/>
      <c r="UEQ36" s="1648"/>
      <c r="UER36" s="1648"/>
      <c r="UES36" s="1648"/>
      <c r="UET36" s="1648"/>
      <c r="UEU36" s="1648"/>
      <c r="UEV36" s="1648"/>
      <c r="UEW36" s="1648"/>
      <c r="UEX36" s="1648"/>
      <c r="UEY36" s="1648"/>
      <c r="UEZ36" s="1648"/>
      <c r="UFA36" s="1648"/>
      <c r="UFB36" s="1648"/>
      <c r="UFC36" s="1648"/>
      <c r="UFD36" s="1648"/>
      <c r="UFE36" s="1648"/>
      <c r="UFF36" s="1648"/>
      <c r="UFG36" s="1648"/>
      <c r="UFH36" s="1648"/>
      <c r="UFI36" s="1648"/>
      <c r="UFJ36" s="1648"/>
      <c r="UFK36" s="1648"/>
      <c r="UFL36" s="1648"/>
      <c r="UFM36" s="1648"/>
      <c r="UFN36" s="1648"/>
      <c r="UFO36" s="1648"/>
      <c r="UFP36" s="1648"/>
      <c r="UFQ36" s="1648"/>
      <c r="UFR36" s="1648"/>
      <c r="UFS36" s="1648"/>
      <c r="UFT36" s="1648"/>
      <c r="UFU36" s="1648"/>
      <c r="UFV36" s="1648"/>
      <c r="UFW36" s="1648"/>
      <c r="UFX36" s="1648"/>
      <c r="UFY36" s="1648"/>
      <c r="UFZ36" s="1648"/>
      <c r="UGA36" s="1648"/>
      <c r="UGB36" s="1648"/>
      <c r="UGC36" s="1648"/>
      <c r="UGD36" s="1648"/>
      <c r="UGE36" s="1648"/>
      <c r="UGF36" s="1648"/>
      <c r="UGG36" s="1648"/>
      <c r="UGH36" s="1648"/>
      <c r="UGI36" s="1648"/>
      <c r="UGJ36" s="1648"/>
      <c r="UGK36" s="1648"/>
      <c r="UGL36" s="1648"/>
      <c r="UGM36" s="1648"/>
      <c r="UGN36" s="1648"/>
      <c r="UGO36" s="1648"/>
      <c r="UGP36" s="1648"/>
      <c r="UGQ36" s="1648"/>
      <c r="UGR36" s="1648"/>
      <c r="UGS36" s="1648"/>
      <c r="UGT36" s="1648"/>
      <c r="UGU36" s="1648"/>
      <c r="UGV36" s="1648"/>
      <c r="UGW36" s="1648"/>
      <c r="UGX36" s="1648"/>
      <c r="UGY36" s="1648"/>
      <c r="UGZ36" s="1648"/>
      <c r="UHA36" s="1648"/>
      <c r="UHB36" s="1648"/>
      <c r="UHC36" s="1648"/>
      <c r="UHD36" s="1648"/>
      <c r="UHE36" s="1648"/>
      <c r="UHF36" s="1648"/>
      <c r="UHG36" s="1648"/>
      <c r="UHH36" s="1648"/>
      <c r="UHI36" s="1648"/>
      <c r="UHJ36" s="1648"/>
      <c r="UHK36" s="1648"/>
      <c r="UHL36" s="1648"/>
      <c r="UHM36" s="1648"/>
      <c r="UHN36" s="1648"/>
      <c r="UHO36" s="1648"/>
      <c r="UHP36" s="1648"/>
      <c r="UHQ36" s="1648"/>
      <c r="UHR36" s="1648"/>
      <c r="UHS36" s="1648"/>
      <c r="UHT36" s="1648"/>
      <c r="UHU36" s="1648"/>
      <c r="UHV36" s="1648"/>
      <c r="UHW36" s="1648"/>
      <c r="UHX36" s="1648"/>
      <c r="UHY36" s="1648"/>
      <c r="UHZ36" s="1648"/>
      <c r="UIA36" s="1648"/>
      <c r="UIB36" s="1648"/>
      <c r="UIC36" s="1648"/>
      <c r="UID36" s="1648"/>
      <c r="UIE36" s="1648"/>
      <c r="UIF36" s="1648"/>
      <c r="UIG36" s="1648"/>
      <c r="UIH36" s="1648"/>
      <c r="UII36" s="1648"/>
      <c r="UIJ36" s="1648"/>
      <c r="UIK36" s="1648"/>
      <c r="UIL36" s="1648"/>
      <c r="UIM36" s="1648"/>
      <c r="UIN36" s="1648"/>
      <c r="UIO36" s="1648"/>
      <c r="UIP36" s="1648"/>
      <c r="UIQ36" s="1648"/>
      <c r="UIR36" s="1648"/>
      <c r="UIS36" s="1648"/>
      <c r="UIT36" s="1648"/>
      <c r="UIU36" s="1648"/>
      <c r="UIV36" s="1648"/>
      <c r="UIW36" s="1648"/>
      <c r="UIX36" s="1648"/>
      <c r="UIY36" s="1648"/>
      <c r="UIZ36" s="1648"/>
      <c r="UJA36" s="1648"/>
      <c r="UJB36" s="1648"/>
      <c r="UJC36" s="1648"/>
      <c r="UJD36" s="1648"/>
      <c r="UJE36" s="1648"/>
      <c r="UJF36" s="1648"/>
      <c r="UJG36" s="1648"/>
      <c r="UJH36" s="1648"/>
      <c r="UJI36" s="1648"/>
      <c r="UJJ36" s="1648"/>
      <c r="UJK36" s="1648"/>
      <c r="UJL36" s="1648"/>
      <c r="UJM36" s="1648"/>
      <c r="UJN36" s="1648"/>
      <c r="UJO36" s="1648"/>
      <c r="UJP36" s="1648"/>
      <c r="UJQ36" s="1648"/>
      <c r="UJR36" s="1648"/>
      <c r="UJS36" s="1648"/>
      <c r="UJT36" s="1648"/>
      <c r="UJU36" s="1648"/>
      <c r="UJV36" s="1648"/>
      <c r="UJW36" s="1648"/>
      <c r="UJX36" s="1648"/>
      <c r="UJY36" s="1648"/>
      <c r="UJZ36" s="1648"/>
      <c r="UKA36" s="1648"/>
      <c r="UKB36" s="1648"/>
      <c r="UKC36" s="1648"/>
      <c r="UKD36" s="1648"/>
      <c r="UKE36" s="1648"/>
      <c r="UKF36" s="1648"/>
      <c r="UKG36" s="1648"/>
      <c r="UKH36" s="1648"/>
      <c r="UKI36" s="1648"/>
      <c r="UKJ36" s="1648"/>
      <c r="UKK36" s="1648"/>
      <c r="UKL36" s="1648"/>
      <c r="UKM36" s="1648"/>
      <c r="UKN36" s="1648"/>
      <c r="UKO36" s="1648"/>
      <c r="UKP36" s="1648"/>
      <c r="UKQ36" s="1648"/>
      <c r="UKR36" s="1648"/>
      <c r="UKS36" s="1648"/>
      <c r="UKT36" s="1648"/>
      <c r="UKU36" s="1648"/>
      <c r="UKV36" s="1648"/>
      <c r="UKW36" s="1648"/>
      <c r="UKX36" s="1648"/>
      <c r="UKY36" s="1648"/>
      <c r="UKZ36" s="1648"/>
      <c r="ULA36" s="1648"/>
      <c r="ULB36" s="1648"/>
      <c r="ULC36" s="1648"/>
      <c r="ULD36" s="1648"/>
      <c r="ULE36" s="1648"/>
      <c r="ULF36" s="1648"/>
      <c r="ULG36" s="1648"/>
      <c r="ULH36" s="1648"/>
      <c r="ULI36" s="1648"/>
      <c r="ULJ36" s="1648"/>
      <c r="ULK36" s="1648"/>
      <c r="ULL36" s="1648"/>
      <c r="ULM36" s="1648"/>
      <c r="ULN36" s="1648"/>
      <c r="ULO36" s="1648"/>
      <c r="ULP36" s="1648"/>
      <c r="ULQ36" s="1648"/>
      <c r="ULR36" s="1648"/>
      <c r="ULS36" s="1648"/>
      <c r="ULT36" s="1648"/>
      <c r="ULU36" s="1648"/>
      <c r="ULV36" s="1648"/>
      <c r="ULW36" s="1648"/>
      <c r="ULX36" s="1648"/>
      <c r="ULY36" s="1648"/>
      <c r="ULZ36" s="1648"/>
      <c r="UMA36" s="1648"/>
      <c r="UMB36" s="1648"/>
      <c r="UMC36" s="1648"/>
      <c r="UMD36" s="1648"/>
      <c r="UME36" s="1648"/>
      <c r="UMF36" s="1648"/>
      <c r="UMG36" s="1648"/>
      <c r="UMH36" s="1648"/>
      <c r="UMI36" s="1648"/>
      <c r="UMJ36" s="1648"/>
      <c r="UMK36" s="1648"/>
      <c r="UML36" s="1648"/>
      <c r="UMM36" s="1648"/>
      <c r="UMN36" s="1648"/>
      <c r="UMO36" s="1648"/>
      <c r="UMP36" s="1648"/>
      <c r="UMQ36" s="1648"/>
      <c r="UMR36" s="1648"/>
      <c r="UMS36" s="1648"/>
      <c r="UMT36" s="1648"/>
      <c r="UMU36" s="1648"/>
      <c r="UMV36" s="1648"/>
      <c r="UMW36" s="1648"/>
      <c r="UMX36" s="1648"/>
      <c r="UMY36" s="1648"/>
      <c r="UMZ36" s="1648"/>
      <c r="UNA36" s="1648"/>
      <c r="UNB36" s="1648"/>
      <c r="UNC36" s="1648"/>
      <c r="UND36" s="1648"/>
      <c r="UNE36" s="1648"/>
      <c r="UNF36" s="1648"/>
      <c r="UNG36" s="1648"/>
      <c r="UNH36" s="1648"/>
      <c r="UNI36" s="1648"/>
      <c r="UNJ36" s="1648"/>
      <c r="UNK36" s="1648"/>
      <c r="UNL36" s="1648"/>
      <c r="UNM36" s="1648"/>
      <c r="UNN36" s="1648"/>
      <c r="UNO36" s="1648"/>
      <c r="UNP36" s="1648"/>
      <c r="UNQ36" s="1648"/>
      <c r="UNR36" s="1648"/>
      <c r="UNS36" s="1648"/>
      <c r="UNT36" s="1648"/>
      <c r="UNU36" s="1648"/>
      <c r="UNV36" s="1648"/>
      <c r="UNW36" s="1648"/>
      <c r="UNX36" s="1648"/>
      <c r="UNY36" s="1648"/>
      <c r="UNZ36" s="1648"/>
      <c r="UOA36" s="1648"/>
      <c r="UOB36" s="1648"/>
      <c r="UOC36" s="1648"/>
      <c r="UOD36" s="1648"/>
      <c r="UOE36" s="1648"/>
      <c r="UOF36" s="1648"/>
      <c r="UOG36" s="1648"/>
      <c r="UOH36" s="1648"/>
      <c r="UOI36" s="1648"/>
      <c r="UOJ36" s="1648"/>
      <c r="UOK36" s="1648"/>
      <c r="UOL36" s="1648"/>
      <c r="UOM36" s="1648"/>
      <c r="UON36" s="1648"/>
      <c r="UOO36" s="1648"/>
      <c r="UOP36" s="1648"/>
      <c r="UOQ36" s="1648"/>
      <c r="UOR36" s="1648"/>
      <c r="UOS36" s="1648"/>
      <c r="UOT36" s="1648"/>
      <c r="UOU36" s="1648"/>
      <c r="UOV36" s="1648"/>
      <c r="UOW36" s="1648"/>
      <c r="UOX36" s="1648"/>
      <c r="UOY36" s="1648"/>
      <c r="UOZ36" s="1648"/>
      <c r="UPA36" s="1648"/>
      <c r="UPB36" s="1648"/>
      <c r="UPC36" s="1648"/>
      <c r="UPD36" s="1648"/>
      <c r="UPE36" s="1648"/>
      <c r="UPF36" s="1648"/>
      <c r="UPG36" s="1648"/>
      <c r="UPH36" s="1648"/>
      <c r="UPI36" s="1648"/>
      <c r="UPJ36" s="1648"/>
      <c r="UPK36" s="1648"/>
      <c r="UPL36" s="1648"/>
      <c r="UPM36" s="1648"/>
      <c r="UPN36" s="1648"/>
      <c r="UPO36" s="1648"/>
      <c r="UPP36" s="1648"/>
      <c r="UPQ36" s="1648"/>
      <c r="UPR36" s="1648"/>
      <c r="UPS36" s="1648"/>
      <c r="UPT36" s="1648"/>
      <c r="UPU36" s="1648"/>
      <c r="UPV36" s="1648"/>
      <c r="UPW36" s="1648"/>
      <c r="UPX36" s="1648"/>
      <c r="UPY36" s="1648"/>
      <c r="UPZ36" s="1648"/>
      <c r="UQA36" s="1648"/>
      <c r="UQB36" s="1648"/>
      <c r="UQC36" s="1648"/>
      <c r="UQD36" s="1648"/>
      <c r="UQE36" s="1648"/>
      <c r="UQF36" s="1648"/>
      <c r="UQG36" s="1648"/>
      <c r="UQH36" s="1648"/>
      <c r="UQI36" s="1648"/>
      <c r="UQJ36" s="1648"/>
      <c r="UQK36" s="1648"/>
      <c r="UQL36" s="1648"/>
      <c r="UQM36" s="1648"/>
      <c r="UQN36" s="1648"/>
      <c r="UQO36" s="1648"/>
      <c r="UQP36" s="1648"/>
      <c r="UQQ36" s="1648"/>
      <c r="UQR36" s="1648"/>
      <c r="UQS36" s="1648"/>
      <c r="UQT36" s="1648"/>
      <c r="UQU36" s="1648"/>
      <c r="UQV36" s="1648"/>
      <c r="UQW36" s="1648"/>
      <c r="UQX36" s="1648"/>
      <c r="UQY36" s="1648"/>
      <c r="UQZ36" s="1648"/>
      <c r="URA36" s="1648"/>
      <c r="URB36" s="1648"/>
      <c r="URC36" s="1648"/>
      <c r="URD36" s="1648"/>
      <c r="URE36" s="1648"/>
      <c r="URF36" s="1648"/>
      <c r="URG36" s="1648"/>
      <c r="URH36" s="1648"/>
      <c r="URI36" s="1648"/>
      <c r="URJ36" s="1648"/>
      <c r="URK36" s="1648"/>
      <c r="URL36" s="1648"/>
      <c r="URM36" s="1648"/>
      <c r="URN36" s="1648"/>
      <c r="URO36" s="1648"/>
      <c r="URP36" s="1648"/>
      <c r="URQ36" s="1648"/>
      <c r="URR36" s="1648"/>
      <c r="URS36" s="1648"/>
      <c r="URT36" s="1648"/>
      <c r="URU36" s="1648"/>
      <c r="URV36" s="1648"/>
      <c r="URW36" s="1648"/>
      <c r="URX36" s="1648"/>
      <c r="URY36" s="1648"/>
      <c r="URZ36" s="1648"/>
      <c r="USA36" s="1648"/>
      <c r="USB36" s="1648"/>
      <c r="USC36" s="1648"/>
      <c r="USD36" s="1648"/>
      <c r="USE36" s="1648"/>
      <c r="USF36" s="1648"/>
      <c r="USG36" s="1648"/>
      <c r="USH36" s="1648"/>
      <c r="USI36" s="1648"/>
      <c r="USJ36" s="1648"/>
      <c r="USK36" s="1648"/>
      <c r="USL36" s="1648"/>
      <c r="USM36" s="1648"/>
      <c r="USN36" s="1648"/>
      <c r="USO36" s="1648"/>
      <c r="USP36" s="1648"/>
      <c r="USQ36" s="1648"/>
      <c r="USR36" s="1648"/>
      <c r="USS36" s="1648"/>
      <c r="UST36" s="1648"/>
      <c r="USU36" s="1648"/>
      <c r="USV36" s="1648"/>
      <c r="USW36" s="1648"/>
      <c r="USX36" s="1648"/>
      <c r="USY36" s="1648"/>
      <c r="USZ36" s="1648"/>
      <c r="UTA36" s="1648"/>
      <c r="UTB36" s="1648"/>
      <c r="UTC36" s="1648"/>
      <c r="UTD36" s="1648"/>
      <c r="UTE36" s="1648"/>
      <c r="UTF36" s="1648"/>
      <c r="UTG36" s="1648"/>
      <c r="UTH36" s="1648"/>
      <c r="UTI36" s="1648"/>
      <c r="UTJ36" s="1648"/>
      <c r="UTK36" s="1648"/>
      <c r="UTL36" s="1648"/>
      <c r="UTM36" s="1648"/>
      <c r="UTN36" s="1648"/>
      <c r="UTO36" s="1648"/>
      <c r="UTP36" s="1648"/>
      <c r="UTQ36" s="1648"/>
      <c r="UTR36" s="1648"/>
      <c r="UTS36" s="1648"/>
      <c r="UTT36" s="1648"/>
      <c r="UTU36" s="1648"/>
      <c r="UTV36" s="1648"/>
      <c r="UTW36" s="1648"/>
      <c r="UTX36" s="1648"/>
      <c r="UTY36" s="1648"/>
      <c r="UTZ36" s="1648"/>
      <c r="UUA36" s="1648"/>
      <c r="UUB36" s="1648"/>
      <c r="UUC36" s="1648"/>
      <c r="UUD36" s="1648"/>
      <c r="UUE36" s="1648"/>
      <c r="UUF36" s="1648"/>
      <c r="UUG36" s="1648"/>
      <c r="UUH36" s="1648"/>
      <c r="UUI36" s="1648"/>
      <c r="UUJ36" s="1648"/>
      <c r="UUK36" s="1648"/>
      <c r="UUL36" s="1648"/>
      <c r="UUM36" s="1648"/>
      <c r="UUN36" s="1648"/>
      <c r="UUO36" s="1648"/>
      <c r="UUP36" s="1648"/>
      <c r="UUQ36" s="1648"/>
      <c r="UUR36" s="1648"/>
      <c r="UUS36" s="1648"/>
      <c r="UUT36" s="1648"/>
      <c r="UUU36" s="1648"/>
      <c r="UUV36" s="1648"/>
      <c r="UUW36" s="1648"/>
      <c r="UUX36" s="1648"/>
      <c r="UUY36" s="1648"/>
      <c r="UUZ36" s="1648"/>
      <c r="UVA36" s="1648"/>
      <c r="UVB36" s="1648"/>
      <c r="UVC36" s="1648"/>
      <c r="UVD36" s="1648"/>
      <c r="UVE36" s="1648"/>
      <c r="UVF36" s="1648"/>
      <c r="UVG36" s="1648"/>
      <c r="UVH36" s="1648"/>
      <c r="UVI36" s="1648"/>
      <c r="UVJ36" s="1648"/>
      <c r="UVK36" s="1648"/>
      <c r="UVL36" s="1648"/>
      <c r="UVM36" s="1648"/>
      <c r="UVN36" s="1648"/>
      <c r="UVO36" s="1648"/>
      <c r="UVP36" s="1648"/>
      <c r="UVQ36" s="1648"/>
      <c r="UVR36" s="1648"/>
      <c r="UVS36" s="1648"/>
      <c r="UVT36" s="1648"/>
      <c r="UVU36" s="1648"/>
      <c r="UVV36" s="1648"/>
      <c r="UVW36" s="1648"/>
      <c r="UVX36" s="1648"/>
      <c r="UVY36" s="1648"/>
      <c r="UVZ36" s="1648"/>
      <c r="UWA36" s="1648"/>
      <c r="UWB36" s="1648"/>
      <c r="UWC36" s="1648"/>
      <c r="UWD36" s="1648"/>
      <c r="UWE36" s="1648"/>
      <c r="UWF36" s="1648"/>
      <c r="UWG36" s="1648"/>
      <c r="UWH36" s="1648"/>
      <c r="UWI36" s="1648"/>
      <c r="UWJ36" s="1648"/>
      <c r="UWK36" s="1648"/>
      <c r="UWL36" s="1648"/>
      <c r="UWM36" s="1648"/>
      <c r="UWN36" s="1648"/>
      <c r="UWO36" s="1648"/>
      <c r="UWP36" s="1648"/>
      <c r="UWQ36" s="1648"/>
      <c r="UWR36" s="1648"/>
      <c r="UWS36" s="1648"/>
      <c r="UWT36" s="1648"/>
      <c r="UWU36" s="1648"/>
      <c r="UWV36" s="1648"/>
      <c r="UWW36" s="1648"/>
      <c r="UWX36" s="1648"/>
      <c r="UWY36" s="1648"/>
      <c r="UWZ36" s="1648"/>
      <c r="UXA36" s="1648"/>
      <c r="UXB36" s="1648"/>
      <c r="UXC36" s="1648"/>
      <c r="UXD36" s="1648"/>
      <c r="UXE36" s="1648"/>
      <c r="UXF36" s="1648"/>
      <c r="UXG36" s="1648"/>
      <c r="UXH36" s="1648"/>
      <c r="UXI36" s="1648"/>
      <c r="UXJ36" s="1648"/>
      <c r="UXK36" s="1648"/>
      <c r="UXL36" s="1648"/>
      <c r="UXM36" s="1648"/>
      <c r="UXN36" s="1648"/>
      <c r="UXO36" s="1648"/>
      <c r="UXP36" s="1648"/>
      <c r="UXQ36" s="1648"/>
      <c r="UXR36" s="1648"/>
      <c r="UXS36" s="1648"/>
      <c r="UXT36" s="1648"/>
      <c r="UXU36" s="1648"/>
      <c r="UXV36" s="1648"/>
      <c r="UXW36" s="1648"/>
      <c r="UXX36" s="1648"/>
      <c r="UXY36" s="1648"/>
      <c r="UXZ36" s="1648"/>
      <c r="UYA36" s="1648"/>
      <c r="UYB36" s="1648"/>
      <c r="UYC36" s="1648"/>
      <c r="UYD36" s="1648"/>
      <c r="UYE36" s="1648"/>
      <c r="UYF36" s="1648"/>
      <c r="UYG36" s="1648"/>
      <c r="UYH36" s="1648"/>
      <c r="UYI36" s="1648"/>
      <c r="UYJ36" s="1648"/>
      <c r="UYK36" s="1648"/>
      <c r="UYL36" s="1648"/>
      <c r="UYM36" s="1648"/>
      <c r="UYN36" s="1648"/>
      <c r="UYO36" s="1648"/>
      <c r="UYP36" s="1648"/>
      <c r="UYQ36" s="1648"/>
      <c r="UYR36" s="1648"/>
      <c r="UYS36" s="1648"/>
      <c r="UYT36" s="1648"/>
      <c r="UYU36" s="1648"/>
      <c r="UYV36" s="1648"/>
      <c r="UYW36" s="1648"/>
      <c r="UYX36" s="1648"/>
      <c r="UYY36" s="1648"/>
      <c r="UYZ36" s="1648"/>
      <c r="UZA36" s="1648"/>
      <c r="UZB36" s="1648"/>
      <c r="UZC36" s="1648"/>
      <c r="UZD36" s="1648"/>
      <c r="UZE36" s="1648"/>
      <c r="UZF36" s="1648"/>
      <c r="UZG36" s="1648"/>
      <c r="UZH36" s="1648"/>
      <c r="UZI36" s="1648"/>
      <c r="UZJ36" s="1648"/>
      <c r="UZK36" s="1648"/>
      <c r="UZL36" s="1648"/>
      <c r="UZM36" s="1648"/>
      <c r="UZN36" s="1648"/>
      <c r="UZO36" s="1648"/>
      <c r="UZP36" s="1648"/>
      <c r="UZQ36" s="1648"/>
      <c r="UZR36" s="1648"/>
      <c r="UZS36" s="1648"/>
      <c r="UZT36" s="1648"/>
      <c r="UZU36" s="1648"/>
      <c r="UZV36" s="1648"/>
      <c r="UZW36" s="1648"/>
      <c r="UZX36" s="1648"/>
      <c r="UZY36" s="1648"/>
      <c r="UZZ36" s="1648"/>
      <c r="VAA36" s="1648"/>
      <c r="VAB36" s="1648"/>
      <c r="VAC36" s="1648"/>
      <c r="VAD36" s="1648"/>
      <c r="VAE36" s="1648"/>
      <c r="VAF36" s="1648"/>
      <c r="VAG36" s="1648"/>
      <c r="VAH36" s="1648"/>
      <c r="VAI36" s="1648"/>
      <c r="VAJ36" s="1648"/>
      <c r="VAK36" s="1648"/>
      <c r="VAL36" s="1648"/>
      <c r="VAM36" s="1648"/>
      <c r="VAN36" s="1648"/>
      <c r="VAO36" s="1648"/>
      <c r="VAP36" s="1648"/>
      <c r="VAQ36" s="1648"/>
      <c r="VAR36" s="1648"/>
      <c r="VAS36" s="1648"/>
      <c r="VAT36" s="1648"/>
      <c r="VAU36" s="1648"/>
      <c r="VAV36" s="1648"/>
      <c r="VAW36" s="1648"/>
      <c r="VAX36" s="1648"/>
      <c r="VAY36" s="1648"/>
      <c r="VAZ36" s="1648"/>
      <c r="VBA36" s="1648"/>
      <c r="VBB36" s="1648"/>
      <c r="VBC36" s="1648"/>
      <c r="VBD36" s="1648"/>
      <c r="VBE36" s="1648"/>
      <c r="VBF36" s="1648"/>
      <c r="VBG36" s="1648"/>
      <c r="VBH36" s="1648"/>
      <c r="VBI36" s="1648"/>
      <c r="VBJ36" s="1648"/>
      <c r="VBK36" s="1648"/>
      <c r="VBL36" s="1648"/>
      <c r="VBM36" s="1648"/>
      <c r="VBN36" s="1648"/>
      <c r="VBO36" s="1648"/>
      <c r="VBP36" s="1648"/>
      <c r="VBQ36" s="1648"/>
      <c r="VBR36" s="1648"/>
      <c r="VBS36" s="1648"/>
      <c r="VBT36" s="1648"/>
      <c r="VBU36" s="1648"/>
      <c r="VBV36" s="1648"/>
      <c r="VBW36" s="1648"/>
      <c r="VBX36" s="1648"/>
      <c r="VBY36" s="1648"/>
      <c r="VBZ36" s="1648"/>
      <c r="VCA36" s="1648"/>
      <c r="VCB36" s="1648"/>
      <c r="VCC36" s="1648"/>
      <c r="VCD36" s="1648"/>
      <c r="VCE36" s="1648"/>
      <c r="VCF36" s="1648"/>
      <c r="VCG36" s="1648"/>
      <c r="VCH36" s="1648"/>
      <c r="VCI36" s="1648"/>
      <c r="VCJ36" s="1648"/>
      <c r="VCK36" s="1648"/>
      <c r="VCL36" s="1648"/>
      <c r="VCM36" s="1648"/>
      <c r="VCN36" s="1648"/>
      <c r="VCO36" s="1648"/>
      <c r="VCP36" s="1648"/>
      <c r="VCQ36" s="1648"/>
      <c r="VCR36" s="1648"/>
      <c r="VCS36" s="1648"/>
      <c r="VCT36" s="1648"/>
      <c r="VCU36" s="1648"/>
      <c r="VCV36" s="1648"/>
      <c r="VCW36" s="1648"/>
      <c r="VCX36" s="1648"/>
      <c r="VCY36" s="1648"/>
      <c r="VCZ36" s="1648"/>
      <c r="VDA36" s="1648"/>
      <c r="VDB36" s="1648"/>
      <c r="VDC36" s="1648"/>
      <c r="VDD36" s="1648"/>
      <c r="VDE36" s="1648"/>
      <c r="VDF36" s="1648"/>
      <c r="VDG36" s="1648"/>
      <c r="VDH36" s="1648"/>
      <c r="VDI36" s="1648"/>
      <c r="VDJ36" s="1648"/>
      <c r="VDK36" s="1648"/>
      <c r="VDL36" s="1648"/>
      <c r="VDM36" s="1648"/>
      <c r="VDN36" s="1648"/>
      <c r="VDO36" s="1648"/>
      <c r="VDP36" s="1648"/>
      <c r="VDQ36" s="1648"/>
      <c r="VDR36" s="1648"/>
      <c r="VDS36" s="1648"/>
      <c r="VDT36" s="1648"/>
      <c r="VDU36" s="1648"/>
      <c r="VDV36" s="1648"/>
      <c r="VDW36" s="1648"/>
      <c r="VDX36" s="1648"/>
      <c r="VDY36" s="1648"/>
      <c r="VDZ36" s="1648"/>
      <c r="VEA36" s="1648"/>
      <c r="VEB36" s="1648"/>
      <c r="VEC36" s="1648"/>
      <c r="VED36" s="1648"/>
      <c r="VEE36" s="1648"/>
      <c r="VEF36" s="1648"/>
      <c r="VEG36" s="1648"/>
      <c r="VEH36" s="1648"/>
      <c r="VEI36" s="1648"/>
      <c r="VEJ36" s="1648"/>
      <c r="VEK36" s="1648"/>
      <c r="VEL36" s="1648"/>
      <c r="VEM36" s="1648"/>
      <c r="VEN36" s="1648"/>
      <c r="VEO36" s="1648"/>
      <c r="VEP36" s="1648"/>
      <c r="VEQ36" s="1648"/>
      <c r="VER36" s="1648"/>
      <c r="VES36" s="1648"/>
      <c r="VET36" s="1648"/>
      <c r="VEU36" s="1648"/>
      <c r="VEV36" s="1648"/>
      <c r="VEW36" s="1648"/>
      <c r="VEX36" s="1648"/>
      <c r="VEY36" s="1648"/>
      <c r="VEZ36" s="1648"/>
      <c r="VFA36" s="1648"/>
      <c r="VFB36" s="1648"/>
      <c r="VFC36" s="1648"/>
      <c r="VFD36" s="1648"/>
      <c r="VFE36" s="1648"/>
      <c r="VFF36" s="1648"/>
      <c r="VFG36" s="1648"/>
      <c r="VFH36" s="1648"/>
      <c r="VFI36" s="1648"/>
      <c r="VFJ36" s="1648"/>
      <c r="VFK36" s="1648"/>
      <c r="VFL36" s="1648"/>
      <c r="VFM36" s="1648"/>
      <c r="VFN36" s="1648"/>
      <c r="VFO36" s="1648"/>
      <c r="VFP36" s="1648"/>
      <c r="VFQ36" s="1648"/>
      <c r="VFR36" s="1648"/>
      <c r="VFS36" s="1648"/>
      <c r="VFT36" s="1648"/>
      <c r="VFU36" s="1648"/>
      <c r="VFV36" s="1648"/>
      <c r="VFW36" s="1648"/>
      <c r="VFX36" s="1648"/>
      <c r="VFY36" s="1648"/>
      <c r="VFZ36" s="1648"/>
      <c r="VGA36" s="1648"/>
      <c r="VGB36" s="1648"/>
      <c r="VGC36" s="1648"/>
      <c r="VGD36" s="1648"/>
      <c r="VGE36" s="1648"/>
      <c r="VGF36" s="1648"/>
      <c r="VGG36" s="1648"/>
      <c r="VGH36" s="1648"/>
      <c r="VGI36" s="1648"/>
      <c r="VGJ36" s="1648"/>
      <c r="VGK36" s="1648"/>
      <c r="VGL36" s="1648"/>
      <c r="VGM36" s="1648"/>
      <c r="VGN36" s="1648"/>
      <c r="VGO36" s="1648"/>
      <c r="VGP36" s="1648"/>
      <c r="VGQ36" s="1648"/>
      <c r="VGR36" s="1648"/>
      <c r="VGS36" s="1648"/>
      <c r="VGT36" s="1648"/>
      <c r="VGU36" s="1648"/>
      <c r="VGV36" s="1648"/>
      <c r="VGW36" s="1648"/>
      <c r="VGX36" s="1648"/>
      <c r="VGY36" s="1648"/>
      <c r="VGZ36" s="1648"/>
      <c r="VHA36" s="1648"/>
      <c r="VHB36" s="1648"/>
      <c r="VHC36" s="1648"/>
      <c r="VHD36" s="1648"/>
      <c r="VHE36" s="1648"/>
      <c r="VHF36" s="1648"/>
      <c r="VHG36" s="1648"/>
      <c r="VHH36" s="1648"/>
      <c r="VHI36" s="1648"/>
      <c r="VHJ36" s="1648"/>
      <c r="VHK36" s="1648"/>
      <c r="VHL36" s="1648"/>
      <c r="VHM36" s="1648"/>
      <c r="VHN36" s="1648"/>
      <c r="VHO36" s="1648"/>
      <c r="VHP36" s="1648"/>
      <c r="VHQ36" s="1648"/>
      <c r="VHR36" s="1648"/>
      <c r="VHS36" s="1648"/>
      <c r="VHT36" s="1648"/>
      <c r="VHU36" s="1648"/>
      <c r="VHV36" s="1648"/>
      <c r="VHW36" s="1648"/>
      <c r="VHX36" s="1648"/>
      <c r="VHY36" s="1648"/>
      <c r="VHZ36" s="1648"/>
      <c r="VIA36" s="1648"/>
      <c r="VIB36" s="1648"/>
      <c r="VIC36" s="1648"/>
      <c r="VID36" s="1648"/>
      <c r="VIE36" s="1648"/>
      <c r="VIF36" s="1648"/>
      <c r="VIG36" s="1648"/>
      <c r="VIH36" s="1648"/>
      <c r="VII36" s="1648"/>
      <c r="VIJ36" s="1648"/>
      <c r="VIK36" s="1648"/>
      <c r="VIL36" s="1648"/>
      <c r="VIM36" s="1648"/>
      <c r="VIN36" s="1648"/>
      <c r="VIO36" s="1648"/>
      <c r="VIP36" s="1648"/>
      <c r="VIQ36" s="1648"/>
      <c r="VIR36" s="1648"/>
      <c r="VIS36" s="1648"/>
      <c r="VIT36" s="1648"/>
      <c r="VIU36" s="1648"/>
      <c r="VIV36" s="1648"/>
      <c r="VIW36" s="1648"/>
      <c r="VIX36" s="1648"/>
      <c r="VIY36" s="1648"/>
      <c r="VIZ36" s="1648"/>
      <c r="VJA36" s="1648"/>
      <c r="VJB36" s="1648"/>
      <c r="VJC36" s="1648"/>
      <c r="VJD36" s="1648"/>
      <c r="VJE36" s="1648"/>
      <c r="VJF36" s="1648"/>
      <c r="VJG36" s="1648"/>
      <c r="VJH36" s="1648"/>
      <c r="VJI36" s="1648"/>
      <c r="VJJ36" s="1648"/>
      <c r="VJK36" s="1648"/>
      <c r="VJL36" s="1648"/>
      <c r="VJM36" s="1648"/>
      <c r="VJN36" s="1648"/>
      <c r="VJO36" s="1648"/>
      <c r="VJP36" s="1648"/>
      <c r="VJQ36" s="1648"/>
      <c r="VJR36" s="1648"/>
      <c r="VJS36" s="1648"/>
      <c r="VJT36" s="1648"/>
      <c r="VJU36" s="1648"/>
      <c r="VJV36" s="1648"/>
      <c r="VJW36" s="1648"/>
      <c r="VJX36" s="1648"/>
      <c r="VJY36" s="1648"/>
      <c r="VJZ36" s="1648"/>
      <c r="VKA36" s="1648"/>
      <c r="VKB36" s="1648"/>
      <c r="VKC36" s="1648"/>
      <c r="VKD36" s="1648"/>
      <c r="VKE36" s="1648"/>
      <c r="VKF36" s="1648"/>
      <c r="VKG36" s="1648"/>
      <c r="VKH36" s="1648"/>
      <c r="VKI36" s="1648"/>
      <c r="VKJ36" s="1648"/>
      <c r="VKK36" s="1648"/>
      <c r="VKL36" s="1648"/>
      <c r="VKM36" s="1648"/>
      <c r="VKN36" s="1648"/>
      <c r="VKO36" s="1648"/>
      <c r="VKP36" s="1648"/>
      <c r="VKQ36" s="1648"/>
      <c r="VKR36" s="1648"/>
      <c r="VKS36" s="1648"/>
      <c r="VKT36" s="1648"/>
      <c r="VKU36" s="1648"/>
      <c r="VKV36" s="1648"/>
      <c r="VKW36" s="1648"/>
      <c r="VKX36" s="1648"/>
      <c r="VKY36" s="1648"/>
      <c r="VKZ36" s="1648"/>
      <c r="VLA36" s="1648"/>
      <c r="VLB36" s="1648"/>
      <c r="VLC36" s="1648"/>
      <c r="VLD36" s="1648"/>
      <c r="VLE36" s="1648"/>
      <c r="VLF36" s="1648"/>
      <c r="VLG36" s="1648"/>
      <c r="VLH36" s="1648"/>
      <c r="VLI36" s="1648"/>
      <c r="VLJ36" s="1648"/>
      <c r="VLK36" s="1648"/>
      <c r="VLL36" s="1648"/>
      <c r="VLM36" s="1648"/>
      <c r="VLN36" s="1648"/>
      <c r="VLO36" s="1648"/>
      <c r="VLP36" s="1648"/>
      <c r="VLQ36" s="1648"/>
      <c r="VLR36" s="1648"/>
      <c r="VLS36" s="1648"/>
      <c r="VLT36" s="1648"/>
      <c r="VLU36" s="1648"/>
      <c r="VLV36" s="1648"/>
      <c r="VLW36" s="1648"/>
      <c r="VLX36" s="1648"/>
      <c r="VLY36" s="1648"/>
      <c r="VLZ36" s="1648"/>
      <c r="VMA36" s="1648"/>
      <c r="VMB36" s="1648"/>
      <c r="VMC36" s="1648"/>
      <c r="VMD36" s="1648"/>
      <c r="VME36" s="1648"/>
      <c r="VMF36" s="1648"/>
      <c r="VMG36" s="1648"/>
      <c r="VMH36" s="1648"/>
      <c r="VMI36" s="1648"/>
      <c r="VMJ36" s="1648"/>
      <c r="VMK36" s="1648"/>
      <c r="VML36" s="1648"/>
      <c r="VMM36" s="1648"/>
      <c r="VMN36" s="1648"/>
      <c r="VMO36" s="1648"/>
      <c r="VMP36" s="1648"/>
      <c r="VMQ36" s="1648"/>
      <c r="VMR36" s="1648"/>
      <c r="VMS36" s="1648"/>
      <c r="VMT36" s="1648"/>
      <c r="VMU36" s="1648"/>
      <c r="VMV36" s="1648"/>
      <c r="VMW36" s="1648"/>
      <c r="VMX36" s="1648"/>
      <c r="VMY36" s="1648"/>
      <c r="VMZ36" s="1648"/>
      <c r="VNA36" s="1648"/>
      <c r="VNB36" s="1648"/>
      <c r="VNC36" s="1648"/>
      <c r="VND36" s="1648"/>
      <c r="VNE36" s="1648"/>
      <c r="VNF36" s="1648"/>
      <c r="VNG36" s="1648"/>
      <c r="VNH36" s="1648"/>
      <c r="VNI36" s="1648"/>
      <c r="VNJ36" s="1648"/>
      <c r="VNK36" s="1648"/>
      <c r="VNL36" s="1648"/>
      <c r="VNM36" s="1648"/>
      <c r="VNN36" s="1648"/>
      <c r="VNO36" s="1648"/>
      <c r="VNP36" s="1648"/>
      <c r="VNQ36" s="1648"/>
      <c r="VNR36" s="1648"/>
      <c r="VNS36" s="1648"/>
      <c r="VNT36" s="1648"/>
      <c r="VNU36" s="1648"/>
      <c r="VNV36" s="1648"/>
      <c r="VNW36" s="1648"/>
      <c r="VNX36" s="1648"/>
      <c r="VNY36" s="1648"/>
      <c r="VNZ36" s="1648"/>
      <c r="VOA36" s="1648"/>
      <c r="VOB36" s="1648"/>
      <c r="VOC36" s="1648"/>
      <c r="VOD36" s="1648"/>
      <c r="VOE36" s="1648"/>
      <c r="VOF36" s="1648"/>
      <c r="VOG36" s="1648"/>
      <c r="VOH36" s="1648"/>
      <c r="VOI36" s="1648"/>
      <c r="VOJ36" s="1648"/>
      <c r="VOK36" s="1648"/>
      <c r="VOL36" s="1648"/>
      <c r="VOM36" s="1648"/>
      <c r="VON36" s="1648"/>
      <c r="VOO36" s="1648"/>
      <c r="VOP36" s="1648"/>
      <c r="VOQ36" s="1648"/>
      <c r="VOR36" s="1648"/>
      <c r="VOS36" s="1648"/>
      <c r="VOT36" s="1648"/>
      <c r="VOU36" s="1648"/>
      <c r="VOV36" s="1648"/>
      <c r="VOW36" s="1648"/>
      <c r="VOX36" s="1648"/>
      <c r="VOY36" s="1648"/>
      <c r="VOZ36" s="1648"/>
      <c r="VPA36" s="1648"/>
      <c r="VPB36" s="1648"/>
      <c r="VPC36" s="1648"/>
      <c r="VPD36" s="1648"/>
      <c r="VPE36" s="1648"/>
      <c r="VPF36" s="1648"/>
      <c r="VPG36" s="1648"/>
      <c r="VPH36" s="1648"/>
      <c r="VPI36" s="1648"/>
      <c r="VPJ36" s="1648"/>
      <c r="VPK36" s="1648"/>
      <c r="VPL36" s="1648"/>
      <c r="VPM36" s="1648"/>
      <c r="VPN36" s="1648"/>
      <c r="VPO36" s="1648"/>
      <c r="VPP36" s="1648"/>
      <c r="VPQ36" s="1648"/>
      <c r="VPR36" s="1648"/>
      <c r="VPS36" s="1648"/>
      <c r="VPT36" s="1648"/>
      <c r="VPU36" s="1648"/>
      <c r="VPV36" s="1648"/>
      <c r="VPW36" s="1648"/>
      <c r="VPX36" s="1648"/>
      <c r="VPY36" s="1648"/>
      <c r="VPZ36" s="1648"/>
      <c r="VQA36" s="1648"/>
      <c r="VQB36" s="1648"/>
      <c r="VQC36" s="1648"/>
      <c r="VQD36" s="1648"/>
      <c r="VQE36" s="1648"/>
      <c r="VQF36" s="1648"/>
      <c r="VQG36" s="1648"/>
      <c r="VQH36" s="1648"/>
      <c r="VQI36" s="1648"/>
      <c r="VQJ36" s="1648"/>
      <c r="VQK36" s="1648"/>
      <c r="VQL36" s="1648"/>
      <c r="VQM36" s="1648"/>
      <c r="VQN36" s="1648"/>
      <c r="VQO36" s="1648"/>
      <c r="VQP36" s="1648"/>
      <c r="VQQ36" s="1648"/>
      <c r="VQR36" s="1648"/>
      <c r="VQS36" s="1648"/>
      <c r="VQT36" s="1648"/>
      <c r="VQU36" s="1648"/>
      <c r="VQV36" s="1648"/>
      <c r="VQW36" s="1648"/>
      <c r="VQX36" s="1648"/>
      <c r="VQY36" s="1648"/>
      <c r="VQZ36" s="1648"/>
      <c r="VRA36" s="1648"/>
      <c r="VRB36" s="1648"/>
      <c r="VRC36" s="1648"/>
      <c r="VRD36" s="1648"/>
      <c r="VRE36" s="1648"/>
      <c r="VRF36" s="1648"/>
      <c r="VRG36" s="1648"/>
      <c r="VRH36" s="1648"/>
      <c r="VRI36" s="1648"/>
      <c r="VRJ36" s="1648"/>
      <c r="VRK36" s="1648"/>
      <c r="VRL36" s="1648"/>
      <c r="VRM36" s="1648"/>
      <c r="VRN36" s="1648"/>
      <c r="VRO36" s="1648"/>
      <c r="VRP36" s="1648"/>
      <c r="VRQ36" s="1648"/>
      <c r="VRR36" s="1648"/>
      <c r="VRS36" s="1648"/>
      <c r="VRT36" s="1648"/>
      <c r="VRU36" s="1648"/>
      <c r="VRV36" s="1648"/>
      <c r="VRW36" s="1648"/>
      <c r="VRX36" s="1648"/>
      <c r="VRY36" s="1648"/>
      <c r="VRZ36" s="1648"/>
      <c r="VSA36" s="1648"/>
      <c r="VSB36" s="1648"/>
      <c r="VSC36" s="1648"/>
      <c r="VSD36" s="1648"/>
      <c r="VSE36" s="1648"/>
      <c r="VSF36" s="1648"/>
      <c r="VSG36" s="1648"/>
      <c r="VSH36" s="1648"/>
      <c r="VSI36" s="1648"/>
      <c r="VSJ36" s="1648"/>
      <c r="VSK36" s="1648"/>
      <c r="VSL36" s="1648"/>
      <c r="VSM36" s="1648"/>
      <c r="VSN36" s="1648"/>
      <c r="VSO36" s="1648"/>
      <c r="VSP36" s="1648"/>
      <c r="VSQ36" s="1648"/>
      <c r="VSR36" s="1648"/>
      <c r="VSS36" s="1648"/>
      <c r="VST36" s="1648"/>
      <c r="VSU36" s="1648"/>
      <c r="VSV36" s="1648"/>
      <c r="VSW36" s="1648"/>
      <c r="VSX36" s="1648"/>
      <c r="VSY36" s="1648"/>
      <c r="VSZ36" s="1648"/>
      <c r="VTA36" s="1648"/>
      <c r="VTB36" s="1648"/>
      <c r="VTC36" s="1648"/>
      <c r="VTD36" s="1648"/>
      <c r="VTE36" s="1648"/>
      <c r="VTF36" s="1648"/>
      <c r="VTG36" s="1648"/>
      <c r="VTH36" s="1648"/>
      <c r="VTI36" s="1648"/>
      <c r="VTJ36" s="1648"/>
      <c r="VTK36" s="1648"/>
      <c r="VTL36" s="1648"/>
      <c r="VTM36" s="1648"/>
      <c r="VTN36" s="1648"/>
      <c r="VTO36" s="1648"/>
      <c r="VTP36" s="1648"/>
      <c r="VTQ36" s="1648"/>
      <c r="VTR36" s="1648"/>
      <c r="VTS36" s="1648"/>
      <c r="VTT36" s="1648"/>
      <c r="VTU36" s="1648"/>
      <c r="VTV36" s="1648"/>
      <c r="VTW36" s="1648"/>
      <c r="VTX36" s="1648"/>
      <c r="VTY36" s="1648"/>
      <c r="VTZ36" s="1648"/>
      <c r="VUA36" s="1648"/>
      <c r="VUB36" s="1648"/>
      <c r="VUC36" s="1648"/>
      <c r="VUD36" s="1648"/>
      <c r="VUE36" s="1648"/>
      <c r="VUF36" s="1648"/>
      <c r="VUG36" s="1648"/>
      <c r="VUH36" s="1648"/>
      <c r="VUI36" s="1648"/>
      <c r="VUJ36" s="1648"/>
      <c r="VUK36" s="1648"/>
      <c r="VUL36" s="1648"/>
      <c r="VUM36" s="1648"/>
      <c r="VUN36" s="1648"/>
      <c r="VUO36" s="1648"/>
      <c r="VUP36" s="1648"/>
      <c r="VUQ36" s="1648"/>
      <c r="VUR36" s="1648"/>
      <c r="VUS36" s="1648"/>
      <c r="VUT36" s="1648"/>
      <c r="VUU36" s="1648"/>
      <c r="VUV36" s="1648"/>
      <c r="VUW36" s="1648"/>
      <c r="VUX36" s="1648"/>
      <c r="VUY36" s="1648"/>
      <c r="VUZ36" s="1648"/>
      <c r="VVA36" s="1648"/>
      <c r="VVB36" s="1648"/>
      <c r="VVC36" s="1648"/>
      <c r="VVD36" s="1648"/>
      <c r="VVE36" s="1648"/>
      <c r="VVF36" s="1648"/>
      <c r="VVG36" s="1648"/>
      <c r="VVH36" s="1648"/>
      <c r="VVI36" s="1648"/>
      <c r="VVJ36" s="1648"/>
      <c r="VVK36" s="1648"/>
      <c r="VVL36" s="1648"/>
      <c r="VVM36" s="1648"/>
      <c r="VVN36" s="1648"/>
      <c r="VVO36" s="1648"/>
      <c r="VVP36" s="1648"/>
      <c r="VVQ36" s="1648"/>
      <c r="VVR36" s="1648"/>
      <c r="VVS36" s="1648"/>
      <c r="VVT36" s="1648"/>
      <c r="VVU36" s="1648"/>
      <c r="VVV36" s="1648"/>
      <c r="VVW36" s="1648"/>
      <c r="VVX36" s="1648"/>
      <c r="VVY36" s="1648"/>
      <c r="VVZ36" s="1648"/>
      <c r="VWA36" s="1648"/>
      <c r="VWB36" s="1648"/>
      <c r="VWC36" s="1648"/>
      <c r="VWD36" s="1648"/>
      <c r="VWE36" s="1648"/>
      <c r="VWF36" s="1648"/>
      <c r="VWG36" s="1648"/>
      <c r="VWH36" s="1648"/>
      <c r="VWI36" s="1648"/>
      <c r="VWJ36" s="1648"/>
      <c r="VWK36" s="1648"/>
      <c r="VWL36" s="1648"/>
      <c r="VWM36" s="1648"/>
      <c r="VWN36" s="1648"/>
      <c r="VWO36" s="1648"/>
      <c r="VWP36" s="1648"/>
      <c r="VWQ36" s="1648"/>
      <c r="VWR36" s="1648"/>
      <c r="VWS36" s="1648"/>
      <c r="VWT36" s="1648"/>
      <c r="VWU36" s="1648"/>
      <c r="VWV36" s="1648"/>
      <c r="VWW36" s="1648"/>
      <c r="VWX36" s="1648"/>
      <c r="VWY36" s="1648"/>
      <c r="VWZ36" s="1648"/>
      <c r="VXA36" s="1648"/>
      <c r="VXB36" s="1648"/>
      <c r="VXC36" s="1648"/>
      <c r="VXD36" s="1648"/>
      <c r="VXE36" s="1648"/>
      <c r="VXF36" s="1648"/>
      <c r="VXG36" s="1648"/>
      <c r="VXH36" s="1648"/>
      <c r="VXI36" s="1648"/>
      <c r="VXJ36" s="1648"/>
      <c r="VXK36" s="1648"/>
      <c r="VXL36" s="1648"/>
      <c r="VXM36" s="1648"/>
      <c r="VXN36" s="1648"/>
      <c r="VXO36" s="1648"/>
      <c r="VXP36" s="1648"/>
      <c r="VXQ36" s="1648"/>
      <c r="VXR36" s="1648"/>
      <c r="VXS36" s="1648"/>
      <c r="VXT36" s="1648"/>
      <c r="VXU36" s="1648"/>
      <c r="VXV36" s="1648"/>
      <c r="VXW36" s="1648"/>
      <c r="VXX36" s="1648"/>
      <c r="VXY36" s="1648"/>
      <c r="VXZ36" s="1648"/>
      <c r="VYA36" s="1648"/>
      <c r="VYB36" s="1648"/>
      <c r="VYC36" s="1648"/>
      <c r="VYD36" s="1648"/>
      <c r="VYE36" s="1648"/>
      <c r="VYF36" s="1648"/>
      <c r="VYG36" s="1648"/>
      <c r="VYH36" s="1648"/>
      <c r="VYI36" s="1648"/>
      <c r="VYJ36" s="1648"/>
      <c r="VYK36" s="1648"/>
      <c r="VYL36" s="1648"/>
      <c r="VYM36" s="1648"/>
      <c r="VYN36" s="1648"/>
      <c r="VYO36" s="1648"/>
      <c r="VYP36" s="1648"/>
      <c r="VYQ36" s="1648"/>
      <c r="VYR36" s="1648"/>
      <c r="VYS36" s="1648"/>
      <c r="VYT36" s="1648"/>
      <c r="VYU36" s="1648"/>
      <c r="VYV36" s="1648"/>
      <c r="VYW36" s="1648"/>
      <c r="VYX36" s="1648"/>
      <c r="VYY36" s="1648"/>
      <c r="VYZ36" s="1648"/>
      <c r="VZA36" s="1648"/>
      <c r="VZB36" s="1648"/>
      <c r="VZC36" s="1648"/>
      <c r="VZD36" s="1648"/>
      <c r="VZE36" s="1648"/>
      <c r="VZF36" s="1648"/>
      <c r="VZG36" s="1648"/>
      <c r="VZH36" s="1648"/>
      <c r="VZI36" s="1648"/>
      <c r="VZJ36" s="1648"/>
      <c r="VZK36" s="1648"/>
      <c r="VZL36" s="1648"/>
      <c r="VZM36" s="1648"/>
      <c r="VZN36" s="1648"/>
      <c r="VZO36" s="1648"/>
      <c r="VZP36" s="1648"/>
      <c r="VZQ36" s="1648"/>
      <c r="VZR36" s="1648"/>
      <c r="VZS36" s="1648"/>
      <c r="VZT36" s="1648"/>
      <c r="VZU36" s="1648"/>
      <c r="VZV36" s="1648"/>
      <c r="VZW36" s="1648"/>
      <c r="VZX36" s="1648"/>
      <c r="VZY36" s="1648"/>
      <c r="VZZ36" s="1648"/>
      <c r="WAA36" s="1648"/>
      <c r="WAB36" s="1648"/>
      <c r="WAC36" s="1648"/>
      <c r="WAD36" s="1648"/>
      <c r="WAE36" s="1648"/>
      <c r="WAF36" s="1648"/>
      <c r="WAG36" s="1648"/>
      <c r="WAH36" s="1648"/>
      <c r="WAI36" s="1648"/>
      <c r="WAJ36" s="1648"/>
      <c r="WAK36" s="1648"/>
      <c r="WAL36" s="1648"/>
      <c r="WAM36" s="1648"/>
      <c r="WAN36" s="1648"/>
      <c r="WAO36" s="1648"/>
      <c r="WAP36" s="1648"/>
      <c r="WAQ36" s="1648"/>
      <c r="WAR36" s="1648"/>
      <c r="WAS36" s="1648"/>
      <c r="WAT36" s="1648"/>
      <c r="WAU36" s="1648"/>
      <c r="WAV36" s="1648"/>
      <c r="WAW36" s="1648"/>
      <c r="WAX36" s="1648"/>
      <c r="WAY36" s="1648"/>
      <c r="WAZ36" s="1648"/>
      <c r="WBA36" s="1648"/>
      <c r="WBB36" s="1648"/>
      <c r="WBC36" s="1648"/>
      <c r="WBD36" s="1648"/>
      <c r="WBE36" s="1648"/>
      <c r="WBF36" s="1648"/>
      <c r="WBG36" s="1648"/>
      <c r="WBH36" s="1648"/>
      <c r="WBI36" s="1648"/>
      <c r="WBJ36" s="1648"/>
      <c r="WBK36" s="1648"/>
      <c r="WBL36" s="1648"/>
      <c r="WBM36" s="1648"/>
      <c r="WBN36" s="1648"/>
      <c r="WBO36" s="1648"/>
      <c r="WBP36" s="1648"/>
      <c r="WBQ36" s="1648"/>
      <c r="WBR36" s="1648"/>
      <c r="WBS36" s="1648"/>
      <c r="WBT36" s="1648"/>
      <c r="WBU36" s="1648"/>
      <c r="WBV36" s="1648"/>
      <c r="WBW36" s="1648"/>
      <c r="WBX36" s="1648"/>
      <c r="WBY36" s="1648"/>
      <c r="WBZ36" s="1648"/>
      <c r="WCA36" s="1648"/>
      <c r="WCB36" s="1648"/>
      <c r="WCC36" s="1648"/>
      <c r="WCD36" s="1648"/>
      <c r="WCE36" s="1648"/>
      <c r="WCF36" s="1648"/>
      <c r="WCG36" s="1648"/>
      <c r="WCH36" s="1648"/>
      <c r="WCI36" s="1648"/>
      <c r="WCJ36" s="1648"/>
      <c r="WCK36" s="1648"/>
      <c r="WCL36" s="1648"/>
      <c r="WCM36" s="1648"/>
      <c r="WCN36" s="1648"/>
      <c r="WCO36" s="1648"/>
      <c r="WCP36" s="1648"/>
      <c r="WCQ36" s="1648"/>
      <c r="WCR36" s="1648"/>
      <c r="WCS36" s="1648"/>
      <c r="WCT36" s="1648"/>
      <c r="WCU36" s="1648"/>
      <c r="WCV36" s="1648"/>
      <c r="WCW36" s="1648"/>
      <c r="WCX36" s="1648"/>
      <c r="WCY36" s="1648"/>
      <c r="WCZ36" s="1648"/>
      <c r="WDA36" s="1648"/>
      <c r="WDB36" s="1648"/>
      <c r="WDC36" s="1648"/>
      <c r="WDD36" s="1648"/>
      <c r="WDE36" s="1648"/>
      <c r="WDF36" s="1648"/>
      <c r="WDG36" s="1648"/>
      <c r="WDH36" s="1648"/>
      <c r="WDI36" s="1648"/>
      <c r="WDJ36" s="1648"/>
      <c r="WDK36" s="1648"/>
      <c r="WDL36" s="1648"/>
      <c r="WDM36" s="1648"/>
      <c r="WDN36" s="1648"/>
      <c r="WDO36" s="1648"/>
      <c r="WDP36" s="1648"/>
      <c r="WDQ36" s="1648"/>
      <c r="WDR36" s="1648"/>
      <c r="WDS36" s="1648"/>
      <c r="WDT36" s="1648"/>
      <c r="WDU36" s="1648"/>
      <c r="WDV36" s="1648"/>
      <c r="WDW36" s="1648"/>
      <c r="WDX36" s="1648"/>
      <c r="WDY36" s="1648"/>
      <c r="WDZ36" s="1648"/>
      <c r="WEA36" s="1648"/>
      <c r="WEB36" s="1648"/>
      <c r="WEC36" s="1648"/>
      <c r="WED36" s="1648"/>
      <c r="WEE36" s="1648"/>
      <c r="WEF36" s="1648"/>
      <c r="WEG36" s="1648"/>
      <c r="WEH36" s="1648"/>
      <c r="WEI36" s="1648"/>
      <c r="WEJ36" s="1648"/>
      <c r="WEK36" s="1648"/>
      <c r="WEL36" s="1648"/>
      <c r="WEM36" s="1648"/>
      <c r="WEN36" s="1648"/>
      <c r="WEO36" s="1648"/>
      <c r="WEP36" s="1648"/>
      <c r="WEQ36" s="1648"/>
      <c r="WER36" s="1648"/>
      <c r="WES36" s="1648"/>
      <c r="WET36" s="1648"/>
      <c r="WEU36" s="1648"/>
      <c r="WEV36" s="1648"/>
      <c r="WEW36" s="1648"/>
      <c r="WEX36" s="1648"/>
      <c r="WEY36" s="1648"/>
      <c r="WEZ36" s="1648"/>
      <c r="WFA36" s="1648"/>
      <c r="WFB36" s="1648"/>
      <c r="WFC36" s="1648"/>
      <c r="WFD36" s="1648"/>
      <c r="WFE36" s="1648"/>
      <c r="WFF36" s="1648"/>
      <c r="WFG36" s="1648"/>
      <c r="WFH36" s="1648"/>
      <c r="WFI36" s="1648"/>
      <c r="WFJ36" s="1648"/>
      <c r="WFK36" s="1648"/>
      <c r="WFL36" s="1648"/>
      <c r="WFM36" s="1648"/>
      <c r="WFN36" s="1648"/>
      <c r="WFO36" s="1648"/>
      <c r="WFP36" s="1648"/>
      <c r="WFQ36" s="1648"/>
      <c r="WFR36" s="1648"/>
      <c r="WFS36" s="1648"/>
      <c r="WFT36" s="1648"/>
      <c r="WFU36" s="1648"/>
      <c r="WFV36" s="1648"/>
      <c r="WFW36" s="1648"/>
      <c r="WFX36" s="1648"/>
      <c r="WFY36" s="1648"/>
      <c r="WFZ36" s="1648"/>
      <c r="WGA36" s="1648"/>
      <c r="WGB36" s="1648"/>
      <c r="WGC36" s="1648"/>
      <c r="WGD36" s="1648"/>
      <c r="WGE36" s="1648"/>
      <c r="WGF36" s="1648"/>
      <c r="WGG36" s="1648"/>
      <c r="WGH36" s="1648"/>
      <c r="WGI36" s="1648"/>
      <c r="WGJ36" s="1648"/>
      <c r="WGK36" s="1648"/>
      <c r="WGL36" s="1648"/>
      <c r="WGM36" s="1648"/>
      <c r="WGN36" s="1648"/>
      <c r="WGO36" s="1648"/>
      <c r="WGP36" s="1648"/>
      <c r="WGQ36" s="1648"/>
      <c r="WGR36" s="1648"/>
      <c r="WGS36" s="1648"/>
      <c r="WGT36" s="1648"/>
      <c r="WGU36" s="1648"/>
      <c r="WGV36" s="1648"/>
      <c r="WGW36" s="1648"/>
      <c r="WGX36" s="1648"/>
      <c r="WGY36" s="1648"/>
      <c r="WGZ36" s="1648"/>
      <c r="WHA36" s="1648"/>
      <c r="WHB36" s="1648"/>
      <c r="WHC36" s="1648"/>
      <c r="WHD36" s="1648"/>
      <c r="WHE36" s="1648"/>
      <c r="WHF36" s="1648"/>
      <c r="WHG36" s="1648"/>
      <c r="WHH36" s="1648"/>
      <c r="WHI36" s="1648"/>
      <c r="WHJ36" s="1648"/>
      <c r="WHK36" s="1648"/>
      <c r="WHL36" s="1648"/>
      <c r="WHM36" s="1648"/>
      <c r="WHN36" s="1648"/>
      <c r="WHO36" s="1648"/>
      <c r="WHP36" s="1648"/>
      <c r="WHQ36" s="1648"/>
      <c r="WHR36" s="1648"/>
      <c r="WHS36" s="1648"/>
      <c r="WHT36" s="1648"/>
      <c r="WHU36" s="1648"/>
      <c r="WHV36" s="1648"/>
      <c r="WHW36" s="1648"/>
      <c r="WHX36" s="1648"/>
      <c r="WHY36" s="1648"/>
      <c r="WHZ36" s="1648"/>
      <c r="WIA36" s="1648"/>
      <c r="WIB36" s="1648"/>
      <c r="WIC36" s="1648"/>
      <c r="WID36" s="1648"/>
      <c r="WIE36" s="1648"/>
      <c r="WIF36" s="1648"/>
      <c r="WIG36" s="1648"/>
      <c r="WIH36" s="1648"/>
      <c r="WII36" s="1648"/>
      <c r="WIJ36" s="1648"/>
      <c r="WIK36" s="1648"/>
      <c r="WIL36" s="1648"/>
      <c r="WIM36" s="1648"/>
      <c r="WIN36" s="1648"/>
      <c r="WIO36" s="1648"/>
      <c r="WIP36" s="1648"/>
      <c r="WIQ36" s="1648"/>
      <c r="WIR36" s="1648"/>
      <c r="WIS36" s="1648"/>
      <c r="WIT36" s="1648"/>
      <c r="WIU36" s="1648"/>
      <c r="WIV36" s="1648"/>
      <c r="WIW36" s="1648"/>
      <c r="WIX36" s="1648"/>
      <c r="WIY36" s="1648"/>
      <c r="WIZ36" s="1648"/>
      <c r="WJA36" s="1648"/>
      <c r="WJB36" s="1648"/>
      <c r="WJC36" s="1648"/>
      <c r="WJD36" s="1648"/>
      <c r="WJE36" s="1648"/>
      <c r="WJF36" s="1648"/>
      <c r="WJG36" s="1648"/>
      <c r="WJH36" s="1648"/>
      <c r="WJI36" s="1648"/>
      <c r="WJJ36" s="1648"/>
      <c r="WJK36" s="1648"/>
      <c r="WJL36" s="1648"/>
      <c r="WJM36" s="1648"/>
      <c r="WJN36" s="1648"/>
      <c r="WJO36" s="1648"/>
      <c r="WJP36" s="1648"/>
      <c r="WJQ36" s="1648"/>
      <c r="WJR36" s="1648"/>
      <c r="WJS36" s="1648"/>
      <c r="WJT36" s="1648"/>
      <c r="WJU36" s="1648"/>
      <c r="WJV36" s="1648"/>
      <c r="WJW36" s="1648"/>
      <c r="WJX36" s="1648"/>
      <c r="WJY36" s="1648"/>
      <c r="WJZ36" s="1648"/>
      <c r="WKA36" s="1648"/>
      <c r="WKB36" s="1648"/>
      <c r="WKC36" s="1648"/>
      <c r="WKD36" s="1648"/>
      <c r="WKE36" s="1648"/>
      <c r="WKF36" s="1648"/>
      <c r="WKG36" s="1648"/>
      <c r="WKH36" s="1648"/>
      <c r="WKI36" s="1648"/>
      <c r="WKJ36" s="1648"/>
      <c r="WKK36" s="1648"/>
      <c r="WKL36" s="1648"/>
      <c r="WKM36" s="1648"/>
      <c r="WKN36" s="1648"/>
      <c r="WKO36" s="1648"/>
      <c r="WKP36" s="1648"/>
      <c r="WKQ36" s="1648"/>
      <c r="WKR36" s="1648"/>
      <c r="WKS36" s="1648"/>
      <c r="WKT36" s="1648"/>
      <c r="WKU36" s="1648"/>
      <c r="WKV36" s="1648"/>
      <c r="WKW36" s="1648"/>
      <c r="WKX36" s="1648"/>
      <c r="WKY36" s="1648"/>
      <c r="WKZ36" s="1648"/>
      <c r="WLA36" s="1648"/>
      <c r="WLB36" s="1648"/>
      <c r="WLC36" s="1648"/>
      <c r="WLD36" s="1648"/>
      <c r="WLE36" s="1648"/>
      <c r="WLF36" s="1648"/>
      <c r="WLG36" s="1648"/>
      <c r="WLH36" s="1648"/>
      <c r="WLI36" s="1648"/>
      <c r="WLJ36" s="1648"/>
      <c r="WLK36" s="1648"/>
      <c r="WLL36" s="1648"/>
      <c r="WLM36" s="1648"/>
      <c r="WLN36" s="1648"/>
      <c r="WLO36" s="1648"/>
      <c r="WLP36" s="1648"/>
      <c r="WLQ36" s="1648"/>
      <c r="WLR36" s="1648"/>
      <c r="WLS36" s="1648"/>
      <c r="WLT36" s="1648"/>
      <c r="WLU36" s="1648"/>
      <c r="WLV36" s="1648"/>
      <c r="WLW36" s="1648"/>
      <c r="WLX36" s="1648"/>
      <c r="WLY36" s="1648"/>
      <c r="WLZ36" s="1648"/>
      <c r="WMA36" s="1648"/>
      <c r="WMB36" s="1648"/>
      <c r="WMC36" s="1648"/>
      <c r="WMD36" s="1648"/>
      <c r="WME36" s="1648"/>
      <c r="WMF36" s="1648"/>
      <c r="WMG36" s="1648"/>
      <c r="WMH36" s="1648"/>
      <c r="WMI36" s="1648"/>
      <c r="WMJ36" s="1648"/>
      <c r="WMK36" s="1648"/>
      <c r="WML36" s="1648"/>
      <c r="WMM36" s="1648"/>
      <c r="WMN36" s="1648"/>
      <c r="WMO36" s="1648"/>
      <c r="WMP36" s="1648"/>
      <c r="WMQ36" s="1648"/>
      <c r="WMR36" s="1648"/>
      <c r="WMS36" s="1648"/>
      <c r="WMT36" s="1648"/>
      <c r="WMU36" s="1648"/>
      <c r="WMV36" s="1648"/>
      <c r="WMW36" s="1648"/>
      <c r="WMX36" s="1648"/>
      <c r="WMY36" s="1648"/>
      <c r="WMZ36" s="1648"/>
      <c r="WNA36" s="1648"/>
      <c r="WNB36" s="1648"/>
      <c r="WNC36" s="1648"/>
      <c r="WND36" s="1648"/>
      <c r="WNE36" s="1648"/>
      <c r="WNF36" s="1648"/>
      <c r="WNG36" s="1648"/>
      <c r="WNH36" s="1648"/>
      <c r="WNI36" s="1648"/>
      <c r="WNJ36" s="1648"/>
      <c r="WNK36" s="1648"/>
      <c r="WNL36" s="1648"/>
      <c r="WNM36" s="1648"/>
      <c r="WNN36" s="1648"/>
      <c r="WNO36" s="1648"/>
      <c r="WNP36" s="1648"/>
      <c r="WNQ36" s="1648"/>
      <c r="WNR36" s="1648"/>
      <c r="WNS36" s="1648"/>
      <c r="WNT36" s="1648"/>
      <c r="WNU36" s="1648"/>
      <c r="WNV36" s="1648"/>
      <c r="WNW36" s="1648"/>
      <c r="WNX36" s="1648"/>
      <c r="WNY36" s="1648"/>
      <c r="WNZ36" s="1648"/>
      <c r="WOA36" s="1648"/>
      <c r="WOB36" s="1648"/>
      <c r="WOC36" s="1648"/>
      <c r="WOD36" s="1648"/>
      <c r="WOE36" s="1648"/>
      <c r="WOF36" s="1648"/>
      <c r="WOG36" s="1648"/>
      <c r="WOH36" s="1648"/>
      <c r="WOI36" s="1648"/>
      <c r="WOJ36" s="1648"/>
      <c r="WOK36" s="1648"/>
      <c r="WOL36" s="1648"/>
      <c r="WOM36" s="1648"/>
      <c r="WON36" s="1648"/>
      <c r="WOO36" s="1648"/>
      <c r="WOP36" s="1648"/>
      <c r="WOQ36" s="1648"/>
      <c r="WOR36" s="1648"/>
      <c r="WOS36" s="1648"/>
      <c r="WOT36" s="1648"/>
      <c r="WOU36" s="1648"/>
      <c r="WOV36" s="1648"/>
      <c r="WOW36" s="1648"/>
      <c r="WOX36" s="1648"/>
      <c r="WOY36" s="1648"/>
      <c r="WOZ36" s="1648"/>
      <c r="WPA36" s="1648"/>
      <c r="WPB36" s="1648"/>
      <c r="WPC36" s="1648"/>
      <c r="WPD36" s="1648"/>
      <c r="WPE36" s="1648"/>
      <c r="WPF36" s="1648"/>
      <c r="WPG36" s="1648"/>
      <c r="WPH36" s="1648"/>
      <c r="WPI36" s="1648"/>
      <c r="WPJ36" s="1648"/>
      <c r="WPK36" s="1648"/>
      <c r="WPL36" s="1648"/>
      <c r="WPM36" s="1648"/>
      <c r="WPN36" s="1648"/>
      <c r="WPO36" s="1648"/>
      <c r="WPP36" s="1648"/>
      <c r="WPQ36" s="1648"/>
      <c r="WPR36" s="1648"/>
      <c r="WPS36" s="1648"/>
      <c r="WPT36" s="1648"/>
      <c r="WPU36" s="1648"/>
      <c r="WPV36" s="1648"/>
      <c r="WPW36" s="1648"/>
      <c r="WPX36" s="1648"/>
      <c r="WPY36" s="1648"/>
      <c r="WPZ36" s="1648"/>
      <c r="WQA36" s="1648"/>
      <c r="WQB36" s="1648"/>
      <c r="WQC36" s="1648"/>
      <c r="WQD36" s="1648"/>
      <c r="WQE36" s="1648"/>
      <c r="WQF36" s="1648"/>
      <c r="WQG36" s="1648"/>
      <c r="WQH36" s="1648"/>
      <c r="WQI36" s="1648"/>
      <c r="WQJ36" s="1648"/>
      <c r="WQK36" s="1648"/>
      <c r="WQL36" s="1648"/>
      <c r="WQM36" s="1648"/>
      <c r="WQN36" s="1648"/>
      <c r="WQO36" s="1648"/>
      <c r="WQP36" s="1648"/>
      <c r="WQQ36" s="1648"/>
      <c r="WQR36" s="1648"/>
      <c r="WQS36" s="1648"/>
      <c r="WQT36" s="1648"/>
      <c r="WQU36" s="1648"/>
      <c r="WQV36" s="1648"/>
      <c r="WQW36" s="1648"/>
      <c r="WQX36" s="1648"/>
      <c r="WQY36" s="1648"/>
      <c r="WQZ36" s="1648"/>
      <c r="WRA36" s="1648"/>
      <c r="WRB36" s="1648"/>
      <c r="WRC36" s="1648"/>
      <c r="WRD36" s="1648"/>
      <c r="WRE36" s="1648"/>
      <c r="WRF36" s="1648"/>
      <c r="WRG36" s="1648"/>
      <c r="WRH36" s="1648"/>
      <c r="WRI36" s="1648"/>
      <c r="WRJ36" s="1648"/>
      <c r="WRK36" s="1648"/>
      <c r="WRL36" s="1648"/>
      <c r="WRM36" s="1648"/>
      <c r="WRN36" s="1648"/>
      <c r="WRO36" s="1648"/>
      <c r="WRP36" s="1648"/>
      <c r="WRQ36" s="1648"/>
      <c r="WRR36" s="1648"/>
      <c r="WRS36" s="1648"/>
      <c r="WRT36" s="1648"/>
      <c r="WRU36" s="1648"/>
      <c r="WRV36" s="1648"/>
      <c r="WRW36" s="1648"/>
      <c r="WRX36" s="1648"/>
      <c r="WRY36" s="1648"/>
      <c r="WRZ36" s="1648"/>
      <c r="WSA36" s="1648"/>
      <c r="WSB36" s="1648"/>
      <c r="WSC36" s="1648"/>
      <c r="WSD36" s="1648"/>
      <c r="WSE36" s="1648"/>
      <c r="WSF36" s="1648"/>
      <c r="WSG36" s="1648"/>
      <c r="WSH36" s="1648"/>
      <c r="WSI36" s="1648"/>
      <c r="WSJ36" s="1648"/>
      <c r="WSK36" s="1648"/>
      <c r="WSL36" s="1648"/>
      <c r="WSM36" s="1648"/>
      <c r="WSN36" s="1648"/>
      <c r="WSO36" s="1648"/>
      <c r="WSP36" s="1648"/>
      <c r="WSQ36" s="1648"/>
      <c r="WSR36" s="1648"/>
      <c r="WSS36" s="1648"/>
      <c r="WST36" s="1648"/>
      <c r="WSU36" s="1648"/>
      <c r="WSV36" s="1648"/>
      <c r="WSW36" s="1648"/>
      <c r="WSX36" s="1648"/>
      <c r="WSY36" s="1648"/>
      <c r="WSZ36" s="1648"/>
      <c r="WTA36" s="1648"/>
      <c r="WTB36" s="1648"/>
      <c r="WTC36" s="1648"/>
      <c r="WTD36" s="1648"/>
      <c r="WTE36" s="1648"/>
      <c r="WTF36" s="1648"/>
      <c r="WTG36" s="1648"/>
      <c r="WTH36" s="1648"/>
      <c r="WTI36" s="1648"/>
      <c r="WTJ36" s="1648"/>
      <c r="WTK36" s="1648"/>
      <c r="WTL36" s="1648"/>
      <c r="WTM36" s="1648"/>
      <c r="WTN36" s="1648"/>
      <c r="WTO36" s="1648"/>
      <c r="WTP36" s="1648"/>
      <c r="WTQ36" s="1648"/>
      <c r="WTR36" s="1648"/>
      <c r="WTS36" s="1648"/>
      <c r="WTT36" s="1648"/>
      <c r="WTU36" s="1648"/>
      <c r="WTV36" s="1648"/>
      <c r="WTW36" s="1648"/>
      <c r="WTX36" s="1648"/>
      <c r="WTY36" s="1648"/>
      <c r="WTZ36" s="1648"/>
      <c r="WUA36" s="1648"/>
      <c r="WUB36" s="1648"/>
      <c r="WUC36" s="1648"/>
      <c r="WUD36" s="1648"/>
      <c r="WUE36" s="1648"/>
      <c r="WUF36" s="1648"/>
      <c r="WUG36" s="1648"/>
      <c r="WUH36" s="1648"/>
      <c r="WUI36" s="1648"/>
      <c r="WUJ36" s="1648"/>
      <c r="WUK36" s="1648"/>
      <c r="WUL36" s="1648"/>
      <c r="WUM36" s="1648"/>
      <c r="WUN36" s="1648"/>
      <c r="WUO36" s="1648"/>
      <c r="WUP36" s="1648"/>
      <c r="WUQ36" s="1648"/>
      <c r="WUR36" s="1648"/>
      <c r="WUS36" s="1648"/>
      <c r="WUT36" s="1648"/>
      <c r="WUU36" s="1648"/>
      <c r="WUV36" s="1648"/>
      <c r="WUW36" s="1648"/>
      <c r="WUX36" s="1648"/>
      <c r="WUY36" s="1648"/>
      <c r="WUZ36" s="1648"/>
      <c r="WVA36" s="1648"/>
      <c r="WVB36" s="1648"/>
      <c r="WVC36" s="1648"/>
      <c r="WVD36" s="1648"/>
      <c r="WVE36" s="1648"/>
      <c r="WVF36" s="1648"/>
      <c r="WVG36" s="1648"/>
      <c r="WVH36" s="1648"/>
      <c r="WVI36" s="1648"/>
      <c r="WVJ36" s="1648"/>
      <c r="WVK36" s="1648"/>
      <c r="WVL36" s="1648"/>
      <c r="WVM36" s="1648"/>
      <c r="WVN36" s="1648"/>
      <c r="WVO36" s="1648"/>
      <c r="WVP36" s="1648"/>
      <c r="WVQ36" s="1648"/>
      <c r="WVR36" s="1648"/>
      <c r="WVS36" s="1648"/>
      <c r="WVT36" s="1648"/>
      <c r="WVU36" s="1648"/>
      <c r="WVV36" s="1648"/>
      <c r="WVW36" s="1648"/>
      <c r="WVX36" s="1648"/>
      <c r="WVY36" s="1648"/>
      <c r="WVZ36" s="1648"/>
      <c r="WWA36" s="1648"/>
      <c r="WWB36" s="1648"/>
      <c r="WWC36" s="1648"/>
      <c r="WWD36" s="1648"/>
      <c r="WWE36" s="1648"/>
      <c r="WWF36" s="1648"/>
      <c r="WWG36" s="1648"/>
      <c r="WWH36" s="1648"/>
      <c r="WWI36" s="1648"/>
      <c r="WWJ36" s="1648"/>
      <c r="WWK36" s="1648"/>
      <c r="WWL36" s="1648"/>
      <c r="WWM36" s="1648"/>
      <c r="WWN36" s="1648"/>
      <c r="WWO36" s="1648"/>
      <c r="WWP36" s="1648"/>
      <c r="WWQ36" s="1648"/>
      <c r="WWR36" s="1648"/>
      <c r="WWS36" s="1648"/>
      <c r="WWT36" s="1648"/>
      <c r="WWU36" s="1648"/>
      <c r="WWV36" s="1648"/>
      <c r="WWW36" s="1648"/>
      <c r="WWX36" s="1648"/>
      <c r="WWY36" s="1648"/>
      <c r="WWZ36" s="1648"/>
      <c r="WXA36" s="1648"/>
      <c r="WXB36" s="1648"/>
      <c r="WXC36" s="1648"/>
      <c r="WXD36" s="1648"/>
      <c r="WXE36" s="1648"/>
      <c r="WXF36" s="1648"/>
      <c r="WXG36" s="1648"/>
      <c r="WXH36" s="1648"/>
      <c r="WXI36" s="1648"/>
      <c r="WXJ36" s="1648"/>
      <c r="WXK36" s="1648"/>
      <c r="WXL36" s="1648"/>
      <c r="WXM36" s="1648"/>
      <c r="WXN36" s="1648"/>
      <c r="WXO36" s="1648"/>
      <c r="WXP36" s="1648"/>
      <c r="WXQ36" s="1648"/>
      <c r="WXR36" s="1648"/>
      <c r="WXS36" s="1648"/>
      <c r="WXT36" s="1648"/>
      <c r="WXU36" s="1648"/>
      <c r="WXV36" s="1648"/>
      <c r="WXW36" s="1648"/>
      <c r="WXX36" s="1648"/>
      <c r="WXY36" s="1648"/>
      <c r="WXZ36" s="1648"/>
      <c r="WYA36" s="1648"/>
      <c r="WYB36" s="1648"/>
      <c r="WYC36" s="1648"/>
      <c r="WYD36" s="1648"/>
      <c r="WYE36" s="1648"/>
      <c r="WYF36" s="1648"/>
      <c r="WYG36" s="1648"/>
      <c r="WYH36" s="1648"/>
      <c r="WYI36" s="1648"/>
      <c r="WYJ36" s="1648"/>
      <c r="WYK36" s="1648"/>
      <c r="WYL36" s="1648"/>
      <c r="WYM36" s="1648"/>
      <c r="WYN36" s="1648"/>
      <c r="WYO36" s="1648"/>
      <c r="WYP36" s="1648"/>
      <c r="WYQ36" s="1648"/>
      <c r="WYR36" s="1648"/>
      <c r="WYS36" s="1648"/>
      <c r="WYT36" s="1648"/>
      <c r="WYU36" s="1648"/>
      <c r="WYV36" s="1648"/>
      <c r="WYW36" s="1648"/>
      <c r="WYX36" s="1648"/>
      <c r="WYY36" s="1648"/>
      <c r="WYZ36" s="1648"/>
      <c r="WZA36" s="1648"/>
      <c r="WZB36" s="1648"/>
      <c r="WZC36" s="1648"/>
      <c r="WZD36" s="1648"/>
      <c r="WZE36" s="1648"/>
      <c r="WZF36" s="1648"/>
      <c r="WZG36" s="1648"/>
      <c r="WZH36" s="1648"/>
      <c r="WZI36" s="1648"/>
      <c r="WZJ36" s="1648"/>
      <c r="WZK36" s="1648"/>
      <c r="WZL36" s="1648"/>
      <c r="WZM36" s="1648"/>
      <c r="WZN36" s="1648"/>
      <c r="WZO36" s="1648"/>
      <c r="WZP36" s="1648"/>
      <c r="WZQ36" s="1648"/>
      <c r="WZR36" s="1648"/>
      <c r="WZS36" s="1648"/>
      <c r="WZT36" s="1648"/>
      <c r="WZU36" s="1648"/>
      <c r="WZV36" s="1648"/>
      <c r="WZW36" s="1648"/>
      <c r="WZX36" s="1648"/>
      <c r="WZY36" s="1648"/>
      <c r="WZZ36" s="1648"/>
      <c r="XAA36" s="1648"/>
      <c r="XAB36" s="1648"/>
      <c r="XAC36" s="1648"/>
      <c r="XAD36" s="1648"/>
      <c r="XAE36" s="1648"/>
      <c r="XAF36" s="1648"/>
      <c r="XAG36" s="1648"/>
      <c r="XAH36" s="1648"/>
      <c r="XAI36" s="1648"/>
      <c r="XAJ36" s="1648"/>
      <c r="XAK36" s="1648"/>
      <c r="XAL36" s="1648"/>
      <c r="XAM36" s="1648"/>
      <c r="XAN36" s="1648"/>
      <c r="XAO36" s="1648"/>
      <c r="XAP36" s="1648"/>
      <c r="XAQ36" s="1648"/>
      <c r="XAR36" s="1648"/>
      <c r="XAS36" s="1648"/>
      <c r="XAT36" s="1648"/>
      <c r="XAU36" s="1648"/>
      <c r="XAV36" s="1648"/>
      <c r="XAW36" s="1648"/>
      <c r="XAX36" s="1648"/>
      <c r="XAY36" s="1648"/>
      <c r="XAZ36" s="1648"/>
      <c r="XBA36" s="1648"/>
      <c r="XBB36" s="1648"/>
      <c r="XBC36" s="1648"/>
      <c r="XBD36" s="1648"/>
      <c r="XBE36" s="1648"/>
      <c r="XBF36" s="1648"/>
      <c r="XBG36" s="1648"/>
      <c r="XBH36" s="1648"/>
      <c r="XBI36" s="1648"/>
      <c r="XBJ36" s="1648"/>
      <c r="XBK36" s="1648"/>
      <c r="XBL36" s="1648"/>
      <c r="XBM36" s="1648"/>
      <c r="XBN36" s="1648"/>
      <c r="XBO36" s="1648"/>
      <c r="XBP36" s="1648"/>
      <c r="XBQ36" s="1648"/>
      <c r="XBR36" s="1648"/>
      <c r="XBS36" s="1648"/>
      <c r="XBT36" s="1648"/>
      <c r="XBU36" s="1648"/>
      <c r="XBV36" s="1648"/>
      <c r="XBW36" s="1648"/>
      <c r="XBX36" s="1648"/>
      <c r="XBY36" s="1648"/>
      <c r="XBZ36" s="1648"/>
      <c r="XCA36" s="1648"/>
      <c r="XCB36" s="1648"/>
      <c r="XCC36" s="1648"/>
      <c r="XCD36" s="1648"/>
      <c r="XCE36" s="1648"/>
      <c r="XCF36" s="1648"/>
      <c r="XCG36" s="1648"/>
      <c r="XCH36" s="1648"/>
      <c r="XCI36" s="1648"/>
      <c r="XCJ36" s="1648"/>
      <c r="XCK36" s="1648"/>
      <c r="XCL36" s="1648"/>
      <c r="XCM36" s="1648"/>
      <c r="XCN36" s="1648"/>
      <c r="XCO36" s="1648"/>
      <c r="XCP36" s="1648"/>
      <c r="XCQ36" s="1648"/>
      <c r="XCR36" s="1648"/>
      <c r="XCS36" s="1648"/>
      <c r="XCT36" s="1648"/>
      <c r="XCU36" s="1648"/>
      <c r="XCV36" s="1648"/>
      <c r="XCW36" s="1648"/>
      <c r="XCX36" s="1648"/>
      <c r="XCY36" s="1648"/>
      <c r="XCZ36" s="1648"/>
      <c r="XDA36" s="1648"/>
      <c r="XDB36" s="1648"/>
      <c r="XDC36" s="1648"/>
      <c r="XDD36" s="1648"/>
      <c r="XDE36" s="1648"/>
      <c r="XDF36" s="1648"/>
      <c r="XDG36" s="1648"/>
      <c r="XDH36" s="1648"/>
      <c r="XDI36" s="1648"/>
      <c r="XDJ36" s="1648"/>
      <c r="XDK36" s="1648"/>
      <c r="XDL36" s="1648"/>
      <c r="XDM36" s="1648"/>
      <c r="XDN36" s="1648"/>
      <c r="XDO36" s="1648"/>
      <c r="XDP36" s="1648"/>
      <c r="XDQ36" s="1648"/>
      <c r="XDR36" s="1648"/>
      <c r="XDS36" s="1648"/>
      <c r="XDT36" s="1648"/>
      <c r="XDU36" s="1648"/>
      <c r="XDV36" s="1648"/>
      <c r="XDW36" s="1648"/>
      <c r="XDX36" s="1648"/>
      <c r="XDY36" s="1648"/>
      <c r="XDZ36" s="1648"/>
      <c r="XEA36" s="1648"/>
      <c r="XEB36" s="1648"/>
      <c r="XEC36" s="1648"/>
      <c r="XED36" s="1648"/>
      <c r="XEE36" s="1648"/>
      <c r="XEF36" s="1648"/>
      <c r="XEG36" s="1648"/>
      <c r="XEH36" s="1648"/>
      <c r="XEI36" s="1648"/>
      <c r="XEJ36" s="1648"/>
      <c r="XEK36" s="1648"/>
      <c r="XEL36" s="1648"/>
      <c r="XEM36" s="1648"/>
      <c r="XEN36" s="1648"/>
      <c r="XEO36" s="1648"/>
      <c r="XEP36" s="1648"/>
      <c r="XEQ36" s="1648"/>
      <c r="XER36" s="1648"/>
      <c r="XES36" s="1648"/>
      <c r="XET36" s="1648"/>
      <c r="XEU36" s="1648"/>
      <c r="XEV36" s="1648"/>
      <c r="XEW36" s="1648"/>
      <c r="XEX36" s="1648"/>
      <c r="XEY36" s="1648"/>
    </row>
    <row r="37" spans="1:16379" ht="36.6" customHeight="1" thickBot="1">
      <c r="A37" s="1640" t="s">
        <v>382</v>
      </c>
      <c r="B37" s="1365" t="s">
        <v>148</v>
      </c>
      <c r="C37" s="1642" t="s">
        <v>38</v>
      </c>
      <c r="D37" s="527" t="s">
        <v>144</v>
      </c>
      <c r="E37" s="1297" t="s">
        <v>268</v>
      </c>
      <c r="F37" s="261" t="s">
        <v>226</v>
      </c>
      <c r="G37" s="579" t="s">
        <v>208</v>
      </c>
      <c r="H37" s="546" t="s">
        <v>207</v>
      </c>
      <c r="I37" s="1272" t="s">
        <v>207</v>
      </c>
      <c r="J37" s="1324" t="s">
        <v>207</v>
      </c>
      <c r="K37" s="618"/>
      <c r="L37" s="618"/>
      <c r="M37" s="618"/>
      <c r="N37" s="618"/>
      <c r="O37" s="618"/>
      <c r="P37" s="618"/>
      <c r="Q37" s="618"/>
      <c r="R37" s="618"/>
      <c r="S37" s="618"/>
      <c r="T37" s="618"/>
      <c r="U37" s="618"/>
      <c r="V37" s="618"/>
      <c r="W37" s="618"/>
      <c r="X37" s="618"/>
      <c r="Y37" s="618"/>
      <c r="Z37" s="618"/>
      <c r="AA37" s="618"/>
      <c r="AB37" s="618"/>
      <c r="AC37" s="618"/>
      <c r="AD37" s="618"/>
      <c r="AE37" s="618"/>
      <c r="AF37" s="618"/>
      <c r="AG37" s="618"/>
      <c r="AH37" s="618"/>
      <c r="AI37" s="618"/>
      <c r="AJ37" s="618"/>
      <c r="AK37" s="618"/>
      <c r="AL37" s="618"/>
      <c r="AM37" s="618"/>
      <c r="AN37" s="618"/>
      <c r="AO37" s="618"/>
      <c r="AP37" s="618"/>
      <c r="AQ37" s="618"/>
      <c r="AR37" s="618"/>
      <c r="AS37" s="618"/>
      <c r="AT37" s="618"/>
      <c r="AU37" s="618"/>
      <c r="AV37" s="618"/>
      <c r="AW37" s="618"/>
      <c r="AX37" s="618"/>
      <c r="AY37" s="618"/>
      <c r="AZ37" s="618"/>
      <c r="BA37" s="618"/>
      <c r="BB37" s="618"/>
      <c r="BC37" s="618"/>
      <c r="BD37" s="618"/>
      <c r="BE37" s="618"/>
      <c r="BF37" s="618"/>
      <c r="BG37" s="618"/>
      <c r="BH37" s="618"/>
      <c r="BI37" s="618"/>
      <c r="BJ37" s="618"/>
      <c r="BK37" s="618"/>
      <c r="BL37" s="618"/>
      <c r="BM37" s="618"/>
      <c r="BN37" s="618"/>
      <c r="BO37" s="618"/>
      <c r="BP37" s="618"/>
      <c r="BQ37" s="618"/>
      <c r="BR37" s="618"/>
      <c r="BS37" s="618"/>
      <c r="BT37" s="618"/>
      <c r="BU37" s="618"/>
      <c r="BV37" s="618"/>
      <c r="BW37" s="618"/>
      <c r="BX37" s="618"/>
      <c r="BY37" s="618"/>
      <c r="BZ37" s="618"/>
      <c r="CA37" s="618"/>
      <c r="CB37" s="618"/>
      <c r="CC37" s="618"/>
      <c r="CD37" s="618"/>
      <c r="CE37" s="618"/>
      <c r="CF37" s="618"/>
      <c r="CG37" s="618"/>
      <c r="CH37" s="618"/>
      <c r="CI37" s="618"/>
      <c r="CJ37" s="618"/>
      <c r="CK37" s="618"/>
      <c r="CL37" s="618"/>
      <c r="CM37" s="618"/>
      <c r="CN37" s="618"/>
      <c r="CO37" s="618"/>
      <c r="CP37" s="618"/>
      <c r="CQ37" s="618"/>
      <c r="CR37" s="618"/>
      <c r="CS37" s="618"/>
      <c r="CT37" s="618"/>
      <c r="CU37" s="618"/>
      <c r="CV37" s="618"/>
      <c r="CW37" s="618"/>
      <c r="CX37" s="618"/>
      <c r="CY37" s="618"/>
      <c r="CZ37" s="618"/>
      <c r="DA37" s="618"/>
      <c r="DB37" s="618"/>
      <c r="DC37" s="618"/>
      <c r="DD37" s="618"/>
      <c r="DE37" s="618"/>
      <c r="DF37" s="618"/>
      <c r="DG37" s="618"/>
      <c r="DH37" s="618"/>
      <c r="DI37" s="618"/>
      <c r="DJ37" s="618"/>
      <c r="DK37" s="618"/>
      <c r="DL37" s="618"/>
      <c r="DM37" s="618"/>
      <c r="DN37" s="618"/>
      <c r="DO37" s="618"/>
      <c r="DP37" s="618"/>
      <c r="DQ37" s="618"/>
      <c r="DR37" s="618"/>
      <c r="DS37" s="618"/>
      <c r="DT37" s="618"/>
      <c r="DU37" s="618"/>
      <c r="DV37" s="618"/>
      <c r="DW37" s="618"/>
      <c r="DX37" s="618"/>
      <c r="DY37" s="618"/>
      <c r="DZ37" s="618"/>
      <c r="EA37" s="618"/>
      <c r="EB37" s="618"/>
      <c r="EC37" s="618"/>
      <c r="ED37" s="618"/>
      <c r="EE37" s="618"/>
      <c r="EF37" s="618"/>
      <c r="EG37" s="618"/>
      <c r="EH37" s="618"/>
      <c r="EI37" s="618"/>
      <c r="EJ37" s="618"/>
      <c r="EK37" s="618"/>
      <c r="EL37" s="618"/>
      <c r="EM37" s="618"/>
      <c r="EN37" s="618"/>
      <c r="EO37" s="618"/>
      <c r="EP37" s="618"/>
      <c r="EQ37" s="618"/>
      <c r="ER37" s="618"/>
      <c r="ES37" s="618"/>
      <c r="ET37" s="618"/>
      <c r="EU37" s="618"/>
      <c r="EV37" s="618"/>
      <c r="EW37" s="618"/>
      <c r="EX37" s="618"/>
      <c r="EY37" s="618"/>
      <c r="EZ37" s="618"/>
      <c r="FA37" s="618"/>
      <c r="FB37" s="618"/>
      <c r="FC37" s="618"/>
      <c r="FD37" s="618"/>
      <c r="FE37" s="618"/>
      <c r="FF37" s="618"/>
      <c r="FG37" s="618"/>
      <c r="FH37" s="618"/>
      <c r="FI37" s="618"/>
      <c r="FJ37" s="618"/>
      <c r="FK37" s="618"/>
      <c r="FL37" s="618"/>
      <c r="FM37" s="618"/>
      <c r="FN37" s="618"/>
      <c r="FO37" s="618"/>
      <c r="FP37" s="618"/>
      <c r="FQ37" s="618"/>
      <c r="FR37" s="618"/>
      <c r="FS37" s="618"/>
      <c r="FT37" s="618"/>
      <c r="FU37" s="618"/>
      <c r="FV37" s="618"/>
      <c r="FW37" s="618"/>
      <c r="FX37" s="618"/>
      <c r="FY37" s="618"/>
      <c r="FZ37" s="618"/>
      <c r="GA37" s="618"/>
      <c r="GB37" s="618"/>
      <c r="GC37" s="618"/>
      <c r="GD37" s="618"/>
      <c r="GE37" s="618"/>
      <c r="GF37" s="618"/>
      <c r="GG37" s="618"/>
      <c r="GH37" s="618"/>
      <c r="GI37" s="618"/>
      <c r="GJ37" s="618"/>
      <c r="GK37" s="618"/>
      <c r="GL37" s="618"/>
      <c r="GM37" s="618"/>
      <c r="GN37" s="618"/>
      <c r="GO37" s="618"/>
      <c r="GP37" s="618"/>
      <c r="GQ37" s="618"/>
      <c r="GR37" s="618"/>
      <c r="GS37" s="618"/>
      <c r="GT37" s="618"/>
      <c r="GU37" s="618"/>
      <c r="GV37" s="618"/>
      <c r="GW37" s="618"/>
      <c r="GX37" s="618"/>
      <c r="GY37" s="618"/>
      <c r="GZ37" s="618"/>
      <c r="HA37" s="618"/>
      <c r="HB37" s="618"/>
      <c r="HC37" s="618"/>
      <c r="HD37" s="618"/>
      <c r="HE37" s="618"/>
      <c r="HF37" s="618"/>
      <c r="HG37" s="618"/>
      <c r="HH37" s="618"/>
      <c r="HI37" s="618"/>
      <c r="HJ37" s="618"/>
      <c r="HK37" s="618"/>
      <c r="HL37" s="618"/>
      <c r="HM37" s="618"/>
      <c r="HN37" s="618"/>
      <c r="HO37" s="618"/>
      <c r="HP37" s="618"/>
      <c r="HQ37" s="618"/>
      <c r="HR37" s="618"/>
      <c r="HS37" s="618"/>
      <c r="HT37" s="618"/>
      <c r="HU37" s="618"/>
      <c r="HV37" s="618"/>
      <c r="HW37" s="618"/>
      <c r="HX37" s="618"/>
      <c r="HY37" s="618"/>
      <c r="HZ37" s="618"/>
      <c r="IA37" s="618"/>
      <c r="IB37" s="618"/>
      <c r="IC37" s="618"/>
      <c r="ID37" s="618"/>
      <c r="IE37" s="618"/>
      <c r="IF37" s="618"/>
      <c r="IG37" s="618"/>
      <c r="IH37" s="618"/>
      <c r="II37" s="618"/>
      <c r="IJ37" s="618"/>
      <c r="IK37" s="618"/>
      <c r="IL37" s="618"/>
      <c r="IM37" s="618"/>
      <c r="IN37" s="618"/>
      <c r="IO37" s="618"/>
      <c r="IP37" s="618"/>
      <c r="IQ37" s="618"/>
      <c r="IR37" s="618"/>
      <c r="IS37" s="618"/>
      <c r="IT37" s="618"/>
      <c r="IU37" s="618"/>
      <c r="IV37" s="618"/>
      <c r="IW37" s="618"/>
      <c r="IX37" s="618"/>
      <c r="IY37" s="618"/>
      <c r="IZ37" s="618"/>
      <c r="JA37" s="618"/>
      <c r="JB37" s="618"/>
      <c r="JC37" s="618"/>
      <c r="JD37" s="618"/>
      <c r="JE37" s="618"/>
      <c r="JF37" s="618"/>
      <c r="JG37" s="618"/>
      <c r="JH37" s="618"/>
      <c r="JI37" s="618"/>
      <c r="JJ37" s="618"/>
      <c r="JK37" s="618"/>
      <c r="JL37" s="618"/>
      <c r="JM37" s="618"/>
      <c r="JN37" s="618"/>
      <c r="JO37" s="618"/>
      <c r="JP37" s="618"/>
      <c r="JQ37" s="618"/>
      <c r="JR37" s="618"/>
      <c r="JS37" s="618"/>
      <c r="JT37" s="618"/>
      <c r="JU37" s="618"/>
      <c r="JV37" s="618"/>
      <c r="JW37" s="618"/>
      <c r="JX37" s="618"/>
      <c r="JY37" s="618"/>
      <c r="JZ37" s="618"/>
      <c r="KA37" s="618"/>
      <c r="KB37" s="618"/>
      <c r="KC37" s="618"/>
      <c r="KD37" s="618"/>
      <c r="KE37" s="618"/>
      <c r="KF37" s="618"/>
      <c r="KG37" s="618"/>
      <c r="KH37" s="618"/>
      <c r="KI37" s="618"/>
      <c r="KJ37" s="618"/>
      <c r="KK37" s="618"/>
      <c r="KL37" s="618"/>
      <c r="KM37" s="618"/>
      <c r="KN37" s="618"/>
      <c r="KO37" s="618"/>
      <c r="KP37" s="618"/>
      <c r="KQ37" s="618"/>
      <c r="KR37" s="618"/>
      <c r="KS37" s="618"/>
      <c r="KT37" s="618"/>
      <c r="KU37" s="618"/>
      <c r="KV37" s="618"/>
      <c r="KW37" s="618"/>
      <c r="KX37" s="618"/>
      <c r="KY37" s="618"/>
      <c r="KZ37" s="618"/>
      <c r="LA37" s="618"/>
      <c r="LB37" s="618"/>
      <c r="LC37" s="618"/>
      <c r="LD37" s="618"/>
      <c r="LE37" s="618"/>
      <c r="LF37" s="618"/>
      <c r="LG37" s="618"/>
      <c r="LH37" s="618"/>
      <c r="LI37" s="618"/>
      <c r="LJ37" s="618"/>
      <c r="LK37" s="618"/>
      <c r="LL37" s="618"/>
      <c r="LM37" s="618"/>
      <c r="LN37" s="618"/>
      <c r="LO37" s="618"/>
      <c r="LP37" s="618"/>
      <c r="LQ37" s="618"/>
      <c r="LR37" s="618"/>
      <c r="LS37" s="618"/>
      <c r="LT37" s="618"/>
      <c r="LU37" s="618"/>
      <c r="LV37" s="618"/>
      <c r="LW37" s="618"/>
      <c r="LX37" s="618"/>
      <c r="LY37" s="618"/>
      <c r="LZ37" s="618"/>
      <c r="MA37" s="618"/>
      <c r="MB37" s="618"/>
      <c r="MC37" s="618"/>
      <c r="MD37" s="618"/>
      <c r="ME37" s="618"/>
      <c r="MF37" s="618"/>
      <c r="MG37" s="618"/>
      <c r="MH37" s="618"/>
      <c r="MI37" s="618"/>
      <c r="MJ37" s="618"/>
      <c r="MK37" s="618"/>
      <c r="ML37" s="618"/>
      <c r="MM37" s="618"/>
      <c r="MN37" s="618"/>
      <c r="MO37" s="618"/>
      <c r="MP37" s="618"/>
      <c r="MQ37" s="618"/>
      <c r="MR37" s="618"/>
      <c r="MS37" s="618"/>
      <c r="MT37" s="618"/>
      <c r="MU37" s="618"/>
      <c r="MV37" s="618"/>
      <c r="MW37" s="618"/>
      <c r="MX37" s="618"/>
      <c r="MY37" s="618"/>
      <c r="MZ37" s="618"/>
      <c r="NA37" s="618"/>
      <c r="NB37" s="618"/>
      <c r="NC37" s="618"/>
      <c r="ND37" s="618"/>
      <c r="NE37" s="618"/>
      <c r="NF37" s="618"/>
      <c r="NG37" s="618"/>
      <c r="NH37" s="618"/>
      <c r="NI37" s="618"/>
      <c r="NJ37" s="618"/>
      <c r="NK37" s="618"/>
      <c r="NL37" s="618"/>
      <c r="NM37" s="618"/>
      <c r="NN37" s="618"/>
      <c r="NO37" s="618"/>
      <c r="NP37" s="618"/>
      <c r="NQ37" s="618"/>
      <c r="NR37" s="618"/>
      <c r="NS37" s="618"/>
      <c r="NT37" s="618"/>
      <c r="NU37" s="618"/>
      <c r="NV37" s="618"/>
      <c r="NW37" s="618"/>
      <c r="NX37" s="618"/>
      <c r="NY37" s="618"/>
      <c r="NZ37" s="618"/>
      <c r="OA37" s="618"/>
      <c r="OB37" s="618"/>
      <c r="OC37" s="618"/>
      <c r="OD37" s="618"/>
      <c r="OE37" s="618"/>
      <c r="OF37" s="618"/>
      <c r="OG37" s="618"/>
      <c r="OH37" s="618"/>
      <c r="OI37" s="618"/>
      <c r="OJ37" s="618"/>
      <c r="OK37" s="618"/>
      <c r="OL37" s="618"/>
      <c r="OM37" s="618"/>
      <c r="ON37" s="618"/>
      <c r="OO37" s="618"/>
      <c r="OP37" s="618"/>
      <c r="OQ37" s="618"/>
      <c r="OR37" s="618"/>
      <c r="OS37" s="618"/>
      <c r="OT37" s="618"/>
      <c r="OU37" s="618"/>
      <c r="OV37" s="618"/>
      <c r="OW37" s="618"/>
      <c r="OX37" s="618"/>
      <c r="OY37" s="618"/>
      <c r="OZ37" s="618"/>
      <c r="PA37" s="618"/>
      <c r="PB37" s="618"/>
      <c r="PC37" s="618"/>
      <c r="PD37" s="618"/>
      <c r="PE37" s="618"/>
      <c r="PF37" s="618"/>
      <c r="PG37" s="618"/>
      <c r="PH37" s="618"/>
      <c r="PI37" s="618"/>
      <c r="PJ37" s="618"/>
      <c r="PK37" s="618"/>
      <c r="PL37" s="618"/>
      <c r="PM37" s="618"/>
      <c r="PN37" s="618"/>
      <c r="PO37" s="618"/>
      <c r="PP37" s="618"/>
      <c r="PQ37" s="618"/>
      <c r="PR37" s="618"/>
      <c r="PS37" s="618"/>
      <c r="PT37" s="618"/>
      <c r="PU37" s="618"/>
      <c r="PV37" s="618"/>
      <c r="PW37" s="618"/>
      <c r="PX37" s="618"/>
      <c r="PY37" s="618"/>
      <c r="PZ37" s="618"/>
      <c r="QA37" s="618"/>
      <c r="QB37" s="618"/>
      <c r="QC37" s="618"/>
      <c r="QD37" s="618"/>
      <c r="QE37" s="618"/>
      <c r="QF37" s="618"/>
      <c r="QG37" s="618"/>
      <c r="QH37" s="618"/>
      <c r="QI37" s="618"/>
      <c r="QJ37" s="618"/>
      <c r="QK37" s="618"/>
      <c r="QL37" s="618"/>
      <c r="QM37" s="618"/>
      <c r="QN37" s="618"/>
      <c r="QO37" s="618"/>
      <c r="QP37" s="618"/>
      <c r="QQ37" s="618"/>
      <c r="QR37" s="618"/>
      <c r="QS37" s="618"/>
      <c r="QT37" s="618"/>
      <c r="QU37" s="618"/>
      <c r="QV37" s="618"/>
      <c r="QW37" s="618"/>
      <c r="QX37" s="618"/>
      <c r="QY37" s="618"/>
      <c r="QZ37" s="618"/>
      <c r="RA37" s="618"/>
      <c r="RB37" s="618"/>
      <c r="RC37" s="618"/>
      <c r="RD37" s="618"/>
      <c r="RE37" s="618"/>
      <c r="RF37" s="618"/>
      <c r="RG37" s="618"/>
      <c r="RH37" s="618"/>
      <c r="RI37" s="618"/>
      <c r="RJ37" s="618"/>
      <c r="RK37" s="618"/>
      <c r="RL37" s="618"/>
      <c r="RM37" s="618"/>
      <c r="RN37" s="618"/>
      <c r="RO37" s="618"/>
      <c r="RP37" s="618"/>
      <c r="RQ37" s="618"/>
      <c r="RR37" s="618"/>
      <c r="RS37" s="618"/>
      <c r="RT37" s="618"/>
      <c r="RU37" s="618"/>
      <c r="RV37" s="618"/>
      <c r="RW37" s="618"/>
      <c r="RX37" s="618"/>
      <c r="RY37" s="618"/>
      <c r="RZ37" s="618"/>
      <c r="SA37" s="618"/>
      <c r="SB37" s="618"/>
      <c r="SC37" s="618"/>
      <c r="SD37" s="618"/>
      <c r="SE37" s="618"/>
      <c r="SF37" s="618"/>
      <c r="SG37" s="618"/>
      <c r="SH37" s="618"/>
      <c r="SI37" s="618"/>
      <c r="SJ37" s="618"/>
      <c r="SK37" s="618"/>
      <c r="SL37" s="618"/>
      <c r="SM37" s="618"/>
      <c r="SN37" s="618"/>
      <c r="SO37" s="618"/>
      <c r="SP37" s="618"/>
      <c r="SQ37" s="618"/>
      <c r="SR37" s="618"/>
      <c r="SS37" s="618"/>
      <c r="ST37" s="618"/>
      <c r="SU37" s="618"/>
      <c r="SV37" s="618"/>
      <c r="SW37" s="618"/>
      <c r="SX37" s="618"/>
      <c r="SY37" s="618"/>
      <c r="SZ37" s="618"/>
      <c r="TA37" s="618"/>
      <c r="TB37" s="618"/>
      <c r="TC37" s="618"/>
      <c r="TD37" s="618"/>
      <c r="TE37" s="618"/>
      <c r="TF37" s="618"/>
      <c r="TG37" s="618"/>
      <c r="TH37" s="618"/>
      <c r="TI37" s="618"/>
      <c r="TJ37" s="618"/>
      <c r="TK37" s="618"/>
      <c r="TL37" s="618"/>
      <c r="TM37" s="618"/>
      <c r="TN37" s="618"/>
      <c r="TO37" s="618"/>
      <c r="TP37" s="618"/>
      <c r="TQ37" s="618"/>
      <c r="TR37" s="618"/>
      <c r="TS37" s="618"/>
      <c r="TT37" s="618"/>
      <c r="TU37" s="618"/>
      <c r="TV37" s="618"/>
      <c r="TW37" s="618"/>
      <c r="TX37" s="618"/>
      <c r="TY37" s="618"/>
      <c r="TZ37" s="618"/>
      <c r="UA37" s="618"/>
      <c r="UB37" s="618"/>
      <c r="UC37" s="618"/>
      <c r="UD37" s="618"/>
      <c r="UE37" s="618"/>
      <c r="UF37" s="618"/>
      <c r="UG37" s="618"/>
      <c r="UH37" s="618"/>
      <c r="UI37" s="618"/>
      <c r="UJ37" s="618"/>
      <c r="UK37" s="618"/>
      <c r="UL37" s="618"/>
      <c r="UM37" s="618"/>
      <c r="UN37" s="618"/>
      <c r="UO37" s="618"/>
      <c r="UP37" s="618"/>
      <c r="UQ37" s="618"/>
      <c r="UR37" s="618"/>
      <c r="US37" s="618"/>
      <c r="UT37" s="618"/>
      <c r="UU37" s="618"/>
      <c r="UV37" s="618"/>
      <c r="UW37" s="618"/>
      <c r="UX37" s="618"/>
      <c r="UY37" s="618"/>
      <c r="UZ37" s="618"/>
      <c r="VA37" s="618"/>
      <c r="VB37" s="618"/>
      <c r="VC37" s="618"/>
      <c r="VD37" s="618"/>
      <c r="VE37" s="618"/>
      <c r="VF37" s="618"/>
      <c r="VG37" s="618"/>
      <c r="VH37" s="618"/>
      <c r="VI37" s="618"/>
      <c r="VJ37" s="618"/>
      <c r="VK37" s="618"/>
      <c r="VL37" s="618"/>
      <c r="VM37" s="618"/>
      <c r="VN37" s="618"/>
      <c r="VO37" s="618"/>
      <c r="VP37" s="618"/>
      <c r="VQ37" s="618"/>
      <c r="VR37" s="618"/>
      <c r="VS37" s="618"/>
      <c r="VT37" s="618"/>
      <c r="VU37" s="618"/>
      <c r="VV37" s="618"/>
      <c r="VW37" s="618"/>
      <c r="VX37" s="618"/>
      <c r="VY37" s="618"/>
      <c r="VZ37" s="618"/>
      <c r="WA37" s="618"/>
      <c r="WB37" s="618"/>
      <c r="WC37" s="618"/>
      <c r="WD37" s="618"/>
      <c r="WE37" s="618"/>
      <c r="WF37" s="618"/>
      <c r="WG37" s="618"/>
      <c r="WH37" s="618"/>
      <c r="WI37" s="618"/>
      <c r="WJ37" s="618"/>
      <c r="WK37" s="618"/>
      <c r="WL37" s="618"/>
      <c r="WM37" s="618"/>
      <c r="WN37" s="618"/>
      <c r="WO37" s="618"/>
      <c r="WP37" s="618"/>
      <c r="WQ37" s="618"/>
      <c r="WR37" s="618"/>
      <c r="WS37" s="618"/>
      <c r="WT37" s="618"/>
      <c r="WU37" s="618"/>
      <c r="WV37" s="618"/>
      <c r="WW37" s="618"/>
      <c r="WX37" s="618"/>
      <c r="WY37" s="618"/>
      <c r="WZ37" s="618"/>
      <c r="XA37" s="618"/>
      <c r="XB37" s="618"/>
      <c r="XC37" s="618"/>
      <c r="XD37" s="618"/>
      <c r="XE37" s="618"/>
      <c r="XF37" s="618"/>
      <c r="XG37" s="618"/>
      <c r="XH37" s="618"/>
      <c r="XI37" s="618"/>
      <c r="XJ37" s="618"/>
      <c r="XK37" s="618"/>
      <c r="XL37" s="618"/>
      <c r="XM37" s="618"/>
      <c r="XN37" s="618"/>
      <c r="XO37" s="618"/>
      <c r="XP37" s="618"/>
      <c r="XQ37" s="618"/>
      <c r="XR37" s="618"/>
      <c r="XS37" s="618"/>
      <c r="XT37" s="618"/>
      <c r="XU37" s="618"/>
      <c r="XV37" s="618"/>
      <c r="XW37" s="618"/>
      <c r="XX37" s="618"/>
      <c r="XY37" s="618"/>
      <c r="XZ37" s="618"/>
      <c r="YA37" s="618"/>
      <c r="YB37" s="618"/>
      <c r="YC37" s="618"/>
      <c r="YD37" s="618"/>
      <c r="YE37" s="618"/>
      <c r="YF37" s="618"/>
      <c r="YG37" s="618"/>
      <c r="YH37" s="618"/>
      <c r="YI37" s="618"/>
      <c r="YJ37" s="618"/>
      <c r="YK37" s="618"/>
      <c r="YL37" s="618"/>
      <c r="YM37" s="618"/>
      <c r="YN37" s="618"/>
      <c r="YO37" s="618"/>
      <c r="YP37" s="618"/>
      <c r="YQ37" s="618"/>
      <c r="YR37" s="618"/>
      <c r="YS37" s="618"/>
      <c r="YT37" s="618"/>
      <c r="YU37" s="618"/>
      <c r="YV37" s="618"/>
      <c r="YW37" s="618"/>
      <c r="YX37" s="618"/>
      <c r="YY37" s="618"/>
      <c r="YZ37" s="618"/>
      <c r="ZA37" s="618"/>
      <c r="ZB37" s="618"/>
      <c r="ZC37" s="618"/>
      <c r="ZD37" s="618"/>
      <c r="ZE37" s="618"/>
      <c r="ZF37" s="618"/>
      <c r="ZG37" s="618"/>
      <c r="ZH37" s="618"/>
      <c r="ZI37" s="618"/>
      <c r="ZJ37" s="618"/>
      <c r="ZK37" s="618"/>
      <c r="ZL37" s="618"/>
      <c r="ZM37" s="618"/>
      <c r="ZN37" s="618"/>
      <c r="ZO37" s="618"/>
      <c r="ZP37" s="618"/>
      <c r="ZQ37" s="618"/>
      <c r="ZR37" s="618"/>
      <c r="ZS37" s="618"/>
      <c r="ZT37" s="618"/>
      <c r="ZU37" s="618"/>
      <c r="ZV37" s="618"/>
      <c r="ZW37" s="618"/>
      <c r="ZX37" s="618"/>
      <c r="ZY37" s="618"/>
      <c r="ZZ37" s="618"/>
      <c r="AAA37" s="618"/>
      <c r="AAB37" s="618"/>
      <c r="AAC37" s="618"/>
      <c r="AAD37" s="618"/>
      <c r="AAE37" s="618"/>
      <c r="AAF37" s="618"/>
      <c r="AAG37" s="618"/>
      <c r="AAH37" s="618"/>
      <c r="AAI37" s="618"/>
      <c r="AAJ37" s="618"/>
      <c r="AAK37" s="618"/>
      <c r="AAL37" s="618"/>
      <c r="AAM37" s="618"/>
      <c r="AAN37" s="618"/>
      <c r="AAO37" s="618"/>
      <c r="AAP37" s="618"/>
      <c r="AAQ37" s="618"/>
      <c r="AAR37" s="618"/>
      <c r="AAS37" s="618"/>
      <c r="AAT37" s="618"/>
      <c r="AAU37" s="618"/>
      <c r="AAV37" s="618"/>
      <c r="AAW37" s="618"/>
      <c r="AAX37" s="618"/>
      <c r="AAY37" s="618"/>
      <c r="AAZ37" s="618"/>
      <c r="ABA37" s="618"/>
      <c r="ABB37" s="618"/>
      <c r="ABC37" s="618"/>
      <c r="ABD37" s="618"/>
      <c r="ABE37" s="618"/>
      <c r="ABF37" s="618"/>
      <c r="ABG37" s="618"/>
      <c r="ABH37" s="618"/>
      <c r="ABI37" s="618"/>
      <c r="ABJ37" s="618"/>
      <c r="ABK37" s="618"/>
      <c r="ABL37" s="618"/>
      <c r="ABM37" s="618"/>
      <c r="ABN37" s="618"/>
      <c r="ABO37" s="618"/>
      <c r="ABP37" s="618"/>
      <c r="ABQ37" s="618"/>
      <c r="ABR37" s="618"/>
      <c r="ABS37" s="618"/>
      <c r="ABT37" s="618"/>
      <c r="ABU37" s="618"/>
      <c r="ABV37" s="618"/>
      <c r="ABW37" s="618"/>
      <c r="ABX37" s="618"/>
      <c r="ABY37" s="618"/>
      <c r="ABZ37" s="618"/>
      <c r="ACA37" s="618"/>
      <c r="ACB37" s="618"/>
      <c r="ACC37" s="618"/>
      <c r="ACD37" s="618"/>
      <c r="ACE37" s="618"/>
      <c r="ACF37" s="618"/>
      <c r="ACG37" s="618"/>
      <c r="ACH37" s="618"/>
      <c r="ACI37" s="618"/>
      <c r="ACJ37" s="618"/>
      <c r="ACK37" s="618"/>
      <c r="ACL37" s="618"/>
      <c r="ACM37" s="618"/>
      <c r="ACN37" s="618"/>
      <c r="ACO37" s="618"/>
      <c r="ACP37" s="618"/>
      <c r="ACQ37" s="618"/>
      <c r="ACR37" s="618"/>
      <c r="ACS37" s="618"/>
      <c r="ACT37" s="618"/>
      <c r="ACU37" s="618"/>
      <c r="ACV37" s="618"/>
      <c r="ACW37" s="618"/>
      <c r="ACX37" s="618"/>
      <c r="ACY37" s="618"/>
      <c r="ACZ37" s="618"/>
      <c r="ADA37" s="618"/>
      <c r="ADB37" s="618"/>
      <c r="ADC37" s="618"/>
      <c r="ADD37" s="618"/>
      <c r="ADE37" s="618"/>
      <c r="ADF37" s="618"/>
      <c r="ADG37" s="618"/>
      <c r="ADH37" s="618"/>
      <c r="ADI37" s="618"/>
      <c r="ADJ37" s="618"/>
      <c r="ADK37" s="618"/>
      <c r="ADL37" s="618"/>
      <c r="ADM37" s="618"/>
      <c r="ADN37" s="618"/>
      <c r="ADO37" s="618"/>
      <c r="ADP37" s="618"/>
      <c r="ADQ37" s="618"/>
      <c r="ADR37" s="618"/>
      <c r="ADS37" s="618"/>
      <c r="ADT37" s="618"/>
      <c r="ADU37" s="618"/>
      <c r="ADV37" s="618"/>
      <c r="ADW37" s="618"/>
      <c r="ADX37" s="618"/>
      <c r="ADY37" s="618"/>
      <c r="ADZ37" s="618"/>
      <c r="AEA37" s="618"/>
      <c r="AEB37" s="618"/>
      <c r="AEC37" s="618"/>
      <c r="AED37" s="618"/>
      <c r="AEE37" s="618"/>
      <c r="AEF37" s="618"/>
      <c r="AEG37" s="618"/>
      <c r="AEH37" s="618"/>
      <c r="AEI37" s="618"/>
      <c r="AEJ37" s="618"/>
      <c r="AEK37" s="618"/>
      <c r="AEL37" s="618"/>
      <c r="AEM37" s="618"/>
      <c r="AEN37" s="618"/>
      <c r="AEO37" s="618"/>
      <c r="AEP37" s="618"/>
      <c r="AEQ37" s="618"/>
      <c r="AER37" s="618"/>
      <c r="AES37" s="618"/>
      <c r="AET37" s="618"/>
      <c r="AEU37" s="618"/>
      <c r="AEV37" s="618"/>
      <c r="AEW37" s="618"/>
      <c r="AEX37" s="618"/>
      <c r="AEY37" s="618"/>
      <c r="AEZ37" s="618"/>
      <c r="AFA37" s="618"/>
      <c r="AFB37" s="618"/>
      <c r="AFC37" s="618"/>
      <c r="AFD37" s="618"/>
      <c r="AFE37" s="618"/>
      <c r="AFF37" s="618"/>
      <c r="AFG37" s="618"/>
      <c r="AFH37" s="618"/>
      <c r="AFI37" s="618"/>
      <c r="AFJ37" s="618"/>
      <c r="AFK37" s="618"/>
      <c r="AFL37" s="618"/>
      <c r="AFM37" s="618"/>
      <c r="AFN37" s="618"/>
      <c r="AFO37" s="618"/>
      <c r="AFP37" s="618"/>
      <c r="AFQ37" s="618"/>
      <c r="AFR37" s="618"/>
      <c r="AFS37" s="618"/>
      <c r="AFT37" s="618"/>
      <c r="AFU37" s="618"/>
      <c r="AFV37" s="618"/>
      <c r="AFW37" s="618"/>
      <c r="AFX37" s="618"/>
      <c r="AFY37" s="618"/>
      <c r="AFZ37" s="618"/>
      <c r="AGA37" s="618"/>
      <c r="AGB37" s="618"/>
      <c r="AGC37" s="618"/>
      <c r="AGD37" s="618"/>
      <c r="AGE37" s="618"/>
      <c r="AGF37" s="618"/>
      <c r="AGG37" s="618"/>
      <c r="AGH37" s="618"/>
      <c r="AGI37" s="618"/>
      <c r="AGJ37" s="618"/>
      <c r="AGK37" s="618"/>
      <c r="AGL37" s="618"/>
      <c r="AGM37" s="618"/>
      <c r="AGN37" s="618"/>
      <c r="AGO37" s="618"/>
      <c r="AGP37" s="618"/>
      <c r="AGQ37" s="618"/>
      <c r="AGR37" s="618"/>
      <c r="AGS37" s="618"/>
      <c r="AGT37" s="618"/>
      <c r="AGU37" s="618"/>
      <c r="AGV37" s="618"/>
      <c r="AGW37" s="618"/>
      <c r="AGX37" s="618"/>
      <c r="AGY37" s="618"/>
      <c r="AGZ37" s="618"/>
      <c r="AHA37" s="618"/>
      <c r="AHB37" s="618"/>
      <c r="AHC37" s="618"/>
      <c r="AHD37" s="618"/>
      <c r="AHE37" s="618"/>
      <c r="AHF37" s="618"/>
      <c r="AHG37" s="618"/>
      <c r="AHH37" s="618"/>
      <c r="AHI37" s="618"/>
      <c r="AHJ37" s="618"/>
      <c r="AHK37" s="618"/>
      <c r="AHL37" s="618"/>
      <c r="AHM37" s="618"/>
      <c r="AHN37" s="618"/>
      <c r="AHO37" s="618"/>
      <c r="AHP37" s="618"/>
      <c r="AHQ37" s="618"/>
      <c r="AHR37" s="618"/>
      <c r="AHS37" s="618"/>
      <c r="AHT37" s="618"/>
      <c r="AHU37" s="618"/>
      <c r="AHV37" s="618"/>
      <c r="AHW37" s="618"/>
      <c r="AHX37" s="618"/>
      <c r="AHY37" s="618"/>
      <c r="AHZ37" s="618"/>
      <c r="AIA37" s="618"/>
      <c r="AIB37" s="618"/>
      <c r="AIC37" s="618"/>
      <c r="AID37" s="618"/>
      <c r="AIE37" s="618"/>
      <c r="AIF37" s="618"/>
      <c r="AIG37" s="618"/>
      <c r="AIH37" s="618"/>
      <c r="AII37" s="618"/>
      <c r="AIJ37" s="618"/>
      <c r="AIK37" s="618"/>
      <c r="AIL37" s="618"/>
      <c r="AIM37" s="618"/>
      <c r="AIN37" s="618"/>
      <c r="AIO37" s="618"/>
      <c r="AIP37" s="618"/>
      <c r="AIQ37" s="618"/>
      <c r="AIR37" s="618"/>
      <c r="AIS37" s="618"/>
      <c r="AIT37" s="618"/>
      <c r="AIU37" s="618"/>
      <c r="AIV37" s="618"/>
      <c r="AIW37" s="618"/>
      <c r="AIX37" s="618"/>
      <c r="AIY37" s="618"/>
      <c r="AIZ37" s="618"/>
      <c r="AJA37" s="618"/>
      <c r="AJB37" s="618"/>
      <c r="AJC37" s="618"/>
      <c r="AJD37" s="618"/>
      <c r="AJE37" s="618"/>
      <c r="AJF37" s="618"/>
      <c r="AJG37" s="618"/>
      <c r="AJH37" s="618"/>
      <c r="AJI37" s="618"/>
      <c r="AJJ37" s="618"/>
      <c r="AJK37" s="618"/>
      <c r="AJL37" s="618"/>
      <c r="AJM37" s="618"/>
      <c r="AJN37" s="618"/>
      <c r="AJO37" s="618"/>
      <c r="AJP37" s="618"/>
      <c r="AJQ37" s="618"/>
      <c r="AJR37" s="618"/>
      <c r="AJS37" s="618"/>
      <c r="AJT37" s="618"/>
      <c r="AJU37" s="618"/>
      <c r="AJV37" s="618"/>
      <c r="AJW37" s="618"/>
      <c r="AJX37" s="618"/>
      <c r="AJY37" s="618"/>
      <c r="AJZ37" s="618"/>
      <c r="AKA37" s="618"/>
      <c r="AKB37" s="618"/>
      <c r="AKC37" s="618"/>
      <c r="AKD37" s="618"/>
      <c r="AKE37" s="618"/>
      <c r="AKF37" s="618"/>
      <c r="AKG37" s="618"/>
      <c r="AKH37" s="618"/>
      <c r="AKI37" s="618"/>
      <c r="AKJ37" s="618"/>
      <c r="AKK37" s="618"/>
      <c r="AKL37" s="618"/>
      <c r="AKM37" s="618"/>
      <c r="AKN37" s="618"/>
      <c r="AKO37" s="618"/>
      <c r="AKP37" s="618"/>
      <c r="AKQ37" s="618"/>
      <c r="AKR37" s="618"/>
      <c r="AKS37" s="618"/>
      <c r="AKT37" s="618"/>
      <c r="AKU37" s="618"/>
      <c r="AKV37" s="618"/>
      <c r="AKW37" s="618"/>
      <c r="AKX37" s="618"/>
      <c r="AKY37" s="618"/>
      <c r="AKZ37" s="618"/>
      <c r="ALA37" s="618"/>
      <c r="ALB37" s="618"/>
      <c r="ALC37" s="618"/>
      <c r="ALD37" s="618"/>
      <c r="ALE37" s="618"/>
      <c r="ALF37" s="618"/>
      <c r="ALG37" s="618"/>
      <c r="ALH37" s="618"/>
      <c r="ALI37" s="618"/>
      <c r="ALJ37" s="618"/>
      <c r="ALK37" s="618"/>
      <c r="ALL37" s="618"/>
      <c r="ALM37" s="618"/>
      <c r="ALN37" s="618"/>
      <c r="ALO37" s="618"/>
      <c r="ALP37" s="618"/>
      <c r="ALQ37" s="618"/>
      <c r="ALR37" s="618"/>
      <c r="ALS37" s="618"/>
      <c r="ALT37" s="618"/>
      <c r="ALU37" s="618"/>
      <c r="ALV37" s="618"/>
      <c r="ALW37" s="618"/>
      <c r="ALX37" s="618"/>
      <c r="ALY37" s="618"/>
      <c r="ALZ37" s="618"/>
      <c r="AMA37" s="618"/>
      <c r="AMB37" s="618"/>
      <c r="AMC37" s="618"/>
      <c r="AMD37" s="618"/>
      <c r="AME37" s="618"/>
      <c r="AMF37" s="618"/>
      <c r="AMG37" s="618"/>
      <c r="AMH37" s="618"/>
      <c r="AMI37" s="618"/>
      <c r="AMJ37" s="618"/>
      <c r="AMK37" s="618"/>
      <c r="AML37" s="618"/>
      <c r="AMM37" s="618"/>
      <c r="AMN37" s="618"/>
      <c r="AMO37" s="618"/>
      <c r="AMP37" s="618"/>
      <c r="AMQ37" s="618"/>
      <c r="AMR37" s="618"/>
      <c r="AMS37" s="618"/>
      <c r="AMT37" s="618"/>
      <c r="AMU37" s="618"/>
      <c r="AMV37" s="618"/>
      <c r="AMW37" s="618"/>
      <c r="AMX37" s="618"/>
      <c r="AMY37" s="618"/>
      <c r="AMZ37" s="618"/>
      <c r="ANA37" s="618"/>
      <c r="ANB37" s="618"/>
      <c r="ANC37" s="618"/>
      <c r="AND37" s="618"/>
      <c r="ANE37" s="618"/>
      <c r="ANF37" s="618"/>
      <c r="ANG37" s="618"/>
      <c r="ANH37" s="618"/>
      <c r="ANI37" s="618"/>
      <c r="ANJ37" s="618"/>
      <c r="ANK37" s="618"/>
      <c r="ANL37" s="618"/>
      <c r="ANM37" s="618"/>
      <c r="ANN37" s="618"/>
      <c r="ANO37" s="618"/>
      <c r="ANP37" s="618"/>
      <c r="ANQ37" s="618"/>
      <c r="ANR37" s="618"/>
      <c r="ANS37" s="618"/>
      <c r="ANT37" s="618"/>
      <c r="ANU37" s="618"/>
      <c r="ANV37" s="618"/>
      <c r="ANW37" s="618"/>
      <c r="ANX37" s="618"/>
      <c r="ANY37" s="618"/>
      <c r="ANZ37" s="618"/>
      <c r="AOA37" s="618"/>
      <c r="AOB37" s="618"/>
      <c r="AOC37" s="618"/>
      <c r="AOD37" s="618"/>
      <c r="AOE37" s="618"/>
      <c r="AOF37" s="618"/>
      <c r="AOG37" s="618"/>
      <c r="AOH37" s="618"/>
      <c r="AOI37" s="618"/>
      <c r="AOJ37" s="618"/>
      <c r="AOK37" s="618"/>
      <c r="AOL37" s="618"/>
      <c r="AOM37" s="618"/>
      <c r="AON37" s="618"/>
      <c r="AOO37" s="618"/>
      <c r="AOP37" s="618"/>
      <c r="AOQ37" s="618"/>
      <c r="AOR37" s="618"/>
      <c r="AOS37" s="618"/>
      <c r="AOT37" s="618"/>
      <c r="AOU37" s="618"/>
      <c r="AOV37" s="618"/>
      <c r="AOW37" s="618"/>
      <c r="AOX37" s="618"/>
      <c r="AOY37" s="618"/>
      <c r="AOZ37" s="618"/>
      <c r="APA37" s="618"/>
      <c r="APB37" s="618"/>
      <c r="APC37" s="618"/>
      <c r="APD37" s="618"/>
      <c r="APE37" s="618"/>
      <c r="APF37" s="618"/>
      <c r="APG37" s="618"/>
      <c r="APH37" s="618"/>
      <c r="API37" s="618"/>
      <c r="APJ37" s="618"/>
      <c r="APK37" s="618"/>
      <c r="APL37" s="618"/>
      <c r="APM37" s="618"/>
      <c r="APN37" s="618"/>
      <c r="APO37" s="618"/>
      <c r="APP37" s="618"/>
      <c r="APQ37" s="618"/>
      <c r="APR37" s="618"/>
      <c r="APS37" s="618"/>
      <c r="APT37" s="618"/>
      <c r="APU37" s="618"/>
      <c r="APV37" s="618"/>
      <c r="APW37" s="618"/>
      <c r="APX37" s="618"/>
      <c r="APY37" s="618"/>
      <c r="APZ37" s="618"/>
      <c r="AQA37" s="618"/>
      <c r="AQB37" s="618"/>
      <c r="AQC37" s="618"/>
      <c r="AQD37" s="618"/>
      <c r="AQE37" s="618"/>
      <c r="AQF37" s="618"/>
      <c r="AQG37" s="618"/>
      <c r="AQH37" s="618"/>
      <c r="AQI37" s="618"/>
      <c r="AQJ37" s="618"/>
      <c r="AQK37" s="618"/>
      <c r="AQL37" s="618"/>
      <c r="AQM37" s="618"/>
      <c r="AQN37" s="618"/>
      <c r="AQO37" s="618"/>
      <c r="AQP37" s="618"/>
      <c r="AQQ37" s="618"/>
      <c r="AQR37" s="618"/>
      <c r="AQS37" s="618"/>
      <c r="AQT37" s="618"/>
      <c r="AQU37" s="618"/>
      <c r="AQV37" s="618"/>
      <c r="AQW37" s="618"/>
      <c r="AQX37" s="618"/>
      <c r="AQY37" s="618"/>
      <c r="AQZ37" s="618"/>
      <c r="ARA37" s="618"/>
      <c r="ARB37" s="618"/>
      <c r="ARC37" s="618"/>
      <c r="ARD37" s="618"/>
      <c r="ARE37" s="618"/>
      <c r="ARF37" s="618"/>
      <c r="ARG37" s="618"/>
      <c r="ARH37" s="618"/>
      <c r="ARI37" s="618"/>
      <c r="ARJ37" s="618"/>
      <c r="ARK37" s="618"/>
      <c r="ARL37" s="618"/>
      <c r="ARM37" s="618"/>
      <c r="ARN37" s="618"/>
      <c r="ARO37" s="618"/>
      <c r="ARP37" s="618"/>
      <c r="ARQ37" s="618"/>
      <c r="ARR37" s="618"/>
      <c r="ARS37" s="618"/>
      <c r="ART37" s="618"/>
      <c r="ARU37" s="618"/>
      <c r="ARV37" s="618"/>
      <c r="ARW37" s="618"/>
      <c r="ARX37" s="618"/>
      <c r="ARY37" s="618"/>
      <c r="ARZ37" s="618"/>
      <c r="ASA37" s="618"/>
      <c r="ASB37" s="618"/>
      <c r="ASC37" s="618"/>
      <c r="ASD37" s="618"/>
      <c r="ASE37" s="618"/>
      <c r="ASF37" s="618"/>
      <c r="ASG37" s="618"/>
      <c r="ASH37" s="618"/>
      <c r="ASI37" s="618"/>
      <c r="ASJ37" s="618"/>
      <c r="ASK37" s="618"/>
      <c r="ASL37" s="618"/>
      <c r="ASM37" s="618"/>
      <c r="ASN37" s="618"/>
      <c r="ASO37" s="618"/>
      <c r="ASP37" s="618"/>
      <c r="ASQ37" s="618"/>
      <c r="ASR37" s="618"/>
      <c r="ASS37" s="618"/>
      <c r="AST37" s="618"/>
      <c r="ASU37" s="618"/>
      <c r="ASV37" s="618"/>
      <c r="ASW37" s="618"/>
      <c r="ASX37" s="618"/>
      <c r="ASY37" s="618"/>
      <c r="ASZ37" s="618"/>
      <c r="ATA37" s="618"/>
      <c r="ATB37" s="618"/>
      <c r="ATC37" s="618"/>
      <c r="ATD37" s="618"/>
      <c r="ATE37" s="618"/>
      <c r="ATF37" s="618"/>
      <c r="ATG37" s="618"/>
      <c r="ATH37" s="618"/>
      <c r="ATI37" s="618"/>
      <c r="ATJ37" s="618"/>
      <c r="ATK37" s="618"/>
      <c r="ATL37" s="618"/>
      <c r="ATM37" s="618"/>
      <c r="ATN37" s="618"/>
      <c r="ATO37" s="618"/>
      <c r="ATP37" s="618"/>
      <c r="ATQ37" s="618"/>
      <c r="ATR37" s="618"/>
      <c r="ATS37" s="618"/>
      <c r="ATT37" s="618"/>
      <c r="ATU37" s="618"/>
      <c r="ATV37" s="618"/>
      <c r="ATW37" s="618"/>
      <c r="ATX37" s="618"/>
      <c r="ATY37" s="618"/>
      <c r="ATZ37" s="618"/>
      <c r="AUA37" s="618"/>
      <c r="AUB37" s="618"/>
      <c r="AUC37" s="618"/>
      <c r="AUD37" s="618"/>
      <c r="AUE37" s="618"/>
      <c r="AUF37" s="618"/>
      <c r="AUG37" s="618"/>
      <c r="AUH37" s="618"/>
      <c r="AUI37" s="618"/>
      <c r="AUJ37" s="618"/>
      <c r="AUK37" s="618"/>
      <c r="AUL37" s="618"/>
      <c r="AUM37" s="618"/>
      <c r="AUN37" s="618"/>
      <c r="AUO37" s="618"/>
      <c r="AUP37" s="618"/>
      <c r="AUQ37" s="618"/>
      <c r="AUR37" s="618"/>
      <c r="AUS37" s="618"/>
      <c r="AUT37" s="618"/>
      <c r="AUU37" s="618"/>
      <c r="AUV37" s="618"/>
      <c r="AUW37" s="618"/>
      <c r="AUX37" s="618"/>
      <c r="AUY37" s="618"/>
      <c r="AUZ37" s="618"/>
      <c r="AVA37" s="618"/>
      <c r="AVB37" s="618"/>
      <c r="AVC37" s="618"/>
      <c r="AVD37" s="618"/>
      <c r="AVE37" s="618"/>
      <c r="AVF37" s="618"/>
      <c r="AVG37" s="618"/>
      <c r="AVH37" s="618"/>
      <c r="AVI37" s="618"/>
      <c r="AVJ37" s="618"/>
      <c r="AVK37" s="618"/>
      <c r="AVL37" s="618"/>
      <c r="AVM37" s="618"/>
      <c r="AVN37" s="618"/>
      <c r="AVO37" s="618"/>
      <c r="AVP37" s="618"/>
      <c r="AVQ37" s="618"/>
      <c r="AVR37" s="618"/>
      <c r="AVS37" s="618"/>
      <c r="AVT37" s="618"/>
      <c r="AVU37" s="618"/>
      <c r="AVV37" s="618"/>
      <c r="AVW37" s="618"/>
      <c r="AVX37" s="618"/>
      <c r="AVY37" s="618"/>
      <c r="AVZ37" s="618"/>
      <c r="AWA37" s="618"/>
      <c r="AWB37" s="618"/>
      <c r="AWC37" s="618"/>
      <c r="AWD37" s="618"/>
      <c r="AWE37" s="618"/>
      <c r="AWF37" s="618"/>
      <c r="AWG37" s="618"/>
      <c r="AWH37" s="618"/>
      <c r="AWI37" s="618"/>
      <c r="AWJ37" s="618"/>
      <c r="AWK37" s="618"/>
      <c r="AWL37" s="618"/>
      <c r="AWM37" s="618"/>
      <c r="AWN37" s="618"/>
      <c r="AWO37" s="618"/>
      <c r="AWP37" s="618"/>
      <c r="AWQ37" s="618"/>
      <c r="AWR37" s="618"/>
      <c r="AWS37" s="618"/>
      <c r="AWT37" s="618"/>
      <c r="AWU37" s="618"/>
      <c r="AWV37" s="618"/>
      <c r="AWW37" s="618"/>
      <c r="AWX37" s="618"/>
      <c r="AWY37" s="618"/>
      <c r="AWZ37" s="618"/>
      <c r="AXA37" s="618"/>
      <c r="AXB37" s="618"/>
      <c r="AXC37" s="618"/>
      <c r="AXD37" s="618"/>
      <c r="AXE37" s="618"/>
      <c r="AXF37" s="618"/>
      <c r="AXG37" s="618"/>
      <c r="AXH37" s="618"/>
      <c r="AXI37" s="618"/>
      <c r="AXJ37" s="618"/>
      <c r="AXK37" s="618"/>
      <c r="AXL37" s="618"/>
      <c r="AXM37" s="618"/>
      <c r="AXN37" s="618"/>
      <c r="AXO37" s="618"/>
      <c r="AXP37" s="618"/>
      <c r="AXQ37" s="618"/>
      <c r="AXR37" s="618"/>
      <c r="AXS37" s="618"/>
      <c r="AXT37" s="618"/>
      <c r="AXU37" s="618"/>
      <c r="AXV37" s="618"/>
      <c r="AXW37" s="618"/>
      <c r="AXX37" s="618"/>
      <c r="AXY37" s="618"/>
      <c r="AXZ37" s="618"/>
      <c r="AYA37" s="618"/>
      <c r="AYB37" s="618"/>
      <c r="AYC37" s="618"/>
      <c r="AYD37" s="618"/>
      <c r="AYE37" s="618"/>
      <c r="AYF37" s="618"/>
      <c r="AYG37" s="618"/>
      <c r="AYH37" s="618"/>
      <c r="AYI37" s="618"/>
      <c r="AYJ37" s="618"/>
      <c r="AYK37" s="618"/>
      <c r="AYL37" s="618"/>
      <c r="AYM37" s="618"/>
      <c r="AYN37" s="618"/>
      <c r="AYO37" s="618"/>
      <c r="AYP37" s="618"/>
      <c r="AYQ37" s="618"/>
      <c r="AYR37" s="618"/>
      <c r="AYS37" s="618"/>
      <c r="AYT37" s="618"/>
      <c r="AYU37" s="618"/>
      <c r="AYV37" s="618"/>
      <c r="AYW37" s="618"/>
      <c r="AYX37" s="618"/>
      <c r="AYY37" s="618"/>
      <c r="AYZ37" s="618"/>
      <c r="AZA37" s="618"/>
      <c r="AZB37" s="618"/>
      <c r="AZC37" s="618"/>
      <c r="AZD37" s="618"/>
      <c r="AZE37" s="618"/>
      <c r="AZF37" s="618"/>
      <c r="AZG37" s="618"/>
      <c r="AZH37" s="618"/>
      <c r="AZI37" s="618"/>
      <c r="AZJ37" s="618"/>
      <c r="AZK37" s="618"/>
      <c r="AZL37" s="618"/>
      <c r="AZM37" s="618"/>
      <c r="AZN37" s="618"/>
      <c r="AZO37" s="618"/>
      <c r="AZP37" s="618"/>
      <c r="AZQ37" s="618"/>
      <c r="AZR37" s="618"/>
      <c r="AZS37" s="618"/>
      <c r="AZT37" s="618"/>
      <c r="AZU37" s="618"/>
      <c r="AZV37" s="618"/>
      <c r="AZW37" s="618"/>
      <c r="AZX37" s="618"/>
      <c r="AZY37" s="618"/>
      <c r="AZZ37" s="618"/>
      <c r="BAA37" s="618"/>
      <c r="BAB37" s="618"/>
      <c r="BAC37" s="618"/>
      <c r="BAD37" s="618"/>
      <c r="BAE37" s="618"/>
      <c r="BAF37" s="618"/>
      <c r="BAG37" s="618"/>
      <c r="BAH37" s="618"/>
      <c r="BAI37" s="618"/>
      <c r="BAJ37" s="618"/>
      <c r="BAK37" s="618"/>
      <c r="BAL37" s="618"/>
      <c r="BAM37" s="618"/>
      <c r="BAN37" s="618"/>
      <c r="BAO37" s="618"/>
      <c r="BAP37" s="618"/>
      <c r="BAQ37" s="618"/>
      <c r="BAR37" s="618"/>
      <c r="BAS37" s="618"/>
      <c r="BAT37" s="618"/>
      <c r="BAU37" s="618"/>
      <c r="BAV37" s="618"/>
      <c r="BAW37" s="618"/>
      <c r="BAX37" s="618"/>
      <c r="BAY37" s="618"/>
      <c r="BAZ37" s="618"/>
      <c r="BBA37" s="618"/>
      <c r="BBB37" s="618"/>
      <c r="BBC37" s="618"/>
      <c r="BBD37" s="618"/>
      <c r="BBE37" s="618"/>
      <c r="BBF37" s="618"/>
      <c r="BBG37" s="618"/>
      <c r="BBH37" s="618"/>
      <c r="BBI37" s="618"/>
      <c r="BBJ37" s="618"/>
      <c r="BBK37" s="618"/>
      <c r="BBL37" s="618"/>
      <c r="BBM37" s="618"/>
      <c r="BBN37" s="618"/>
      <c r="BBO37" s="618"/>
      <c r="BBP37" s="618"/>
      <c r="BBQ37" s="618"/>
      <c r="BBR37" s="618"/>
      <c r="BBS37" s="618"/>
      <c r="BBT37" s="618"/>
      <c r="BBU37" s="618"/>
      <c r="BBV37" s="618"/>
      <c r="BBW37" s="618"/>
      <c r="BBX37" s="618"/>
      <c r="BBY37" s="618"/>
      <c r="BBZ37" s="618"/>
      <c r="BCA37" s="618"/>
      <c r="BCB37" s="618"/>
      <c r="BCC37" s="618"/>
      <c r="BCD37" s="618"/>
      <c r="BCE37" s="618"/>
      <c r="BCF37" s="618"/>
      <c r="BCG37" s="618"/>
      <c r="BCH37" s="618"/>
      <c r="BCI37" s="618"/>
      <c r="BCJ37" s="618"/>
      <c r="BCK37" s="618"/>
      <c r="BCL37" s="618"/>
      <c r="BCM37" s="618"/>
      <c r="BCN37" s="618"/>
      <c r="BCO37" s="618"/>
      <c r="BCP37" s="618"/>
      <c r="BCQ37" s="618"/>
      <c r="BCR37" s="618"/>
      <c r="BCS37" s="618"/>
      <c r="BCT37" s="618"/>
      <c r="BCU37" s="618"/>
      <c r="BCV37" s="618"/>
      <c r="BCW37" s="618"/>
      <c r="BCX37" s="618"/>
      <c r="BCY37" s="618"/>
      <c r="BCZ37" s="618"/>
      <c r="BDA37" s="618"/>
      <c r="BDB37" s="618"/>
      <c r="BDC37" s="618"/>
      <c r="BDD37" s="618"/>
      <c r="BDE37" s="618"/>
      <c r="BDF37" s="618"/>
      <c r="BDG37" s="618"/>
      <c r="BDH37" s="618"/>
      <c r="BDI37" s="618"/>
      <c r="BDJ37" s="618"/>
      <c r="BDK37" s="618"/>
      <c r="BDL37" s="618"/>
      <c r="BDM37" s="618"/>
      <c r="BDN37" s="618"/>
      <c r="BDO37" s="618"/>
      <c r="BDP37" s="618"/>
      <c r="BDQ37" s="618"/>
      <c r="BDR37" s="618"/>
      <c r="BDS37" s="618"/>
      <c r="BDT37" s="618"/>
      <c r="BDU37" s="618"/>
      <c r="BDV37" s="618"/>
      <c r="BDW37" s="618"/>
      <c r="BDX37" s="618"/>
      <c r="BDY37" s="618"/>
      <c r="BDZ37" s="618"/>
      <c r="BEA37" s="618"/>
      <c r="BEB37" s="618"/>
      <c r="BEC37" s="618"/>
      <c r="BED37" s="618"/>
      <c r="BEE37" s="618"/>
      <c r="BEF37" s="618"/>
      <c r="BEG37" s="618"/>
      <c r="BEH37" s="618"/>
      <c r="BEI37" s="618"/>
      <c r="BEJ37" s="618"/>
      <c r="BEK37" s="618"/>
      <c r="BEL37" s="618"/>
      <c r="BEM37" s="618"/>
      <c r="BEN37" s="618"/>
      <c r="BEO37" s="618"/>
      <c r="BEP37" s="618"/>
      <c r="BEQ37" s="618"/>
      <c r="BER37" s="618"/>
      <c r="BES37" s="618"/>
      <c r="BET37" s="618"/>
      <c r="BEU37" s="618"/>
      <c r="BEV37" s="618"/>
      <c r="BEW37" s="618"/>
      <c r="BEX37" s="618"/>
      <c r="BEY37" s="618"/>
      <c r="BEZ37" s="618"/>
      <c r="BFA37" s="618"/>
      <c r="BFB37" s="618"/>
      <c r="BFC37" s="618"/>
      <c r="BFD37" s="618"/>
      <c r="BFE37" s="618"/>
      <c r="BFF37" s="618"/>
      <c r="BFG37" s="618"/>
      <c r="BFH37" s="618"/>
      <c r="BFI37" s="618"/>
      <c r="BFJ37" s="618"/>
      <c r="BFK37" s="618"/>
      <c r="BFL37" s="618"/>
      <c r="BFM37" s="618"/>
      <c r="BFN37" s="618"/>
      <c r="BFO37" s="618"/>
      <c r="BFP37" s="618"/>
      <c r="BFQ37" s="618"/>
      <c r="BFR37" s="618"/>
      <c r="BFS37" s="618"/>
      <c r="BFT37" s="618"/>
      <c r="BFU37" s="618"/>
      <c r="BFV37" s="618"/>
      <c r="BFW37" s="618"/>
      <c r="BFX37" s="618"/>
      <c r="BFY37" s="618"/>
      <c r="BFZ37" s="618"/>
      <c r="BGA37" s="618"/>
      <c r="BGB37" s="618"/>
      <c r="BGC37" s="618"/>
      <c r="BGD37" s="618"/>
      <c r="BGE37" s="618"/>
      <c r="BGF37" s="618"/>
      <c r="BGG37" s="618"/>
      <c r="BGH37" s="618"/>
      <c r="BGI37" s="618"/>
      <c r="BGJ37" s="618"/>
      <c r="BGK37" s="618"/>
      <c r="BGL37" s="618"/>
      <c r="BGM37" s="618"/>
      <c r="BGN37" s="618"/>
      <c r="BGO37" s="618"/>
      <c r="BGP37" s="618"/>
      <c r="BGQ37" s="618"/>
      <c r="BGR37" s="618"/>
      <c r="BGS37" s="618"/>
      <c r="BGT37" s="618"/>
      <c r="BGU37" s="618"/>
      <c r="BGV37" s="618"/>
      <c r="BGW37" s="618"/>
      <c r="BGX37" s="618"/>
      <c r="BGY37" s="618"/>
      <c r="BGZ37" s="618"/>
      <c r="BHA37" s="618"/>
      <c r="BHB37" s="618"/>
      <c r="BHC37" s="618"/>
      <c r="BHD37" s="618"/>
      <c r="BHE37" s="618"/>
      <c r="BHF37" s="618"/>
      <c r="BHG37" s="618"/>
      <c r="BHH37" s="618"/>
      <c r="BHI37" s="618"/>
      <c r="BHJ37" s="618"/>
      <c r="BHK37" s="618"/>
      <c r="BHL37" s="618"/>
      <c r="BHM37" s="618"/>
      <c r="BHN37" s="618"/>
      <c r="BHO37" s="618"/>
      <c r="BHP37" s="618"/>
      <c r="BHQ37" s="618"/>
      <c r="BHR37" s="618"/>
      <c r="BHS37" s="618"/>
      <c r="BHT37" s="618"/>
      <c r="BHU37" s="618"/>
      <c r="BHV37" s="618"/>
      <c r="BHW37" s="618"/>
      <c r="BHX37" s="618"/>
      <c r="BHY37" s="618"/>
      <c r="BHZ37" s="618"/>
      <c r="BIA37" s="618"/>
      <c r="BIB37" s="618"/>
      <c r="BIC37" s="618"/>
      <c r="BID37" s="618"/>
      <c r="BIE37" s="618"/>
      <c r="BIF37" s="618"/>
      <c r="BIG37" s="618"/>
      <c r="BIH37" s="618"/>
      <c r="BII37" s="618"/>
      <c r="BIJ37" s="618"/>
      <c r="BIK37" s="618"/>
      <c r="BIL37" s="618"/>
      <c r="BIM37" s="618"/>
      <c r="BIN37" s="618"/>
      <c r="BIO37" s="618"/>
      <c r="BIP37" s="618"/>
      <c r="BIQ37" s="618"/>
      <c r="BIR37" s="618"/>
      <c r="BIS37" s="618"/>
      <c r="BIT37" s="618"/>
      <c r="BIU37" s="618"/>
      <c r="BIV37" s="618"/>
      <c r="BIW37" s="618"/>
      <c r="BIX37" s="618"/>
      <c r="BIY37" s="618"/>
      <c r="BIZ37" s="618"/>
      <c r="BJA37" s="618"/>
      <c r="BJB37" s="618"/>
      <c r="BJC37" s="618"/>
      <c r="BJD37" s="618"/>
      <c r="BJE37" s="618"/>
      <c r="BJF37" s="618"/>
      <c r="BJG37" s="618"/>
      <c r="BJH37" s="618"/>
      <c r="BJI37" s="618"/>
      <c r="BJJ37" s="618"/>
      <c r="BJK37" s="618"/>
      <c r="BJL37" s="618"/>
      <c r="BJM37" s="618"/>
      <c r="BJN37" s="618"/>
      <c r="BJO37" s="618"/>
      <c r="BJP37" s="618"/>
      <c r="BJQ37" s="618"/>
      <c r="BJR37" s="618"/>
      <c r="BJS37" s="618"/>
      <c r="BJT37" s="618"/>
      <c r="BJU37" s="618"/>
      <c r="BJV37" s="618"/>
      <c r="BJW37" s="618"/>
      <c r="BJX37" s="618"/>
      <c r="BJY37" s="618"/>
      <c r="BJZ37" s="618"/>
      <c r="BKA37" s="618"/>
      <c r="BKB37" s="618"/>
      <c r="BKC37" s="618"/>
      <c r="BKD37" s="618"/>
      <c r="BKE37" s="618"/>
      <c r="BKF37" s="618"/>
      <c r="BKG37" s="618"/>
      <c r="BKH37" s="618"/>
      <c r="BKI37" s="618"/>
      <c r="BKJ37" s="618"/>
      <c r="BKK37" s="618"/>
      <c r="BKL37" s="618"/>
      <c r="BKM37" s="618"/>
      <c r="BKN37" s="618"/>
      <c r="BKO37" s="618"/>
      <c r="BKP37" s="618"/>
      <c r="BKQ37" s="618"/>
      <c r="BKR37" s="618"/>
      <c r="BKS37" s="618"/>
      <c r="BKT37" s="618"/>
      <c r="BKU37" s="618"/>
      <c r="BKV37" s="618"/>
      <c r="BKW37" s="618"/>
      <c r="BKX37" s="618"/>
      <c r="BKY37" s="618"/>
      <c r="BKZ37" s="618"/>
      <c r="BLA37" s="618"/>
      <c r="BLB37" s="618"/>
      <c r="BLC37" s="618"/>
      <c r="BLD37" s="618"/>
      <c r="BLE37" s="618"/>
      <c r="BLF37" s="618"/>
      <c r="BLG37" s="618"/>
      <c r="BLH37" s="618"/>
      <c r="BLI37" s="618"/>
      <c r="BLJ37" s="618"/>
      <c r="BLK37" s="618"/>
      <c r="BLL37" s="618"/>
      <c r="BLM37" s="618"/>
      <c r="BLN37" s="618"/>
      <c r="BLO37" s="618"/>
      <c r="BLP37" s="618"/>
      <c r="BLQ37" s="618"/>
      <c r="BLR37" s="618"/>
      <c r="BLS37" s="618"/>
      <c r="BLT37" s="618"/>
      <c r="BLU37" s="618"/>
      <c r="BLV37" s="618"/>
      <c r="BLW37" s="618"/>
      <c r="BLX37" s="618"/>
      <c r="BLY37" s="618"/>
      <c r="BLZ37" s="618"/>
      <c r="BMA37" s="618"/>
      <c r="BMB37" s="618"/>
      <c r="BMC37" s="618"/>
      <c r="BMD37" s="618"/>
      <c r="BME37" s="618"/>
      <c r="BMF37" s="618"/>
      <c r="BMG37" s="618"/>
      <c r="BMH37" s="618"/>
      <c r="BMI37" s="618"/>
      <c r="BMJ37" s="618"/>
      <c r="BMK37" s="618"/>
      <c r="BML37" s="618"/>
      <c r="BMM37" s="618"/>
      <c r="BMN37" s="618"/>
      <c r="BMO37" s="618"/>
      <c r="BMP37" s="618"/>
      <c r="BMQ37" s="618"/>
      <c r="BMR37" s="618"/>
      <c r="BMS37" s="618"/>
      <c r="BMT37" s="618"/>
      <c r="BMU37" s="618"/>
      <c r="BMV37" s="618"/>
      <c r="BMW37" s="618"/>
      <c r="BMX37" s="618"/>
      <c r="BMY37" s="618"/>
      <c r="BMZ37" s="618"/>
      <c r="BNA37" s="618"/>
      <c r="BNB37" s="618"/>
      <c r="BNC37" s="618"/>
      <c r="BND37" s="618"/>
      <c r="BNE37" s="618"/>
      <c r="BNF37" s="618"/>
      <c r="BNG37" s="618"/>
      <c r="BNH37" s="618"/>
      <c r="BNI37" s="618"/>
      <c r="BNJ37" s="618"/>
      <c r="BNK37" s="618"/>
      <c r="BNL37" s="618"/>
      <c r="BNM37" s="618"/>
      <c r="BNN37" s="618"/>
      <c r="BNO37" s="618"/>
      <c r="BNP37" s="618"/>
      <c r="BNQ37" s="618"/>
      <c r="BNR37" s="618"/>
      <c r="BNS37" s="618"/>
      <c r="BNT37" s="618"/>
      <c r="BNU37" s="618"/>
      <c r="BNV37" s="618"/>
      <c r="BNW37" s="618"/>
      <c r="BNX37" s="618"/>
      <c r="BNY37" s="618"/>
      <c r="BNZ37" s="618"/>
      <c r="BOA37" s="618"/>
      <c r="BOB37" s="618"/>
      <c r="BOC37" s="618"/>
      <c r="BOD37" s="618"/>
      <c r="BOE37" s="618"/>
      <c r="BOF37" s="618"/>
      <c r="BOG37" s="618"/>
      <c r="BOH37" s="618"/>
      <c r="BOI37" s="618"/>
      <c r="BOJ37" s="618"/>
      <c r="BOK37" s="618"/>
      <c r="BOL37" s="618"/>
      <c r="BOM37" s="618"/>
      <c r="BON37" s="618"/>
      <c r="BOO37" s="618"/>
      <c r="BOP37" s="618"/>
      <c r="BOQ37" s="618"/>
      <c r="BOR37" s="618"/>
      <c r="BOS37" s="618"/>
      <c r="BOT37" s="618"/>
      <c r="BOU37" s="618"/>
      <c r="BOV37" s="618"/>
      <c r="BOW37" s="618"/>
      <c r="BOX37" s="618"/>
      <c r="BOY37" s="618"/>
      <c r="BOZ37" s="618"/>
      <c r="BPA37" s="618"/>
      <c r="BPB37" s="618"/>
      <c r="BPC37" s="618"/>
      <c r="BPD37" s="618"/>
      <c r="BPE37" s="618"/>
      <c r="BPF37" s="618"/>
      <c r="BPG37" s="618"/>
      <c r="BPH37" s="618"/>
      <c r="BPI37" s="618"/>
      <c r="BPJ37" s="618"/>
      <c r="BPK37" s="618"/>
      <c r="BPL37" s="618"/>
      <c r="BPM37" s="618"/>
      <c r="BPN37" s="618"/>
      <c r="BPO37" s="618"/>
      <c r="BPP37" s="618"/>
      <c r="BPQ37" s="618"/>
      <c r="BPR37" s="618"/>
      <c r="BPS37" s="618"/>
      <c r="BPT37" s="618"/>
      <c r="BPU37" s="618"/>
      <c r="BPV37" s="618"/>
      <c r="BPW37" s="618"/>
      <c r="BPX37" s="618"/>
      <c r="BPY37" s="618"/>
      <c r="BPZ37" s="618"/>
      <c r="BQA37" s="618"/>
      <c r="BQB37" s="618"/>
      <c r="BQC37" s="618"/>
      <c r="BQD37" s="618"/>
      <c r="BQE37" s="618"/>
      <c r="BQF37" s="618"/>
      <c r="BQG37" s="618"/>
      <c r="BQH37" s="618"/>
      <c r="BQI37" s="618"/>
      <c r="BQJ37" s="618"/>
      <c r="BQK37" s="618"/>
      <c r="BQL37" s="618"/>
      <c r="BQM37" s="618"/>
      <c r="BQN37" s="618"/>
      <c r="BQO37" s="618"/>
      <c r="BQP37" s="618"/>
      <c r="BQQ37" s="618"/>
      <c r="BQR37" s="618"/>
      <c r="BQS37" s="618"/>
      <c r="BQT37" s="618"/>
      <c r="BQU37" s="618"/>
      <c r="BQV37" s="618"/>
      <c r="BQW37" s="618"/>
      <c r="BQX37" s="618"/>
      <c r="BQY37" s="618"/>
      <c r="BQZ37" s="618"/>
      <c r="BRA37" s="618"/>
      <c r="BRB37" s="618"/>
      <c r="BRC37" s="618"/>
      <c r="BRD37" s="618"/>
      <c r="BRE37" s="618"/>
      <c r="BRF37" s="618"/>
      <c r="BRG37" s="618"/>
      <c r="BRH37" s="618"/>
      <c r="BRI37" s="618"/>
      <c r="BRJ37" s="618"/>
      <c r="BRK37" s="618"/>
      <c r="BRL37" s="618"/>
      <c r="BRM37" s="618"/>
      <c r="BRN37" s="618"/>
      <c r="BRO37" s="618"/>
      <c r="BRP37" s="618"/>
      <c r="BRQ37" s="618"/>
      <c r="BRR37" s="618"/>
      <c r="BRS37" s="618"/>
      <c r="BRT37" s="618"/>
      <c r="BRU37" s="618"/>
      <c r="BRV37" s="618"/>
      <c r="BRW37" s="618"/>
      <c r="BRX37" s="618"/>
      <c r="BRY37" s="618"/>
      <c r="BRZ37" s="618"/>
      <c r="BSA37" s="618"/>
      <c r="BSB37" s="618"/>
      <c r="BSC37" s="618"/>
      <c r="BSD37" s="618"/>
      <c r="BSE37" s="618"/>
      <c r="BSF37" s="618"/>
      <c r="BSG37" s="618"/>
      <c r="BSH37" s="618"/>
      <c r="BSI37" s="618"/>
      <c r="BSJ37" s="618"/>
      <c r="BSK37" s="618"/>
      <c r="BSL37" s="618"/>
      <c r="BSM37" s="618"/>
      <c r="BSN37" s="618"/>
      <c r="BSO37" s="618"/>
      <c r="BSP37" s="618"/>
      <c r="BSQ37" s="618"/>
      <c r="BSR37" s="618"/>
      <c r="BSS37" s="618"/>
      <c r="BST37" s="618"/>
      <c r="BSU37" s="618"/>
      <c r="BSV37" s="618"/>
      <c r="BSW37" s="618"/>
      <c r="BSX37" s="618"/>
      <c r="BSY37" s="618"/>
      <c r="BSZ37" s="618"/>
      <c r="BTA37" s="618"/>
      <c r="BTB37" s="618"/>
      <c r="BTC37" s="618"/>
      <c r="BTD37" s="618"/>
      <c r="BTE37" s="618"/>
      <c r="BTF37" s="618"/>
      <c r="BTG37" s="618"/>
      <c r="BTH37" s="618"/>
      <c r="BTI37" s="618"/>
      <c r="BTJ37" s="618"/>
      <c r="BTK37" s="618"/>
      <c r="BTL37" s="618"/>
      <c r="BTM37" s="618"/>
      <c r="BTN37" s="618"/>
      <c r="BTO37" s="618"/>
      <c r="BTP37" s="618"/>
      <c r="BTQ37" s="618"/>
      <c r="BTR37" s="618"/>
      <c r="BTS37" s="618"/>
      <c r="BTT37" s="618"/>
      <c r="BTU37" s="618"/>
      <c r="BTV37" s="618"/>
      <c r="BTW37" s="618"/>
      <c r="BTX37" s="618"/>
      <c r="BTY37" s="618"/>
      <c r="BTZ37" s="618"/>
      <c r="BUA37" s="618"/>
      <c r="BUB37" s="618"/>
      <c r="BUC37" s="618"/>
      <c r="BUD37" s="618"/>
      <c r="BUE37" s="618"/>
      <c r="BUF37" s="618"/>
      <c r="BUG37" s="618"/>
      <c r="BUH37" s="618"/>
      <c r="BUI37" s="618"/>
      <c r="BUJ37" s="618"/>
      <c r="BUK37" s="618"/>
      <c r="BUL37" s="618"/>
      <c r="BUM37" s="618"/>
      <c r="BUN37" s="618"/>
      <c r="BUO37" s="618"/>
      <c r="BUP37" s="618"/>
      <c r="BUQ37" s="618"/>
      <c r="BUR37" s="618"/>
      <c r="BUS37" s="618"/>
      <c r="BUT37" s="618"/>
      <c r="BUU37" s="618"/>
      <c r="BUV37" s="618"/>
      <c r="BUW37" s="618"/>
      <c r="BUX37" s="618"/>
      <c r="BUY37" s="618"/>
      <c r="BUZ37" s="618"/>
      <c r="BVA37" s="618"/>
      <c r="BVB37" s="618"/>
      <c r="BVC37" s="618"/>
      <c r="BVD37" s="618"/>
      <c r="BVE37" s="618"/>
      <c r="BVF37" s="618"/>
      <c r="BVG37" s="618"/>
      <c r="BVH37" s="618"/>
      <c r="BVI37" s="618"/>
      <c r="BVJ37" s="618"/>
      <c r="BVK37" s="618"/>
      <c r="BVL37" s="618"/>
      <c r="BVM37" s="618"/>
      <c r="BVN37" s="618"/>
      <c r="BVO37" s="618"/>
      <c r="BVP37" s="618"/>
      <c r="BVQ37" s="618"/>
      <c r="BVR37" s="618"/>
      <c r="BVS37" s="618"/>
      <c r="BVT37" s="618"/>
      <c r="BVU37" s="618"/>
      <c r="BVV37" s="618"/>
      <c r="BVW37" s="618"/>
      <c r="BVX37" s="618"/>
      <c r="BVY37" s="618"/>
      <c r="BVZ37" s="618"/>
      <c r="BWA37" s="618"/>
      <c r="BWB37" s="618"/>
      <c r="BWC37" s="618"/>
      <c r="BWD37" s="618"/>
      <c r="BWE37" s="618"/>
      <c r="BWF37" s="618"/>
      <c r="BWG37" s="618"/>
      <c r="BWH37" s="618"/>
      <c r="BWI37" s="618"/>
      <c r="BWJ37" s="618"/>
      <c r="BWK37" s="618"/>
      <c r="BWL37" s="618"/>
      <c r="BWM37" s="618"/>
      <c r="BWN37" s="618"/>
      <c r="BWO37" s="618"/>
      <c r="BWP37" s="618"/>
      <c r="BWQ37" s="618"/>
      <c r="BWR37" s="618"/>
      <c r="BWS37" s="618"/>
      <c r="BWT37" s="618"/>
      <c r="BWU37" s="618"/>
      <c r="BWV37" s="618"/>
      <c r="BWW37" s="618"/>
      <c r="BWX37" s="618"/>
      <c r="BWY37" s="618"/>
      <c r="BWZ37" s="618"/>
      <c r="BXA37" s="618"/>
      <c r="BXB37" s="618"/>
      <c r="BXC37" s="618"/>
      <c r="BXD37" s="618"/>
      <c r="BXE37" s="618"/>
      <c r="BXF37" s="618"/>
      <c r="BXG37" s="618"/>
      <c r="BXH37" s="618"/>
      <c r="BXI37" s="618"/>
      <c r="BXJ37" s="618"/>
      <c r="BXK37" s="618"/>
      <c r="BXL37" s="618"/>
      <c r="BXM37" s="618"/>
      <c r="BXN37" s="618"/>
      <c r="BXO37" s="618"/>
      <c r="BXP37" s="618"/>
      <c r="BXQ37" s="618"/>
      <c r="BXR37" s="618"/>
      <c r="BXS37" s="618"/>
      <c r="BXT37" s="618"/>
      <c r="BXU37" s="618"/>
      <c r="BXV37" s="618"/>
      <c r="BXW37" s="618"/>
      <c r="BXX37" s="618"/>
      <c r="BXY37" s="618"/>
      <c r="BXZ37" s="618"/>
      <c r="BYA37" s="618"/>
      <c r="BYB37" s="618"/>
      <c r="BYC37" s="618"/>
      <c r="BYD37" s="618"/>
      <c r="BYE37" s="618"/>
      <c r="BYF37" s="618"/>
      <c r="BYG37" s="618"/>
      <c r="BYH37" s="618"/>
      <c r="BYI37" s="618"/>
      <c r="BYJ37" s="618"/>
      <c r="BYK37" s="618"/>
      <c r="BYL37" s="618"/>
      <c r="BYM37" s="618"/>
      <c r="BYN37" s="618"/>
      <c r="BYO37" s="618"/>
      <c r="BYP37" s="618"/>
      <c r="BYQ37" s="618"/>
      <c r="BYR37" s="618"/>
      <c r="BYS37" s="618"/>
      <c r="BYT37" s="618"/>
      <c r="BYU37" s="618"/>
      <c r="BYV37" s="618"/>
      <c r="BYW37" s="618"/>
      <c r="BYX37" s="618"/>
      <c r="BYY37" s="618"/>
      <c r="BYZ37" s="618"/>
      <c r="BZA37" s="618"/>
      <c r="BZB37" s="618"/>
      <c r="BZC37" s="618"/>
      <c r="BZD37" s="618"/>
      <c r="BZE37" s="618"/>
      <c r="BZF37" s="618"/>
      <c r="BZG37" s="618"/>
      <c r="BZH37" s="618"/>
      <c r="BZI37" s="618"/>
      <c r="BZJ37" s="618"/>
      <c r="BZK37" s="618"/>
      <c r="BZL37" s="618"/>
      <c r="BZM37" s="618"/>
      <c r="BZN37" s="618"/>
      <c r="BZO37" s="618"/>
      <c r="BZP37" s="618"/>
      <c r="BZQ37" s="618"/>
      <c r="BZR37" s="618"/>
      <c r="BZS37" s="618"/>
      <c r="BZT37" s="618"/>
      <c r="BZU37" s="618"/>
      <c r="BZV37" s="618"/>
      <c r="BZW37" s="618"/>
      <c r="BZX37" s="618"/>
      <c r="BZY37" s="618"/>
      <c r="BZZ37" s="618"/>
      <c r="CAA37" s="618"/>
      <c r="CAB37" s="618"/>
      <c r="CAC37" s="618"/>
      <c r="CAD37" s="618"/>
      <c r="CAE37" s="618"/>
      <c r="CAF37" s="618"/>
      <c r="CAG37" s="618"/>
      <c r="CAH37" s="618"/>
      <c r="CAI37" s="618"/>
      <c r="CAJ37" s="618"/>
      <c r="CAK37" s="618"/>
      <c r="CAL37" s="618"/>
      <c r="CAM37" s="618"/>
      <c r="CAN37" s="618"/>
      <c r="CAO37" s="618"/>
      <c r="CAP37" s="618"/>
      <c r="CAQ37" s="618"/>
      <c r="CAR37" s="618"/>
      <c r="CAS37" s="618"/>
      <c r="CAT37" s="618"/>
      <c r="CAU37" s="618"/>
      <c r="CAV37" s="618"/>
      <c r="CAW37" s="618"/>
      <c r="CAX37" s="618"/>
      <c r="CAY37" s="618"/>
      <c r="CAZ37" s="618"/>
      <c r="CBA37" s="618"/>
      <c r="CBB37" s="618"/>
      <c r="CBC37" s="618"/>
      <c r="CBD37" s="618"/>
      <c r="CBE37" s="618"/>
      <c r="CBF37" s="618"/>
      <c r="CBG37" s="618"/>
      <c r="CBH37" s="618"/>
      <c r="CBI37" s="618"/>
      <c r="CBJ37" s="618"/>
      <c r="CBK37" s="618"/>
      <c r="CBL37" s="618"/>
      <c r="CBM37" s="618"/>
      <c r="CBN37" s="618"/>
      <c r="CBO37" s="618"/>
      <c r="CBP37" s="618"/>
      <c r="CBQ37" s="618"/>
      <c r="CBR37" s="618"/>
      <c r="CBS37" s="618"/>
      <c r="CBT37" s="618"/>
      <c r="CBU37" s="618"/>
      <c r="CBV37" s="618"/>
      <c r="CBW37" s="618"/>
      <c r="CBX37" s="618"/>
      <c r="CBY37" s="618"/>
      <c r="CBZ37" s="618"/>
      <c r="CCA37" s="618"/>
      <c r="CCB37" s="618"/>
      <c r="CCC37" s="618"/>
      <c r="CCD37" s="618"/>
      <c r="CCE37" s="618"/>
      <c r="CCF37" s="618"/>
      <c r="CCG37" s="618"/>
      <c r="CCH37" s="618"/>
      <c r="CCI37" s="618"/>
      <c r="CCJ37" s="618"/>
      <c r="CCK37" s="618"/>
      <c r="CCL37" s="618"/>
      <c r="CCM37" s="618"/>
      <c r="CCN37" s="618"/>
      <c r="CCO37" s="618"/>
      <c r="CCP37" s="618"/>
      <c r="CCQ37" s="618"/>
      <c r="CCR37" s="618"/>
      <c r="CCS37" s="618"/>
      <c r="CCT37" s="618"/>
      <c r="CCU37" s="618"/>
      <c r="CCV37" s="618"/>
      <c r="CCW37" s="618"/>
      <c r="CCX37" s="618"/>
      <c r="CCY37" s="618"/>
      <c r="CCZ37" s="618"/>
      <c r="CDA37" s="618"/>
      <c r="CDB37" s="618"/>
      <c r="CDC37" s="618"/>
      <c r="CDD37" s="618"/>
      <c r="CDE37" s="618"/>
      <c r="CDF37" s="618"/>
      <c r="CDG37" s="618"/>
      <c r="CDH37" s="618"/>
      <c r="CDI37" s="618"/>
      <c r="CDJ37" s="618"/>
      <c r="CDK37" s="618"/>
      <c r="CDL37" s="618"/>
      <c r="CDM37" s="618"/>
      <c r="CDN37" s="618"/>
      <c r="CDO37" s="618"/>
      <c r="CDP37" s="618"/>
      <c r="CDQ37" s="618"/>
      <c r="CDR37" s="618"/>
      <c r="CDS37" s="618"/>
      <c r="CDT37" s="618"/>
      <c r="CDU37" s="618"/>
      <c r="CDV37" s="618"/>
      <c r="CDW37" s="618"/>
      <c r="CDX37" s="618"/>
      <c r="CDY37" s="618"/>
      <c r="CDZ37" s="618"/>
      <c r="CEA37" s="618"/>
      <c r="CEB37" s="618"/>
      <c r="CEC37" s="618"/>
      <c r="CED37" s="618"/>
      <c r="CEE37" s="618"/>
      <c r="CEF37" s="618"/>
      <c r="CEG37" s="618"/>
      <c r="CEH37" s="618"/>
      <c r="CEI37" s="618"/>
      <c r="CEJ37" s="618"/>
      <c r="CEK37" s="618"/>
      <c r="CEL37" s="618"/>
      <c r="CEM37" s="618"/>
      <c r="CEN37" s="618"/>
      <c r="CEO37" s="618"/>
      <c r="CEP37" s="618"/>
      <c r="CEQ37" s="618"/>
      <c r="CER37" s="618"/>
      <c r="CES37" s="618"/>
      <c r="CET37" s="618"/>
      <c r="CEU37" s="618"/>
      <c r="CEV37" s="618"/>
      <c r="CEW37" s="618"/>
      <c r="CEX37" s="618"/>
      <c r="CEY37" s="618"/>
      <c r="CEZ37" s="618"/>
      <c r="CFA37" s="618"/>
      <c r="CFB37" s="618"/>
      <c r="CFC37" s="618"/>
      <c r="CFD37" s="618"/>
      <c r="CFE37" s="618"/>
      <c r="CFF37" s="618"/>
      <c r="CFG37" s="618"/>
      <c r="CFH37" s="618"/>
      <c r="CFI37" s="618"/>
      <c r="CFJ37" s="618"/>
      <c r="CFK37" s="618"/>
      <c r="CFL37" s="618"/>
      <c r="CFM37" s="618"/>
      <c r="CFN37" s="618"/>
      <c r="CFO37" s="618"/>
      <c r="CFP37" s="618"/>
      <c r="CFQ37" s="618"/>
      <c r="CFR37" s="618"/>
      <c r="CFS37" s="618"/>
      <c r="CFT37" s="618"/>
      <c r="CFU37" s="618"/>
      <c r="CFV37" s="618"/>
      <c r="CFW37" s="618"/>
      <c r="CFX37" s="618"/>
      <c r="CFY37" s="618"/>
      <c r="CFZ37" s="618"/>
      <c r="CGA37" s="618"/>
      <c r="CGB37" s="618"/>
      <c r="CGC37" s="618"/>
      <c r="CGD37" s="618"/>
      <c r="CGE37" s="618"/>
      <c r="CGF37" s="618"/>
      <c r="CGG37" s="618"/>
      <c r="CGH37" s="618"/>
      <c r="CGI37" s="618"/>
      <c r="CGJ37" s="618"/>
      <c r="CGK37" s="618"/>
      <c r="CGL37" s="618"/>
      <c r="CGM37" s="618"/>
      <c r="CGN37" s="618"/>
      <c r="CGO37" s="618"/>
      <c r="CGP37" s="618"/>
      <c r="CGQ37" s="618"/>
      <c r="CGR37" s="618"/>
      <c r="CGS37" s="618"/>
      <c r="CGT37" s="618"/>
      <c r="CGU37" s="618"/>
      <c r="CGV37" s="618"/>
      <c r="CGW37" s="618"/>
      <c r="CGX37" s="618"/>
      <c r="CGY37" s="618"/>
      <c r="CGZ37" s="618"/>
      <c r="CHA37" s="618"/>
      <c r="CHB37" s="618"/>
      <c r="CHC37" s="618"/>
      <c r="CHD37" s="618"/>
      <c r="CHE37" s="618"/>
      <c r="CHF37" s="618"/>
      <c r="CHG37" s="618"/>
      <c r="CHH37" s="618"/>
      <c r="CHI37" s="618"/>
      <c r="CHJ37" s="618"/>
      <c r="CHK37" s="618"/>
      <c r="CHL37" s="618"/>
      <c r="CHM37" s="618"/>
      <c r="CHN37" s="618"/>
      <c r="CHO37" s="618"/>
      <c r="CHP37" s="618"/>
      <c r="CHQ37" s="618"/>
      <c r="CHR37" s="618"/>
      <c r="CHS37" s="618"/>
      <c r="CHT37" s="618"/>
      <c r="CHU37" s="618"/>
      <c r="CHV37" s="618"/>
      <c r="CHW37" s="618"/>
      <c r="CHX37" s="618"/>
      <c r="CHY37" s="618"/>
      <c r="CHZ37" s="618"/>
      <c r="CIA37" s="618"/>
      <c r="CIB37" s="618"/>
      <c r="CIC37" s="618"/>
      <c r="CID37" s="618"/>
      <c r="CIE37" s="618"/>
      <c r="CIF37" s="618"/>
      <c r="CIG37" s="618"/>
      <c r="CIH37" s="618"/>
      <c r="CII37" s="618"/>
      <c r="CIJ37" s="618"/>
      <c r="CIK37" s="618"/>
      <c r="CIL37" s="618"/>
      <c r="CIM37" s="618"/>
      <c r="CIN37" s="618"/>
      <c r="CIO37" s="618"/>
      <c r="CIP37" s="618"/>
      <c r="CIQ37" s="618"/>
      <c r="CIR37" s="618"/>
      <c r="CIS37" s="618"/>
      <c r="CIT37" s="618"/>
      <c r="CIU37" s="618"/>
      <c r="CIV37" s="618"/>
      <c r="CIW37" s="618"/>
      <c r="CIX37" s="618"/>
      <c r="CIY37" s="618"/>
      <c r="CIZ37" s="618"/>
      <c r="CJA37" s="618"/>
      <c r="CJB37" s="618"/>
      <c r="CJC37" s="618"/>
      <c r="CJD37" s="618"/>
      <c r="CJE37" s="618"/>
      <c r="CJF37" s="618"/>
      <c r="CJG37" s="618"/>
      <c r="CJH37" s="618"/>
      <c r="CJI37" s="618"/>
      <c r="CJJ37" s="618"/>
      <c r="CJK37" s="618"/>
      <c r="CJL37" s="618"/>
      <c r="CJM37" s="618"/>
      <c r="CJN37" s="618"/>
      <c r="CJO37" s="618"/>
      <c r="CJP37" s="618"/>
      <c r="CJQ37" s="618"/>
      <c r="CJR37" s="618"/>
      <c r="CJS37" s="618"/>
      <c r="CJT37" s="618"/>
      <c r="CJU37" s="618"/>
      <c r="CJV37" s="618"/>
      <c r="CJW37" s="618"/>
      <c r="CJX37" s="618"/>
      <c r="CJY37" s="618"/>
      <c r="CJZ37" s="618"/>
      <c r="CKA37" s="618"/>
      <c r="CKB37" s="618"/>
      <c r="CKC37" s="618"/>
      <c r="CKD37" s="618"/>
      <c r="CKE37" s="618"/>
      <c r="CKF37" s="618"/>
      <c r="CKG37" s="618"/>
      <c r="CKH37" s="618"/>
      <c r="CKI37" s="618"/>
      <c r="CKJ37" s="618"/>
      <c r="CKK37" s="618"/>
      <c r="CKL37" s="618"/>
      <c r="CKM37" s="618"/>
      <c r="CKN37" s="618"/>
      <c r="CKO37" s="618"/>
      <c r="CKP37" s="618"/>
      <c r="CKQ37" s="618"/>
      <c r="CKR37" s="618"/>
      <c r="CKS37" s="618"/>
      <c r="CKT37" s="618"/>
      <c r="CKU37" s="618"/>
      <c r="CKV37" s="618"/>
      <c r="CKW37" s="618"/>
      <c r="CKX37" s="618"/>
      <c r="CKY37" s="618"/>
      <c r="CKZ37" s="618"/>
      <c r="CLA37" s="618"/>
      <c r="CLB37" s="618"/>
      <c r="CLC37" s="618"/>
      <c r="CLD37" s="618"/>
      <c r="CLE37" s="618"/>
      <c r="CLF37" s="618"/>
      <c r="CLG37" s="618"/>
      <c r="CLH37" s="618"/>
      <c r="CLI37" s="618"/>
      <c r="CLJ37" s="618"/>
      <c r="CLK37" s="618"/>
      <c r="CLL37" s="618"/>
      <c r="CLM37" s="618"/>
      <c r="CLN37" s="618"/>
      <c r="CLO37" s="618"/>
      <c r="CLP37" s="618"/>
      <c r="CLQ37" s="618"/>
      <c r="CLR37" s="618"/>
      <c r="CLS37" s="618"/>
      <c r="CLT37" s="618"/>
      <c r="CLU37" s="618"/>
      <c r="CLV37" s="618"/>
      <c r="CLW37" s="618"/>
      <c r="CLX37" s="618"/>
      <c r="CLY37" s="618"/>
      <c r="CLZ37" s="618"/>
      <c r="CMA37" s="618"/>
      <c r="CMB37" s="618"/>
      <c r="CMC37" s="618"/>
      <c r="CMD37" s="618"/>
      <c r="CME37" s="618"/>
      <c r="CMF37" s="618"/>
      <c r="CMG37" s="618"/>
      <c r="CMH37" s="618"/>
      <c r="CMI37" s="618"/>
      <c r="CMJ37" s="618"/>
      <c r="CMK37" s="618"/>
      <c r="CML37" s="618"/>
      <c r="CMM37" s="618"/>
      <c r="CMN37" s="618"/>
      <c r="CMO37" s="618"/>
      <c r="CMP37" s="618"/>
      <c r="CMQ37" s="618"/>
      <c r="CMR37" s="618"/>
      <c r="CMS37" s="618"/>
      <c r="CMT37" s="618"/>
      <c r="CMU37" s="618"/>
      <c r="CMV37" s="618"/>
      <c r="CMW37" s="618"/>
      <c r="CMX37" s="618"/>
      <c r="CMY37" s="618"/>
      <c r="CMZ37" s="618"/>
      <c r="CNA37" s="618"/>
      <c r="CNB37" s="618"/>
      <c r="CNC37" s="618"/>
      <c r="CND37" s="618"/>
      <c r="CNE37" s="618"/>
      <c r="CNF37" s="618"/>
      <c r="CNG37" s="618"/>
      <c r="CNH37" s="618"/>
      <c r="CNI37" s="618"/>
      <c r="CNJ37" s="618"/>
      <c r="CNK37" s="618"/>
      <c r="CNL37" s="618"/>
      <c r="CNM37" s="618"/>
      <c r="CNN37" s="618"/>
      <c r="CNO37" s="618"/>
      <c r="CNP37" s="618"/>
      <c r="CNQ37" s="618"/>
      <c r="CNR37" s="618"/>
      <c r="CNS37" s="618"/>
      <c r="CNT37" s="618"/>
      <c r="CNU37" s="618"/>
      <c r="CNV37" s="618"/>
      <c r="CNW37" s="618"/>
      <c r="CNX37" s="618"/>
      <c r="CNY37" s="618"/>
      <c r="CNZ37" s="618"/>
      <c r="COA37" s="618"/>
      <c r="COB37" s="618"/>
      <c r="COC37" s="618"/>
      <c r="COD37" s="618"/>
      <c r="COE37" s="618"/>
      <c r="COF37" s="618"/>
      <c r="COG37" s="618"/>
      <c r="COH37" s="618"/>
      <c r="COI37" s="618"/>
      <c r="COJ37" s="618"/>
      <c r="COK37" s="618"/>
      <c r="COL37" s="618"/>
      <c r="COM37" s="618"/>
      <c r="CON37" s="618"/>
      <c r="COO37" s="618"/>
      <c r="COP37" s="618"/>
      <c r="COQ37" s="618"/>
      <c r="COR37" s="618"/>
      <c r="COS37" s="618"/>
      <c r="COT37" s="618"/>
      <c r="COU37" s="618"/>
      <c r="COV37" s="618"/>
      <c r="COW37" s="618"/>
      <c r="COX37" s="618"/>
      <c r="COY37" s="618"/>
      <c r="COZ37" s="618"/>
      <c r="CPA37" s="618"/>
      <c r="CPB37" s="618"/>
      <c r="CPC37" s="618"/>
      <c r="CPD37" s="618"/>
      <c r="CPE37" s="618"/>
      <c r="CPF37" s="618"/>
      <c r="CPG37" s="618"/>
      <c r="CPH37" s="618"/>
      <c r="CPI37" s="618"/>
      <c r="CPJ37" s="618"/>
      <c r="CPK37" s="618"/>
      <c r="CPL37" s="618"/>
      <c r="CPM37" s="618"/>
      <c r="CPN37" s="618"/>
      <c r="CPO37" s="618"/>
      <c r="CPP37" s="618"/>
      <c r="CPQ37" s="618"/>
      <c r="CPR37" s="618"/>
      <c r="CPS37" s="618"/>
      <c r="CPT37" s="618"/>
      <c r="CPU37" s="618"/>
      <c r="CPV37" s="618"/>
      <c r="CPW37" s="618"/>
      <c r="CPX37" s="618"/>
      <c r="CPY37" s="618"/>
      <c r="CPZ37" s="618"/>
      <c r="CQA37" s="618"/>
      <c r="CQB37" s="618"/>
      <c r="CQC37" s="618"/>
      <c r="CQD37" s="618"/>
      <c r="CQE37" s="618"/>
      <c r="CQF37" s="618"/>
      <c r="CQG37" s="618"/>
      <c r="CQH37" s="618"/>
      <c r="CQI37" s="618"/>
      <c r="CQJ37" s="618"/>
      <c r="CQK37" s="618"/>
      <c r="CQL37" s="618"/>
      <c r="CQM37" s="618"/>
      <c r="CQN37" s="618"/>
      <c r="CQO37" s="618"/>
      <c r="CQP37" s="618"/>
      <c r="CQQ37" s="618"/>
      <c r="CQR37" s="618"/>
      <c r="CQS37" s="618"/>
      <c r="CQT37" s="618"/>
      <c r="CQU37" s="618"/>
      <c r="CQV37" s="618"/>
      <c r="CQW37" s="618"/>
      <c r="CQX37" s="618"/>
      <c r="CQY37" s="618"/>
      <c r="CQZ37" s="618"/>
      <c r="CRA37" s="618"/>
      <c r="CRB37" s="618"/>
      <c r="CRC37" s="618"/>
      <c r="CRD37" s="618"/>
      <c r="CRE37" s="618"/>
      <c r="CRF37" s="618"/>
      <c r="CRG37" s="618"/>
      <c r="CRH37" s="618"/>
      <c r="CRI37" s="618"/>
      <c r="CRJ37" s="618"/>
      <c r="CRK37" s="618"/>
      <c r="CRL37" s="618"/>
      <c r="CRM37" s="618"/>
      <c r="CRN37" s="618"/>
      <c r="CRO37" s="618"/>
      <c r="CRP37" s="618"/>
      <c r="CRQ37" s="618"/>
      <c r="CRR37" s="618"/>
      <c r="CRS37" s="618"/>
      <c r="CRT37" s="618"/>
      <c r="CRU37" s="618"/>
      <c r="CRV37" s="618"/>
      <c r="CRW37" s="618"/>
      <c r="CRX37" s="618"/>
      <c r="CRY37" s="618"/>
      <c r="CRZ37" s="618"/>
      <c r="CSA37" s="618"/>
      <c r="CSB37" s="618"/>
      <c r="CSC37" s="618"/>
      <c r="CSD37" s="618"/>
      <c r="CSE37" s="618"/>
      <c r="CSF37" s="618"/>
      <c r="CSG37" s="618"/>
      <c r="CSH37" s="618"/>
      <c r="CSI37" s="618"/>
      <c r="CSJ37" s="618"/>
      <c r="CSK37" s="618"/>
      <c r="CSL37" s="618"/>
      <c r="CSM37" s="618"/>
      <c r="CSN37" s="618"/>
      <c r="CSO37" s="618"/>
      <c r="CSP37" s="618"/>
      <c r="CSQ37" s="618"/>
      <c r="CSR37" s="618"/>
      <c r="CSS37" s="618"/>
      <c r="CST37" s="618"/>
      <c r="CSU37" s="618"/>
      <c r="CSV37" s="618"/>
      <c r="CSW37" s="618"/>
      <c r="CSX37" s="618"/>
      <c r="CSY37" s="618"/>
      <c r="CSZ37" s="618"/>
      <c r="CTA37" s="618"/>
      <c r="CTB37" s="618"/>
      <c r="CTC37" s="618"/>
      <c r="CTD37" s="618"/>
      <c r="CTE37" s="618"/>
      <c r="CTF37" s="618"/>
      <c r="CTG37" s="618"/>
      <c r="CTH37" s="618"/>
      <c r="CTI37" s="618"/>
      <c r="CTJ37" s="618"/>
      <c r="CTK37" s="618"/>
      <c r="CTL37" s="618"/>
      <c r="CTM37" s="618"/>
      <c r="CTN37" s="618"/>
      <c r="CTO37" s="618"/>
      <c r="CTP37" s="618"/>
      <c r="CTQ37" s="618"/>
      <c r="CTR37" s="618"/>
      <c r="CTS37" s="618"/>
      <c r="CTT37" s="618"/>
      <c r="CTU37" s="618"/>
      <c r="CTV37" s="618"/>
      <c r="CTW37" s="618"/>
      <c r="CTX37" s="618"/>
      <c r="CTY37" s="618"/>
      <c r="CTZ37" s="618"/>
      <c r="CUA37" s="618"/>
      <c r="CUB37" s="618"/>
      <c r="CUC37" s="618"/>
      <c r="CUD37" s="618"/>
      <c r="CUE37" s="618"/>
      <c r="CUF37" s="618"/>
      <c r="CUG37" s="618"/>
      <c r="CUH37" s="618"/>
      <c r="CUI37" s="618"/>
      <c r="CUJ37" s="618"/>
      <c r="CUK37" s="618"/>
      <c r="CUL37" s="618"/>
      <c r="CUM37" s="618"/>
      <c r="CUN37" s="618"/>
      <c r="CUO37" s="618"/>
      <c r="CUP37" s="618"/>
      <c r="CUQ37" s="618"/>
      <c r="CUR37" s="618"/>
      <c r="CUS37" s="618"/>
      <c r="CUT37" s="618"/>
      <c r="CUU37" s="618"/>
      <c r="CUV37" s="618"/>
      <c r="CUW37" s="618"/>
      <c r="CUX37" s="618"/>
      <c r="CUY37" s="618"/>
      <c r="CUZ37" s="618"/>
      <c r="CVA37" s="618"/>
      <c r="CVB37" s="618"/>
      <c r="CVC37" s="618"/>
      <c r="CVD37" s="618"/>
      <c r="CVE37" s="618"/>
      <c r="CVF37" s="618"/>
      <c r="CVG37" s="618"/>
      <c r="CVH37" s="618"/>
      <c r="CVI37" s="618"/>
      <c r="CVJ37" s="618"/>
      <c r="CVK37" s="618"/>
      <c r="CVL37" s="618"/>
      <c r="CVM37" s="618"/>
      <c r="CVN37" s="618"/>
      <c r="CVO37" s="618"/>
      <c r="CVP37" s="618"/>
      <c r="CVQ37" s="618"/>
      <c r="CVR37" s="618"/>
      <c r="CVS37" s="618"/>
      <c r="CVT37" s="618"/>
      <c r="CVU37" s="618"/>
      <c r="CVV37" s="618"/>
      <c r="CVW37" s="618"/>
      <c r="CVX37" s="618"/>
      <c r="CVY37" s="618"/>
      <c r="CVZ37" s="618"/>
      <c r="CWA37" s="618"/>
      <c r="CWB37" s="618"/>
      <c r="CWC37" s="618"/>
      <c r="CWD37" s="618"/>
      <c r="CWE37" s="618"/>
      <c r="CWF37" s="618"/>
      <c r="CWG37" s="618"/>
      <c r="CWH37" s="618"/>
      <c r="CWI37" s="618"/>
      <c r="CWJ37" s="618"/>
      <c r="CWK37" s="618"/>
      <c r="CWL37" s="618"/>
      <c r="CWM37" s="618"/>
      <c r="CWN37" s="618"/>
      <c r="CWO37" s="618"/>
      <c r="CWP37" s="618"/>
      <c r="CWQ37" s="618"/>
      <c r="CWR37" s="618"/>
      <c r="CWS37" s="618"/>
      <c r="CWT37" s="618"/>
      <c r="CWU37" s="618"/>
      <c r="CWV37" s="618"/>
      <c r="CWW37" s="618"/>
      <c r="CWX37" s="618"/>
      <c r="CWY37" s="618"/>
      <c r="CWZ37" s="618"/>
      <c r="CXA37" s="618"/>
      <c r="CXB37" s="618"/>
      <c r="CXC37" s="618"/>
      <c r="CXD37" s="618"/>
      <c r="CXE37" s="618"/>
      <c r="CXF37" s="618"/>
      <c r="CXG37" s="618"/>
      <c r="CXH37" s="618"/>
      <c r="CXI37" s="618"/>
      <c r="CXJ37" s="618"/>
      <c r="CXK37" s="618"/>
      <c r="CXL37" s="618"/>
      <c r="CXM37" s="618"/>
      <c r="CXN37" s="618"/>
      <c r="CXO37" s="618"/>
      <c r="CXP37" s="618"/>
      <c r="CXQ37" s="618"/>
      <c r="CXR37" s="618"/>
      <c r="CXS37" s="618"/>
      <c r="CXT37" s="618"/>
      <c r="CXU37" s="618"/>
      <c r="CXV37" s="618"/>
      <c r="CXW37" s="618"/>
      <c r="CXX37" s="618"/>
      <c r="CXY37" s="618"/>
      <c r="CXZ37" s="618"/>
      <c r="CYA37" s="618"/>
      <c r="CYB37" s="618"/>
      <c r="CYC37" s="618"/>
      <c r="CYD37" s="618"/>
      <c r="CYE37" s="618"/>
      <c r="CYF37" s="618"/>
      <c r="CYG37" s="618"/>
      <c r="CYH37" s="618"/>
      <c r="CYI37" s="618"/>
      <c r="CYJ37" s="618"/>
      <c r="CYK37" s="618"/>
      <c r="CYL37" s="618"/>
      <c r="CYM37" s="618"/>
      <c r="CYN37" s="618"/>
      <c r="CYO37" s="618"/>
      <c r="CYP37" s="618"/>
      <c r="CYQ37" s="618"/>
      <c r="CYR37" s="618"/>
      <c r="CYS37" s="618"/>
      <c r="CYT37" s="618"/>
      <c r="CYU37" s="618"/>
      <c r="CYV37" s="618"/>
      <c r="CYW37" s="618"/>
      <c r="CYX37" s="618"/>
      <c r="CYY37" s="618"/>
      <c r="CYZ37" s="618"/>
      <c r="CZA37" s="618"/>
      <c r="CZB37" s="618"/>
      <c r="CZC37" s="618"/>
      <c r="CZD37" s="618"/>
      <c r="CZE37" s="618"/>
      <c r="CZF37" s="618"/>
      <c r="CZG37" s="618"/>
      <c r="CZH37" s="618"/>
      <c r="CZI37" s="618"/>
      <c r="CZJ37" s="618"/>
      <c r="CZK37" s="618"/>
      <c r="CZL37" s="618"/>
      <c r="CZM37" s="618"/>
      <c r="CZN37" s="618"/>
      <c r="CZO37" s="618"/>
      <c r="CZP37" s="618"/>
      <c r="CZQ37" s="618"/>
      <c r="CZR37" s="618"/>
      <c r="CZS37" s="618"/>
      <c r="CZT37" s="618"/>
      <c r="CZU37" s="618"/>
      <c r="CZV37" s="618"/>
      <c r="CZW37" s="618"/>
      <c r="CZX37" s="618"/>
      <c r="CZY37" s="618"/>
      <c r="CZZ37" s="618"/>
      <c r="DAA37" s="618"/>
      <c r="DAB37" s="618"/>
      <c r="DAC37" s="618"/>
      <c r="DAD37" s="618"/>
      <c r="DAE37" s="618"/>
      <c r="DAF37" s="618"/>
      <c r="DAG37" s="618"/>
      <c r="DAH37" s="618"/>
      <c r="DAI37" s="618"/>
      <c r="DAJ37" s="618"/>
      <c r="DAK37" s="618"/>
      <c r="DAL37" s="618"/>
      <c r="DAM37" s="618"/>
      <c r="DAN37" s="618"/>
      <c r="DAO37" s="618"/>
      <c r="DAP37" s="618"/>
      <c r="DAQ37" s="618"/>
      <c r="DAR37" s="618"/>
      <c r="DAS37" s="618"/>
      <c r="DAT37" s="618"/>
      <c r="DAU37" s="618"/>
      <c r="DAV37" s="618"/>
      <c r="DAW37" s="618"/>
      <c r="DAX37" s="618"/>
      <c r="DAY37" s="618"/>
      <c r="DAZ37" s="618"/>
      <c r="DBA37" s="618"/>
      <c r="DBB37" s="618"/>
      <c r="DBC37" s="618"/>
      <c r="DBD37" s="618"/>
      <c r="DBE37" s="618"/>
      <c r="DBF37" s="618"/>
      <c r="DBG37" s="618"/>
      <c r="DBH37" s="618"/>
      <c r="DBI37" s="618"/>
      <c r="DBJ37" s="618"/>
      <c r="DBK37" s="618"/>
      <c r="DBL37" s="618"/>
      <c r="DBM37" s="618"/>
      <c r="DBN37" s="618"/>
      <c r="DBO37" s="618"/>
      <c r="DBP37" s="618"/>
      <c r="DBQ37" s="618"/>
      <c r="DBR37" s="618"/>
      <c r="DBS37" s="618"/>
      <c r="DBT37" s="618"/>
      <c r="DBU37" s="618"/>
      <c r="DBV37" s="618"/>
      <c r="DBW37" s="618"/>
      <c r="DBX37" s="618"/>
      <c r="DBY37" s="618"/>
      <c r="DBZ37" s="618"/>
      <c r="DCA37" s="618"/>
      <c r="DCB37" s="618"/>
      <c r="DCC37" s="618"/>
      <c r="DCD37" s="618"/>
      <c r="DCE37" s="618"/>
      <c r="DCF37" s="618"/>
      <c r="DCG37" s="618"/>
      <c r="DCH37" s="618"/>
      <c r="DCI37" s="618"/>
      <c r="DCJ37" s="618"/>
      <c r="DCK37" s="618"/>
      <c r="DCL37" s="618"/>
      <c r="DCM37" s="618"/>
      <c r="DCN37" s="618"/>
      <c r="DCO37" s="618"/>
      <c r="DCP37" s="618"/>
      <c r="DCQ37" s="618"/>
      <c r="DCR37" s="618"/>
      <c r="DCS37" s="618"/>
      <c r="DCT37" s="618"/>
      <c r="DCU37" s="618"/>
      <c r="DCV37" s="618"/>
      <c r="DCW37" s="618"/>
      <c r="DCX37" s="618"/>
      <c r="DCY37" s="618"/>
      <c r="DCZ37" s="618"/>
      <c r="DDA37" s="618"/>
      <c r="DDB37" s="618"/>
      <c r="DDC37" s="618"/>
      <c r="DDD37" s="618"/>
      <c r="DDE37" s="618"/>
      <c r="DDF37" s="618"/>
      <c r="DDG37" s="618"/>
      <c r="DDH37" s="618"/>
      <c r="DDI37" s="618"/>
      <c r="DDJ37" s="618"/>
      <c r="DDK37" s="618"/>
      <c r="DDL37" s="618"/>
      <c r="DDM37" s="618"/>
      <c r="DDN37" s="618"/>
      <c r="DDO37" s="618"/>
      <c r="DDP37" s="618"/>
      <c r="DDQ37" s="618"/>
      <c r="DDR37" s="618"/>
      <c r="DDS37" s="618"/>
      <c r="DDT37" s="618"/>
      <c r="DDU37" s="618"/>
      <c r="DDV37" s="618"/>
      <c r="DDW37" s="618"/>
      <c r="DDX37" s="618"/>
      <c r="DDY37" s="618"/>
      <c r="DDZ37" s="618"/>
      <c r="DEA37" s="618"/>
      <c r="DEB37" s="618"/>
      <c r="DEC37" s="618"/>
      <c r="DED37" s="618"/>
      <c r="DEE37" s="618"/>
      <c r="DEF37" s="618"/>
      <c r="DEG37" s="618"/>
      <c r="DEH37" s="618"/>
      <c r="DEI37" s="618"/>
      <c r="DEJ37" s="618"/>
      <c r="DEK37" s="618"/>
      <c r="DEL37" s="618"/>
      <c r="DEM37" s="618"/>
      <c r="DEN37" s="618"/>
      <c r="DEO37" s="618"/>
      <c r="DEP37" s="618"/>
      <c r="DEQ37" s="618"/>
      <c r="DER37" s="618"/>
      <c r="DES37" s="618"/>
      <c r="DET37" s="618"/>
      <c r="DEU37" s="618"/>
      <c r="DEV37" s="618"/>
      <c r="DEW37" s="618"/>
      <c r="DEX37" s="618"/>
      <c r="DEY37" s="618"/>
      <c r="DEZ37" s="618"/>
      <c r="DFA37" s="618"/>
      <c r="DFB37" s="618"/>
      <c r="DFC37" s="618"/>
      <c r="DFD37" s="618"/>
      <c r="DFE37" s="618"/>
      <c r="DFF37" s="618"/>
      <c r="DFG37" s="618"/>
      <c r="DFH37" s="618"/>
      <c r="DFI37" s="618"/>
      <c r="DFJ37" s="618"/>
      <c r="DFK37" s="618"/>
      <c r="DFL37" s="618"/>
      <c r="DFM37" s="618"/>
      <c r="DFN37" s="618"/>
      <c r="DFO37" s="618"/>
      <c r="DFP37" s="618"/>
      <c r="DFQ37" s="618"/>
      <c r="DFR37" s="618"/>
      <c r="DFS37" s="618"/>
      <c r="DFT37" s="618"/>
      <c r="DFU37" s="618"/>
      <c r="DFV37" s="618"/>
      <c r="DFW37" s="618"/>
      <c r="DFX37" s="618"/>
      <c r="DFY37" s="618"/>
      <c r="DFZ37" s="618"/>
      <c r="DGA37" s="618"/>
      <c r="DGB37" s="618"/>
      <c r="DGC37" s="618"/>
      <c r="DGD37" s="618"/>
      <c r="DGE37" s="618"/>
      <c r="DGF37" s="618"/>
      <c r="DGG37" s="618"/>
      <c r="DGH37" s="618"/>
      <c r="DGI37" s="618"/>
      <c r="DGJ37" s="618"/>
      <c r="DGK37" s="618"/>
      <c r="DGL37" s="618"/>
      <c r="DGM37" s="618"/>
      <c r="DGN37" s="618"/>
      <c r="DGO37" s="618"/>
      <c r="DGP37" s="618"/>
      <c r="DGQ37" s="618"/>
      <c r="DGR37" s="618"/>
      <c r="DGS37" s="618"/>
      <c r="DGT37" s="618"/>
      <c r="DGU37" s="618"/>
      <c r="DGV37" s="618"/>
      <c r="DGW37" s="618"/>
      <c r="DGX37" s="618"/>
      <c r="DGY37" s="618"/>
      <c r="DGZ37" s="618"/>
      <c r="DHA37" s="618"/>
      <c r="DHB37" s="618"/>
      <c r="DHC37" s="618"/>
      <c r="DHD37" s="618"/>
      <c r="DHE37" s="618"/>
      <c r="DHF37" s="618"/>
      <c r="DHG37" s="618"/>
      <c r="DHH37" s="618"/>
      <c r="DHI37" s="618"/>
      <c r="DHJ37" s="618"/>
      <c r="DHK37" s="618"/>
      <c r="DHL37" s="618"/>
      <c r="DHM37" s="618"/>
      <c r="DHN37" s="618"/>
      <c r="DHO37" s="618"/>
      <c r="DHP37" s="618"/>
      <c r="DHQ37" s="618"/>
      <c r="DHR37" s="618"/>
      <c r="DHS37" s="618"/>
      <c r="DHT37" s="618"/>
      <c r="DHU37" s="618"/>
      <c r="DHV37" s="618"/>
      <c r="DHW37" s="618"/>
      <c r="DHX37" s="618"/>
      <c r="DHY37" s="618"/>
      <c r="DHZ37" s="618"/>
      <c r="DIA37" s="618"/>
      <c r="DIB37" s="618"/>
      <c r="DIC37" s="618"/>
      <c r="DID37" s="618"/>
      <c r="DIE37" s="618"/>
      <c r="DIF37" s="618"/>
      <c r="DIG37" s="618"/>
      <c r="DIH37" s="618"/>
      <c r="DII37" s="618"/>
      <c r="DIJ37" s="618"/>
      <c r="DIK37" s="618"/>
      <c r="DIL37" s="618"/>
      <c r="DIM37" s="618"/>
      <c r="DIN37" s="618"/>
      <c r="DIO37" s="618"/>
      <c r="DIP37" s="618"/>
      <c r="DIQ37" s="618"/>
      <c r="DIR37" s="618"/>
      <c r="DIS37" s="618"/>
      <c r="DIT37" s="618"/>
      <c r="DIU37" s="618"/>
      <c r="DIV37" s="618"/>
      <c r="DIW37" s="618"/>
      <c r="DIX37" s="618"/>
      <c r="DIY37" s="618"/>
      <c r="DIZ37" s="618"/>
      <c r="DJA37" s="618"/>
      <c r="DJB37" s="618"/>
      <c r="DJC37" s="618"/>
      <c r="DJD37" s="618"/>
      <c r="DJE37" s="618"/>
      <c r="DJF37" s="618"/>
      <c r="DJG37" s="618"/>
      <c r="DJH37" s="618"/>
      <c r="DJI37" s="618"/>
      <c r="DJJ37" s="618"/>
      <c r="DJK37" s="618"/>
      <c r="DJL37" s="618"/>
      <c r="DJM37" s="618"/>
      <c r="DJN37" s="618"/>
      <c r="DJO37" s="618"/>
      <c r="DJP37" s="618"/>
      <c r="DJQ37" s="618"/>
      <c r="DJR37" s="618"/>
      <c r="DJS37" s="618"/>
      <c r="DJT37" s="618"/>
      <c r="DJU37" s="618"/>
      <c r="DJV37" s="618"/>
      <c r="DJW37" s="618"/>
      <c r="DJX37" s="618"/>
      <c r="DJY37" s="618"/>
      <c r="DJZ37" s="618"/>
      <c r="DKA37" s="618"/>
      <c r="DKB37" s="618"/>
      <c r="DKC37" s="618"/>
      <c r="DKD37" s="618"/>
      <c r="DKE37" s="618"/>
      <c r="DKF37" s="618"/>
      <c r="DKG37" s="618"/>
      <c r="DKH37" s="618"/>
      <c r="DKI37" s="618"/>
      <c r="DKJ37" s="618"/>
      <c r="DKK37" s="618"/>
      <c r="DKL37" s="618"/>
      <c r="DKM37" s="618"/>
      <c r="DKN37" s="618"/>
      <c r="DKO37" s="618"/>
      <c r="DKP37" s="618"/>
      <c r="DKQ37" s="618"/>
      <c r="DKR37" s="618"/>
      <c r="DKS37" s="618"/>
      <c r="DKT37" s="618"/>
      <c r="DKU37" s="618"/>
      <c r="DKV37" s="618"/>
      <c r="DKW37" s="618"/>
      <c r="DKX37" s="618"/>
      <c r="DKY37" s="618"/>
      <c r="DKZ37" s="618"/>
      <c r="DLA37" s="618"/>
      <c r="DLB37" s="618"/>
      <c r="DLC37" s="618"/>
      <c r="DLD37" s="618"/>
      <c r="DLE37" s="618"/>
      <c r="DLF37" s="618"/>
      <c r="DLG37" s="618"/>
      <c r="DLH37" s="618"/>
      <c r="DLI37" s="618"/>
      <c r="DLJ37" s="618"/>
      <c r="DLK37" s="618"/>
      <c r="DLL37" s="618"/>
      <c r="DLM37" s="618"/>
      <c r="DLN37" s="618"/>
      <c r="DLO37" s="618"/>
      <c r="DLP37" s="618"/>
      <c r="DLQ37" s="618"/>
      <c r="DLR37" s="618"/>
      <c r="DLS37" s="618"/>
      <c r="DLT37" s="618"/>
      <c r="DLU37" s="618"/>
      <c r="DLV37" s="618"/>
      <c r="DLW37" s="618"/>
      <c r="DLX37" s="618"/>
      <c r="DLY37" s="618"/>
      <c r="DLZ37" s="618"/>
      <c r="DMA37" s="618"/>
      <c r="DMB37" s="618"/>
      <c r="DMC37" s="618"/>
      <c r="DMD37" s="618"/>
      <c r="DME37" s="618"/>
      <c r="DMF37" s="618"/>
      <c r="DMG37" s="618"/>
      <c r="DMH37" s="618"/>
      <c r="DMI37" s="618"/>
      <c r="DMJ37" s="618"/>
      <c r="DMK37" s="618"/>
      <c r="DML37" s="618"/>
      <c r="DMM37" s="618"/>
      <c r="DMN37" s="618"/>
      <c r="DMO37" s="618"/>
      <c r="DMP37" s="618"/>
      <c r="DMQ37" s="618"/>
      <c r="DMR37" s="618"/>
      <c r="DMS37" s="618"/>
      <c r="DMT37" s="618"/>
      <c r="DMU37" s="618"/>
      <c r="DMV37" s="618"/>
      <c r="DMW37" s="618"/>
      <c r="DMX37" s="618"/>
      <c r="DMY37" s="618"/>
      <c r="DMZ37" s="618"/>
      <c r="DNA37" s="618"/>
      <c r="DNB37" s="618"/>
      <c r="DNC37" s="618"/>
      <c r="DND37" s="618"/>
      <c r="DNE37" s="618"/>
      <c r="DNF37" s="618"/>
      <c r="DNG37" s="618"/>
      <c r="DNH37" s="618"/>
      <c r="DNI37" s="618"/>
      <c r="DNJ37" s="618"/>
      <c r="DNK37" s="618"/>
      <c r="DNL37" s="618"/>
      <c r="DNM37" s="618"/>
      <c r="DNN37" s="618"/>
      <c r="DNO37" s="618"/>
      <c r="DNP37" s="618"/>
      <c r="DNQ37" s="618"/>
      <c r="DNR37" s="618"/>
      <c r="DNS37" s="618"/>
      <c r="DNT37" s="618"/>
      <c r="DNU37" s="618"/>
      <c r="DNV37" s="618"/>
      <c r="DNW37" s="618"/>
      <c r="DNX37" s="618"/>
      <c r="DNY37" s="618"/>
      <c r="DNZ37" s="618"/>
      <c r="DOA37" s="618"/>
      <c r="DOB37" s="618"/>
      <c r="DOC37" s="618"/>
      <c r="DOD37" s="618"/>
      <c r="DOE37" s="618"/>
      <c r="DOF37" s="618"/>
      <c r="DOG37" s="618"/>
      <c r="DOH37" s="618"/>
      <c r="DOI37" s="618"/>
      <c r="DOJ37" s="618"/>
      <c r="DOK37" s="618"/>
      <c r="DOL37" s="618"/>
      <c r="DOM37" s="618"/>
      <c r="DON37" s="618"/>
      <c r="DOO37" s="618"/>
      <c r="DOP37" s="618"/>
      <c r="DOQ37" s="618"/>
      <c r="DOR37" s="618"/>
      <c r="DOS37" s="618"/>
      <c r="DOT37" s="618"/>
      <c r="DOU37" s="618"/>
      <c r="DOV37" s="618"/>
      <c r="DOW37" s="618"/>
      <c r="DOX37" s="618"/>
      <c r="DOY37" s="618"/>
      <c r="DOZ37" s="618"/>
      <c r="DPA37" s="618"/>
      <c r="DPB37" s="618"/>
      <c r="DPC37" s="618"/>
      <c r="DPD37" s="618"/>
      <c r="DPE37" s="618"/>
      <c r="DPF37" s="618"/>
      <c r="DPG37" s="618"/>
      <c r="DPH37" s="618"/>
      <c r="DPI37" s="618"/>
      <c r="DPJ37" s="618"/>
      <c r="DPK37" s="618"/>
      <c r="DPL37" s="618"/>
      <c r="DPM37" s="618"/>
      <c r="DPN37" s="618"/>
      <c r="DPO37" s="618"/>
      <c r="DPP37" s="618"/>
      <c r="DPQ37" s="618"/>
      <c r="DPR37" s="618"/>
      <c r="DPS37" s="618"/>
      <c r="DPT37" s="618"/>
      <c r="DPU37" s="618"/>
      <c r="DPV37" s="618"/>
      <c r="DPW37" s="618"/>
      <c r="DPX37" s="618"/>
      <c r="DPY37" s="618"/>
      <c r="DPZ37" s="618"/>
      <c r="DQA37" s="618"/>
      <c r="DQB37" s="618"/>
      <c r="DQC37" s="618"/>
      <c r="DQD37" s="618"/>
      <c r="DQE37" s="618"/>
      <c r="DQF37" s="618"/>
      <c r="DQG37" s="618"/>
      <c r="DQH37" s="618"/>
      <c r="DQI37" s="618"/>
      <c r="DQJ37" s="618"/>
      <c r="DQK37" s="618"/>
      <c r="DQL37" s="618"/>
      <c r="DQM37" s="618"/>
      <c r="DQN37" s="618"/>
      <c r="DQO37" s="618"/>
      <c r="DQP37" s="618"/>
      <c r="DQQ37" s="618"/>
      <c r="DQR37" s="618"/>
      <c r="DQS37" s="618"/>
      <c r="DQT37" s="618"/>
      <c r="DQU37" s="618"/>
      <c r="DQV37" s="618"/>
      <c r="DQW37" s="618"/>
      <c r="DQX37" s="618"/>
      <c r="DQY37" s="618"/>
      <c r="DQZ37" s="618"/>
      <c r="DRA37" s="618"/>
      <c r="DRB37" s="618"/>
      <c r="DRC37" s="618"/>
      <c r="DRD37" s="618"/>
      <c r="DRE37" s="618"/>
      <c r="DRF37" s="618"/>
      <c r="DRG37" s="618"/>
      <c r="DRH37" s="618"/>
      <c r="DRI37" s="618"/>
      <c r="DRJ37" s="618"/>
      <c r="DRK37" s="618"/>
      <c r="DRL37" s="618"/>
      <c r="DRM37" s="618"/>
      <c r="DRN37" s="618"/>
      <c r="DRO37" s="618"/>
      <c r="DRP37" s="618"/>
      <c r="DRQ37" s="618"/>
      <c r="DRR37" s="618"/>
      <c r="DRS37" s="618"/>
      <c r="DRT37" s="618"/>
      <c r="DRU37" s="618"/>
      <c r="DRV37" s="618"/>
      <c r="DRW37" s="618"/>
      <c r="DRX37" s="618"/>
      <c r="DRY37" s="618"/>
      <c r="DRZ37" s="618"/>
      <c r="DSA37" s="618"/>
      <c r="DSB37" s="618"/>
      <c r="DSC37" s="618"/>
      <c r="DSD37" s="618"/>
      <c r="DSE37" s="618"/>
      <c r="DSF37" s="618"/>
      <c r="DSG37" s="618"/>
      <c r="DSH37" s="618"/>
      <c r="DSI37" s="618"/>
      <c r="DSJ37" s="618"/>
      <c r="DSK37" s="618"/>
      <c r="DSL37" s="618"/>
      <c r="DSM37" s="618"/>
      <c r="DSN37" s="618"/>
      <c r="DSO37" s="618"/>
      <c r="DSP37" s="618"/>
      <c r="DSQ37" s="618"/>
      <c r="DSR37" s="618"/>
      <c r="DSS37" s="618"/>
      <c r="DST37" s="618"/>
      <c r="DSU37" s="618"/>
      <c r="DSV37" s="618"/>
      <c r="DSW37" s="618"/>
      <c r="DSX37" s="618"/>
      <c r="DSY37" s="618"/>
      <c r="DSZ37" s="618"/>
      <c r="DTA37" s="618"/>
      <c r="DTB37" s="618"/>
      <c r="DTC37" s="618"/>
      <c r="DTD37" s="618"/>
      <c r="DTE37" s="618"/>
      <c r="DTF37" s="618"/>
      <c r="DTG37" s="618"/>
      <c r="DTH37" s="618"/>
      <c r="DTI37" s="618"/>
      <c r="DTJ37" s="618"/>
      <c r="DTK37" s="618"/>
      <c r="DTL37" s="618"/>
      <c r="DTM37" s="618"/>
      <c r="DTN37" s="618"/>
      <c r="DTO37" s="618"/>
      <c r="DTP37" s="618"/>
      <c r="DTQ37" s="618"/>
      <c r="DTR37" s="618"/>
      <c r="DTS37" s="618"/>
      <c r="DTT37" s="618"/>
      <c r="DTU37" s="618"/>
      <c r="DTV37" s="618"/>
      <c r="DTW37" s="618"/>
      <c r="DTX37" s="618"/>
      <c r="DTY37" s="618"/>
      <c r="DTZ37" s="618"/>
      <c r="DUA37" s="618"/>
      <c r="DUB37" s="618"/>
      <c r="DUC37" s="618"/>
      <c r="DUD37" s="618"/>
      <c r="DUE37" s="618"/>
      <c r="DUF37" s="618"/>
      <c r="DUG37" s="618"/>
      <c r="DUH37" s="618"/>
      <c r="DUI37" s="618"/>
      <c r="DUJ37" s="618"/>
      <c r="DUK37" s="618"/>
      <c r="DUL37" s="618"/>
      <c r="DUM37" s="618"/>
      <c r="DUN37" s="618"/>
      <c r="DUO37" s="618"/>
      <c r="DUP37" s="618"/>
      <c r="DUQ37" s="618"/>
      <c r="DUR37" s="618"/>
      <c r="DUS37" s="618"/>
      <c r="DUT37" s="618"/>
      <c r="DUU37" s="618"/>
      <c r="DUV37" s="618"/>
      <c r="DUW37" s="618"/>
      <c r="DUX37" s="618"/>
      <c r="DUY37" s="618"/>
      <c r="DUZ37" s="618"/>
      <c r="DVA37" s="618"/>
      <c r="DVB37" s="618"/>
      <c r="DVC37" s="618"/>
      <c r="DVD37" s="618"/>
      <c r="DVE37" s="618"/>
      <c r="DVF37" s="618"/>
      <c r="DVG37" s="618"/>
      <c r="DVH37" s="618"/>
      <c r="DVI37" s="618"/>
      <c r="DVJ37" s="618"/>
      <c r="DVK37" s="618"/>
      <c r="DVL37" s="618"/>
      <c r="DVM37" s="618"/>
      <c r="DVN37" s="618"/>
      <c r="DVO37" s="618"/>
      <c r="DVP37" s="618"/>
      <c r="DVQ37" s="618"/>
      <c r="DVR37" s="618"/>
      <c r="DVS37" s="618"/>
      <c r="DVT37" s="618"/>
      <c r="DVU37" s="618"/>
      <c r="DVV37" s="618"/>
      <c r="DVW37" s="618"/>
      <c r="DVX37" s="618"/>
      <c r="DVY37" s="618"/>
      <c r="DVZ37" s="618"/>
      <c r="DWA37" s="618"/>
      <c r="DWB37" s="618"/>
      <c r="DWC37" s="618"/>
      <c r="DWD37" s="618"/>
      <c r="DWE37" s="618"/>
      <c r="DWF37" s="618"/>
      <c r="DWG37" s="618"/>
      <c r="DWH37" s="618"/>
      <c r="DWI37" s="618"/>
      <c r="DWJ37" s="618"/>
      <c r="DWK37" s="618"/>
      <c r="DWL37" s="618"/>
      <c r="DWM37" s="618"/>
      <c r="DWN37" s="618"/>
      <c r="DWO37" s="618"/>
      <c r="DWP37" s="618"/>
      <c r="DWQ37" s="618"/>
      <c r="DWR37" s="618"/>
      <c r="DWS37" s="618"/>
      <c r="DWT37" s="618"/>
      <c r="DWU37" s="618"/>
      <c r="DWV37" s="618"/>
      <c r="DWW37" s="618"/>
      <c r="DWX37" s="618"/>
      <c r="DWY37" s="618"/>
      <c r="DWZ37" s="618"/>
      <c r="DXA37" s="618"/>
      <c r="DXB37" s="618"/>
      <c r="DXC37" s="618"/>
      <c r="DXD37" s="618"/>
      <c r="DXE37" s="618"/>
      <c r="DXF37" s="618"/>
      <c r="DXG37" s="618"/>
      <c r="DXH37" s="618"/>
      <c r="DXI37" s="618"/>
      <c r="DXJ37" s="618"/>
      <c r="DXK37" s="618"/>
      <c r="DXL37" s="618"/>
      <c r="DXM37" s="618"/>
      <c r="DXN37" s="618"/>
      <c r="DXO37" s="618"/>
      <c r="DXP37" s="618"/>
      <c r="DXQ37" s="618"/>
      <c r="DXR37" s="618"/>
      <c r="DXS37" s="618"/>
      <c r="DXT37" s="618"/>
      <c r="DXU37" s="618"/>
      <c r="DXV37" s="618"/>
      <c r="DXW37" s="618"/>
      <c r="DXX37" s="618"/>
      <c r="DXY37" s="618"/>
      <c r="DXZ37" s="618"/>
      <c r="DYA37" s="618"/>
      <c r="DYB37" s="618"/>
      <c r="DYC37" s="618"/>
      <c r="DYD37" s="618"/>
      <c r="DYE37" s="618"/>
      <c r="DYF37" s="618"/>
      <c r="DYG37" s="618"/>
      <c r="DYH37" s="618"/>
      <c r="DYI37" s="618"/>
      <c r="DYJ37" s="618"/>
      <c r="DYK37" s="618"/>
      <c r="DYL37" s="618"/>
      <c r="DYM37" s="618"/>
      <c r="DYN37" s="618"/>
      <c r="DYO37" s="618"/>
      <c r="DYP37" s="618"/>
      <c r="DYQ37" s="618"/>
      <c r="DYR37" s="618"/>
      <c r="DYS37" s="618"/>
      <c r="DYT37" s="618"/>
      <c r="DYU37" s="618"/>
      <c r="DYV37" s="618"/>
      <c r="DYW37" s="618"/>
      <c r="DYX37" s="618"/>
      <c r="DYY37" s="618"/>
      <c r="DYZ37" s="618"/>
      <c r="DZA37" s="618"/>
      <c r="DZB37" s="618"/>
      <c r="DZC37" s="618"/>
      <c r="DZD37" s="618"/>
      <c r="DZE37" s="618"/>
      <c r="DZF37" s="618"/>
      <c r="DZG37" s="618"/>
      <c r="DZH37" s="618"/>
      <c r="DZI37" s="618"/>
      <c r="DZJ37" s="618"/>
      <c r="DZK37" s="618"/>
      <c r="DZL37" s="618"/>
      <c r="DZM37" s="618"/>
      <c r="DZN37" s="618"/>
      <c r="DZO37" s="618"/>
      <c r="DZP37" s="618"/>
      <c r="DZQ37" s="618"/>
      <c r="DZR37" s="618"/>
      <c r="DZS37" s="618"/>
      <c r="DZT37" s="618"/>
      <c r="DZU37" s="618"/>
      <c r="DZV37" s="618"/>
      <c r="DZW37" s="618"/>
      <c r="DZX37" s="618"/>
      <c r="DZY37" s="618"/>
      <c r="DZZ37" s="618"/>
      <c r="EAA37" s="618"/>
      <c r="EAB37" s="618"/>
      <c r="EAC37" s="618"/>
      <c r="EAD37" s="618"/>
      <c r="EAE37" s="618"/>
      <c r="EAF37" s="618"/>
      <c r="EAG37" s="618"/>
      <c r="EAH37" s="618"/>
      <c r="EAI37" s="618"/>
      <c r="EAJ37" s="618"/>
      <c r="EAK37" s="618"/>
      <c r="EAL37" s="618"/>
      <c r="EAM37" s="618"/>
      <c r="EAN37" s="618"/>
      <c r="EAO37" s="618"/>
      <c r="EAP37" s="618"/>
      <c r="EAQ37" s="618"/>
      <c r="EAR37" s="618"/>
      <c r="EAS37" s="618"/>
      <c r="EAT37" s="618"/>
      <c r="EAU37" s="618"/>
      <c r="EAV37" s="618"/>
      <c r="EAW37" s="618"/>
      <c r="EAX37" s="618"/>
      <c r="EAY37" s="618"/>
      <c r="EAZ37" s="618"/>
      <c r="EBA37" s="618"/>
      <c r="EBB37" s="618"/>
      <c r="EBC37" s="618"/>
      <c r="EBD37" s="618"/>
      <c r="EBE37" s="618"/>
      <c r="EBF37" s="618"/>
      <c r="EBG37" s="618"/>
      <c r="EBH37" s="618"/>
      <c r="EBI37" s="618"/>
      <c r="EBJ37" s="618"/>
      <c r="EBK37" s="618"/>
      <c r="EBL37" s="618"/>
      <c r="EBM37" s="618"/>
      <c r="EBN37" s="618"/>
      <c r="EBO37" s="618"/>
      <c r="EBP37" s="618"/>
      <c r="EBQ37" s="618"/>
      <c r="EBR37" s="618"/>
      <c r="EBS37" s="618"/>
      <c r="EBT37" s="618"/>
      <c r="EBU37" s="618"/>
      <c r="EBV37" s="618"/>
      <c r="EBW37" s="618"/>
      <c r="EBX37" s="618"/>
      <c r="EBY37" s="618"/>
      <c r="EBZ37" s="618"/>
      <c r="ECA37" s="618"/>
      <c r="ECB37" s="618"/>
      <c r="ECC37" s="618"/>
      <c r="ECD37" s="618"/>
      <c r="ECE37" s="618"/>
      <c r="ECF37" s="618"/>
      <c r="ECG37" s="618"/>
      <c r="ECH37" s="618"/>
      <c r="ECI37" s="618"/>
      <c r="ECJ37" s="618"/>
      <c r="ECK37" s="618"/>
      <c r="ECL37" s="618"/>
      <c r="ECM37" s="618"/>
      <c r="ECN37" s="618"/>
      <c r="ECO37" s="618"/>
      <c r="ECP37" s="618"/>
      <c r="ECQ37" s="618"/>
      <c r="ECR37" s="618"/>
      <c r="ECS37" s="618"/>
      <c r="ECT37" s="618"/>
      <c r="ECU37" s="618"/>
      <c r="ECV37" s="618"/>
      <c r="ECW37" s="618"/>
      <c r="ECX37" s="618"/>
      <c r="ECY37" s="618"/>
      <c r="ECZ37" s="618"/>
      <c r="EDA37" s="618"/>
      <c r="EDB37" s="618"/>
      <c r="EDC37" s="618"/>
      <c r="EDD37" s="618"/>
      <c r="EDE37" s="618"/>
      <c r="EDF37" s="618"/>
      <c r="EDG37" s="618"/>
      <c r="EDH37" s="618"/>
      <c r="EDI37" s="618"/>
      <c r="EDJ37" s="618"/>
      <c r="EDK37" s="618"/>
      <c r="EDL37" s="618"/>
      <c r="EDM37" s="618"/>
      <c r="EDN37" s="618"/>
      <c r="EDO37" s="618"/>
      <c r="EDP37" s="618"/>
      <c r="EDQ37" s="618"/>
      <c r="EDR37" s="618"/>
      <c r="EDS37" s="618"/>
      <c r="EDT37" s="618"/>
      <c r="EDU37" s="618"/>
      <c r="EDV37" s="618"/>
      <c r="EDW37" s="618"/>
      <c r="EDX37" s="618"/>
      <c r="EDY37" s="618"/>
      <c r="EDZ37" s="618"/>
      <c r="EEA37" s="618"/>
      <c r="EEB37" s="618"/>
      <c r="EEC37" s="618"/>
      <c r="EED37" s="618"/>
      <c r="EEE37" s="618"/>
      <c r="EEF37" s="618"/>
      <c r="EEG37" s="618"/>
      <c r="EEH37" s="618"/>
      <c r="EEI37" s="618"/>
      <c r="EEJ37" s="618"/>
      <c r="EEK37" s="618"/>
      <c r="EEL37" s="618"/>
      <c r="EEM37" s="618"/>
      <c r="EEN37" s="618"/>
      <c r="EEO37" s="618"/>
      <c r="EEP37" s="618"/>
      <c r="EEQ37" s="618"/>
      <c r="EER37" s="618"/>
      <c r="EES37" s="618"/>
      <c r="EET37" s="618"/>
      <c r="EEU37" s="618"/>
      <c r="EEV37" s="618"/>
      <c r="EEW37" s="618"/>
      <c r="EEX37" s="618"/>
      <c r="EEY37" s="618"/>
      <c r="EEZ37" s="618"/>
      <c r="EFA37" s="618"/>
      <c r="EFB37" s="618"/>
      <c r="EFC37" s="618"/>
      <c r="EFD37" s="618"/>
      <c r="EFE37" s="618"/>
      <c r="EFF37" s="618"/>
      <c r="EFG37" s="618"/>
      <c r="EFH37" s="618"/>
      <c r="EFI37" s="618"/>
      <c r="EFJ37" s="618"/>
      <c r="EFK37" s="618"/>
      <c r="EFL37" s="618"/>
      <c r="EFM37" s="618"/>
      <c r="EFN37" s="618"/>
      <c r="EFO37" s="618"/>
      <c r="EFP37" s="618"/>
      <c r="EFQ37" s="618"/>
      <c r="EFR37" s="618"/>
      <c r="EFS37" s="618"/>
      <c r="EFT37" s="618"/>
      <c r="EFU37" s="618"/>
      <c r="EFV37" s="618"/>
      <c r="EFW37" s="618"/>
      <c r="EFX37" s="618"/>
      <c r="EFY37" s="618"/>
      <c r="EFZ37" s="618"/>
      <c r="EGA37" s="618"/>
      <c r="EGB37" s="618"/>
      <c r="EGC37" s="618"/>
      <c r="EGD37" s="618"/>
      <c r="EGE37" s="618"/>
      <c r="EGF37" s="618"/>
      <c r="EGG37" s="618"/>
      <c r="EGH37" s="618"/>
      <c r="EGI37" s="618"/>
      <c r="EGJ37" s="618"/>
      <c r="EGK37" s="618"/>
      <c r="EGL37" s="618"/>
      <c r="EGM37" s="618"/>
      <c r="EGN37" s="618"/>
      <c r="EGO37" s="618"/>
      <c r="EGP37" s="618"/>
      <c r="EGQ37" s="618"/>
      <c r="EGR37" s="618"/>
      <c r="EGS37" s="618"/>
      <c r="EGT37" s="618"/>
      <c r="EGU37" s="618"/>
      <c r="EGV37" s="618"/>
      <c r="EGW37" s="618"/>
      <c r="EGX37" s="618"/>
      <c r="EGY37" s="618"/>
      <c r="EGZ37" s="618"/>
      <c r="EHA37" s="618"/>
      <c r="EHB37" s="618"/>
      <c r="EHC37" s="618"/>
      <c r="EHD37" s="618"/>
      <c r="EHE37" s="618"/>
      <c r="EHF37" s="618"/>
      <c r="EHG37" s="618"/>
      <c r="EHH37" s="618"/>
      <c r="EHI37" s="618"/>
      <c r="EHJ37" s="618"/>
      <c r="EHK37" s="618"/>
      <c r="EHL37" s="618"/>
      <c r="EHM37" s="618"/>
      <c r="EHN37" s="618"/>
      <c r="EHO37" s="618"/>
      <c r="EHP37" s="618"/>
      <c r="EHQ37" s="618"/>
      <c r="EHR37" s="618"/>
      <c r="EHS37" s="618"/>
      <c r="EHT37" s="618"/>
      <c r="EHU37" s="618"/>
      <c r="EHV37" s="618"/>
      <c r="EHW37" s="618"/>
      <c r="EHX37" s="618"/>
      <c r="EHY37" s="618"/>
      <c r="EHZ37" s="618"/>
      <c r="EIA37" s="618"/>
      <c r="EIB37" s="618"/>
      <c r="EIC37" s="618"/>
      <c r="EID37" s="618"/>
      <c r="EIE37" s="618"/>
      <c r="EIF37" s="618"/>
      <c r="EIG37" s="618"/>
      <c r="EIH37" s="618"/>
      <c r="EII37" s="618"/>
      <c r="EIJ37" s="618"/>
      <c r="EIK37" s="618"/>
      <c r="EIL37" s="618"/>
      <c r="EIM37" s="618"/>
      <c r="EIN37" s="618"/>
      <c r="EIO37" s="618"/>
      <c r="EIP37" s="618"/>
      <c r="EIQ37" s="618"/>
      <c r="EIR37" s="618"/>
      <c r="EIS37" s="618"/>
      <c r="EIT37" s="618"/>
      <c r="EIU37" s="618"/>
      <c r="EIV37" s="618"/>
      <c r="EIW37" s="618"/>
      <c r="EIX37" s="618"/>
      <c r="EIY37" s="618"/>
      <c r="EIZ37" s="618"/>
      <c r="EJA37" s="618"/>
      <c r="EJB37" s="618"/>
      <c r="EJC37" s="618"/>
      <c r="EJD37" s="618"/>
      <c r="EJE37" s="618"/>
      <c r="EJF37" s="618"/>
      <c r="EJG37" s="618"/>
      <c r="EJH37" s="618"/>
      <c r="EJI37" s="618"/>
      <c r="EJJ37" s="618"/>
      <c r="EJK37" s="618"/>
      <c r="EJL37" s="618"/>
      <c r="EJM37" s="618"/>
      <c r="EJN37" s="618"/>
      <c r="EJO37" s="618"/>
      <c r="EJP37" s="618"/>
      <c r="EJQ37" s="618"/>
      <c r="EJR37" s="618"/>
      <c r="EJS37" s="618"/>
      <c r="EJT37" s="618"/>
      <c r="EJU37" s="618"/>
      <c r="EJV37" s="618"/>
      <c r="EJW37" s="618"/>
      <c r="EJX37" s="618"/>
      <c r="EJY37" s="618"/>
      <c r="EJZ37" s="618"/>
      <c r="EKA37" s="618"/>
      <c r="EKB37" s="618"/>
      <c r="EKC37" s="618"/>
      <c r="EKD37" s="618"/>
      <c r="EKE37" s="618"/>
      <c r="EKF37" s="618"/>
      <c r="EKG37" s="618"/>
      <c r="EKH37" s="618"/>
      <c r="EKI37" s="618"/>
      <c r="EKJ37" s="618"/>
      <c r="EKK37" s="618"/>
      <c r="EKL37" s="618"/>
      <c r="EKM37" s="618"/>
      <c r="EKN37" s="618"/>
      <c r="EKO37" s="618"/>
      <c r="EKP37" s="618"/>
      <c r="EKQ37" s="618"/>
      <c r="EKR37" s="618"/>
      <c r="EKS37" s="618"/>
      <c r="EKT37" s="618"/>
      <c r="EKU37" s="618"/>
      <c r="EKV37" s="618"/>
      <c r="EKW37" s="618"/>
      <c r="EKX37" s="618"/>
      <c r="EKY37" s="618"/>
      <c r="EKZ37" s="618"/>
      <c r="ELA37" s="618"/>
      <c r="ELB37" s="618"/>
      <c r="ELC37" s="618"/>
      <c r="ELD37" s="618"/>
      <c r="ELE37" s="618"/>
      <c r="ELF37" s="618"/>
      <c r="ELG37" s="618"/>
      <c r="ELH37" s="618"/>
      <c r="ELI37" s="618"/>
      <c r="ELJ37" s="618"/>
      <c r="ELK37" s="618"/>
      <c r="ELL37" s="618"/>
      <c r="ELM37" s="618"/>
      <c r="ELN37" s="618"/>
      <c r="ELO37" s="618"/>
      <c r="ELP37" s="618"/>
      <c r="ELQ37" s="618"/>
      <c r="ELR37" s="618"/>
      <c r="ELS37" s="618"/>
      <c r="ELT37" s="618"/>
      <c r="ELU37" s="618"/>
      <c r="ELV37" s="618"/>
      <c r="ELW37" s="618"/>
      <c r="ELX37" s="618"/>
      <c r="ELY37" s="618"/>
      <c r="ELZ37" s="618"/>
      <c r="EMA37" s="618"/>
      <c r="EMB37" s="618"/>
      <c r="EMC37" s="618"/>
      <c r="EMD37" s="618"/>
      <c r="EME37" s="618"/>
      <c r="EMF37" s="618"/>
      <c r="EMG37" s="618"/>
      <c r="EMH37" s="618"/>
      <c r="EMI37" s="618"/>
      <c r="EMJ37" s="618"/>
      <c r="EMK37" s="618"/>
      <c r="EML37" s="618"/>
      <c r="EMM37" s="618"/>
      <c r="EMN37" s="618"/>
      <c r="EMO37" s="618"/>
      <c r="EMP37" s="618"/>
      <c r="EMQ37" s="618"/>
      <c r="EMR37" s="618"/>
      <c r="EMS37" s="618"/>
      <c r="EMT37" s="618"/>
      <c r="EMU37" s="618"/>
      <c r="EMV37" s="618"/>
      <c r="EMW37" s="618"/>
      <c r="EMX37" s="618"/>
      <c r="EMY37" s="618"/>
      <c r="EMZ37" s="618"/>
      <c r="ENA37" s="618"/>
      <c r="ENB37" s="618"/>
      <c r="ENC37" s="618"/>
      <c r="END37" s="618"/>
      <c r="ENE37" s="618"/>
      <c r="ENF37" s="618"/>
      <c r="ENG37" s="618"/>
      <c r="ENH37" s="618"/>
      <c r="ENI37" s="618"/>
      <c r="ENJ37" s="618"/>
      <c r="ENK37" s="618"/>
      <c r="ENL37" s="618"/>
      <c r="ENM37" s="618"/>
      <c r="ENN37" s="618"/>
      <c r="ENO37" s="618"/>
      <c r="ENP37" s="618"/>
      <c r="ENQ37" s="618"/>
      <c r="ENR37" s="618"/>
      <c r="ENS37" s="618"/>
      <c r="ENT37" s="618"/>
      <c r="ENU37" s="618"/>
      <c r="ENV37" s="618"/>
      <c r="ENW37" s="618"/>
      <c r="ENX37" s="618"/>
      <c r="ENY37" s="618"/>
      <c r="ENZ37" s="618"/>
      <c r="EOA37" s="618"/>
      <c r="EOB37" s="618"/>
      <c r="EOC37" s="618"/>
      <c r="EOD37" s="618"/>
      <c r="EOE37" s="618"/>
      <c r="EOF37" s="618"/>
      <c r="EOG37" s="618"/>
      <c r="EOH37" s="618"/>
      <c r="EOI37" s="618"/>
      <c r="EOJ37" s="618"/>
      <c r="EOK37" s="618"/>
      <c r="EOL37" s="618"/>
      <c r="EOM37" s="618"/>
      <c r="EON37" s="618"/>
      <c r="EOO37" s="618"/>
      <c r="EOP37" s="618"/>
      <c r="EOQ37" s="618"/>
      <c r="EOR37" s="618"/>
      <c r="EOS37" s="618"/>
      <c r="EOT37" s="618"/>
      <c r="EOU37" s="618"/>
      <c r="EOV37" s="618"/>
      <c r="EOW37" s="618"/>
      <c r="EOX37" s="618"/>
      <c r="EOY37" s="618"/>
      <c r="EOZ37" s="618"/>
      <c r="EPA37" s="618"/>
      <c r="EPB37" s="618"/>
      <c r="EPC37" s="618"/>
      <c r="EPD37" s="618"/>
      <c r="EPE37" s="618"/>
      <c r="EPF37" s="618"/>
      <c r="EPG37" s="618"/>
      <c r="EPH37" s="618"/>
      <c r="EPI37" s="618"/>
      <c r="EPJ37" s="618"/>
      <c r="EPK37" s="618"/>
      <c r="EPL37" s="618"/>
      <c r="EPM37" s="618"/>
      <c r="EPN37" s="618"/>
      <c r="EPO37" s="618"/>
      <c r="EPP37" s="618"/>
      <c r="EPQ37" s="618"/>
      <c r="EPR37" s="618"/>
      <c r="EPS37" s="618"/>
      <c r="EPT37" s="618"/>
      <c r="EPU37" s="618"/>
      <c r="EPV37" s="618"/>
      <c r="EPW37" s="618"/>
      <c r="EPX37" s="618"/>
      <c r="EPY37" s="618"/>
      <c r="EPZ37" s="618"/>
      <c r="EQA37" s="618"/>
      <c r="EQB37" s="618"/>
      <c r="EQC37" s="618"/>
      <c r="EQD37" s="618"/>
      <c r="EQE37" s="618"/>
      <c r="EQF37" s="618"/>
      <c r="EQG37" s="618"/>
      <c r="EQH37" s="618"/>
      <c r="EQI37" s="618"/>
      <c r="EQJ37" s="618"/>
      <c r="EQK37" s="618"/>
      <c r="EQL37" s="618"/>
      <c r="EQM37" s="618"/>
      <c r="EQN37" s="618"/>
      <c r="EQO37" s="618"/>
      <c r="EQP37" s="618"/>
      <c r="EQQ37" s="618"/>
      <c r="EQR37" s="618"/>
      <c r="EQS37" s="618"/>
      <c r="EQT37" s="618"/>
      <c r="EQU37" s="618"/>
      <c r="EQV37" s="618"/>
      <c r="EQW37" s="618"/>
      <c r="EQX37" s="618"/>
      <c r="EQY37" s="618"/>
      <c r="EQZ37" s="618"/>
      <c r="ERA37" s="618"/>
      <c r="ERB37" s="618"/>
      <c r="ERC37" s="618"/>
      <c r="ERD37" s="618"/>
      <c r="ERE37" s="618"/>
      <c r="ERF37" s="618"/>
      <c r="ERG37" s="618"/>
      <c r="ERH37" s="618"/>
      <c r="ERI37" s="618"/>
      <c r="ERJ37" s="618"/>
      <c r="ERK37" s="618"/>
      <c r="ERL37" s="618"/>
      <c r="ERM37" s="618"/>
      <c r="ERN37" s="618"/>
      <c r="ERO37" s="618"/>
      <c r="ERP37" s="618"/>
      <c r="ERQ37" s="618"/>
      <c r="ERR37" s="618"/>
      <c r="ERS37" s="618"/>
      <c r="ERT37" s="618"/>
      <c r="ERU37" s="618"/>
      <c r="ERV37" s="618"/>
      <c r="ERW37" s="618"/>
      <c r="ERX37" s="618"/>
      <c r="ERY37" s="618"/>
      <c r="ERZ37" s="618"/>
      <c r="ESA37" s="618"/>
      <c r="ESB37" s="618"/>
      <c r="ESC37" s="618"/>
      <c r="ESD37" s="618"/>
      <c r="ESE37" s="618"/>
      <c r="ESF37" s="618"/>
      <c r="ESG37" s="618"/>
      <c r="ESH37" s="618"/>
      <c r="ESI37" s="618"/>
      <c r="ESJ37" s="618"/>
      <c r="ESK37" s="618"/>
      <c r="ESL37" s="618"/>
      <c r="ESM37" s="618"/>
      <c r="ESN37" s="618"/>
      <c r="ESO37" s="618"/>
      <c r="ESP37" s="618"/>
      <c r="ESQ37" s="618"/>
      <c r="ESR37" s="618"/>
      <c r="ESS37" s="618"/>
      <c r="EST37" s="618"/>
      <c r="ESU37" s="618"/>
      <c r="ESV37" s="618"/>
      <c r="ESW37" s="618"/>
      <c r="ESX37" s="618"/>
      <c r="ESY37" s="618"/>
      <c r="ESZ37" s="618"/>
      <c r="ETA37" s="618"/>
      <c r="ETB37" s="618"/>
      <c r="ETC37" s="618"/>
      <c r="ETD37" s="618"/>
      <c r="ETE37" s="618"/>
      <c r="ETF37" s="618"/>
      <c r="ETG37" s="618"/>
      <c r="ETH37" s="618"/>
      <c r="ETI37" s="618"/>
      <c r="ETJ37" s="618"/>
      <c r="ETK37" s="618"/>
      <c r="ETL37" s="618"/>
      <c r="ETM37" s="618"/>
      <c r="ETN37" s="618"/>
      <c r="ETO37" s="618"/>
      <c r="ETP37" s="618"/>
      <c r="ETQ37" s="618"/>
      <c r="ETR37" s="618"/>
      <c r="ETS37" s="618"/>
      <c r="ETT37" s="618"/>
      <c r="ETU37" s="618"/>
      <c r="ETV37" s="618"/>
      <c r="ETW37" s="618"/>
      <c r="ETX37" s="618"/>
      <c r="ETY37" s="618"/>
      <c r="ETZ37" s="618"/>
      <c r="EUA37" s="618"/>
      <c r="EUB37" s="618"/>
      <c r="EUC37" s="618"/>
      <c r="EUD37" s="618"/>
      <c r="EUE37" s="618"/>
      <c r="EUF37" s="618"/>
      <c r="EUG37" s="618"/>
      <c r="EUH37" s="618"/>
      <c r="EUI37" s="618"/>
      <c r="EUJ37" s="618"/>
      <c r="EUK37" s="618"/>
      <c r="EUL37" s="618"/>
      <c r="EUM37" s="618"/>
      <c r="EUN37" s="618"/>
      <c r="EUO37" s="618"/>
      <c r="EUP37" s="618"/>
      <c r="EUQ37" s="618"/>
      <c r="EUR37" s="618"/>
      <c r="EUS37" s="618"/>
      <c r="EUT37" s="618"/>
      <c r="EUU37" s="618"/>
      <c r="EUV37" s="618"/>
      <c r="EUW37" s="618"/>
      <c r="EUX37" s="618"/>
      <c r="EUY37" s="618"/>
      <c r="EUZ37" s="618"/>
      <c r="EVA37" s="618"/>
      <c r="EVB37" s="618"/>
      <c r="EVC37" s="618"/>
      <c r="EVD37" s="618"/>
      <c r="EVE37" s="618"/>
      <c r="EVF37" s="618"/>
      <c r="EVG37" s="618"/>
      <c r="EVH37" s="618"/>
      <c r="EVI37" s="618"/>
      <c r="EVJ37" s="618"/>
      <c r="EVK37" s="618"/>
      <c r="EVL37" s="618"/>
      <c r="EVM37" s="618"/>
      <c r="EVN37" s="618"/>
      <c r="EVO37" s="618"/>
      <c r="EVP37" s="618"/>
      <c r="EVQ37" s="618"/>
      <c r="EVR37" s="618"/>
      <c r="EVS37" s="618"/>
      <c r="EVT37" s="618"/>
      <c r="EVU37" s="618"/>
      <c r="EVV37" s="618"/>
      <c r="EVW37" s="618"/>
      <c r="EVX37" s="618"/>
      <c r="EVY37" s="618"/>
      <c r="EVZ37" s="618"/>
      <c r="EWA37" s="618"/>
      <c r="EWB37" s="618"/>
      <c r="EWC37" s="618"/>
      <c r="EWD37" s="618"/>
      <c r="EWE37" s="618"/>
      <c r="EWF37" s="618"/>
      <c r="EWG37" s="618"/>
      <c r="EWH37" s="618"/>
      <c r="EWI37" s="618"/>
      <c r="EWJ37" s="618"/>
      <c r="EWK37" s="618"/>
      <c r="EWL37" s="618"/>
      <c r="EWM37" s="618"/>
      <c r="EWN37" s="618"/>
      <c r="EWO37" s="618"/>
      <c r="EWP37" s="618"/>
      <c r="EWQ37" s="618"/>
      <c r="EWR37" s="618"/>
      <c r="EWS37" s="618"/>
      <c r="EWT37" s="618"/>
      <c r="EWU37" s="618"/>
      <c r="EWV37" s="618"/>
      <c r="EWW37" s="618"/>
      <c r="EWX37" s="618"/>
      <c r="EWY37" s="618"/>
      <c r="EWZ37" s="618"/>
      <c r="EXA37" s="618"/>
      <c r="EXB37" s="618"/>
      <c r="EXC37" s="618"/>
      <c r="EXD37" s="618"/>
      <c r="EXE37" s="618"/>
      <c r="EXF37" s="618"/>
      <c r="EXG37" s="618"/>
      <c r="EXH37" s="618"/>
      <c r="EXI37" s="618"/>
      <c r="EXJ37" s="618"/>
      <c r="EXK37" s="618"/>
      <c r="EXL37" s="618"/>
      <c r="EXM37" s="618"/>
      <c r="EXN37" s="618"/>
      <c r="EXO37" s="618"/>
      <c r="EXP37" s="618"/>
      <c r="EXQ37" s="618"/>
      <c r="EXR37" s="618"/>
      <c r="EXS37" s="618"/>
      <c r="EXT37" s="618"/>
      <c r="EXU37" s="618"/>
      <c r="EXV37" s="618"/>
      <c r="EXW37" s="618"/>
      <c r="EXX37" s="618"/>
      <c r="EXY37" s="618"/>
      <c r="EXZ37" s="618"/>
      <c r="EYA37" s="618"/>
      <c r="EYB37" s="618"/>
      <c r="EYC37" s="618"/>
      <c r="EYD37" s="618"/>
      <c r="EYE37" s="618"/>
      <c r="EYF37" s="618"/>
      <c r="EYG37" s="618"/>
      <c r="EYH37" s="618"/>
      <c r="EYI37" s="618"/>
      <c r="EYJ37" s="618"/>
      <c r="EYK37" s="618"/>
      <c r="EYL37" s="618"/>
      <c r="EYM37" s="618"/>
      <c r="EYN37" s="618"/>
      <c r="EYO37" s="618"/>
      <c r="EYP37" s="618"/>
      <c r="EYQ37" s="618"/>
      <c r="EYR37" s="618"/>
      <c r="EYS37" s="618"/>
      <c r="EYT37" s="618"/>
      <c r="EYU37" s="618"/>
      <c r="EYV37" s="618"/>
      <c r="EYW37" s="618"/>
      <c r="EYX37" s="618"/>
      <c r="EYY37" s="618"/>
      <c r="EYZ37" s="618"/>
      <c r="EZA37" s="618"/>
      <c r="EZB37" s="618"/>
      <c r="EZC37" s="618"/>
      <c r="EZD37" s="618"/>
      <c r="EZE37" s="618"/>
      <c r="EZF37" s="618"/>
      <c r="EZG37" s="618"/>
      <c r="EZH37" s="618"/>
      <c r="EZI37" s="618"/>
      <c r="EZJ37" s="618"/>
      <c r="EZK37" s="618"/>
      <c r="EZL37" s="618"/>
      <c r="EZM37" s="618"/>
      <c r="EZN37" s="618"/>
      <c r="EZO37" s="618"/>
      <c r="EZP37" s="618"/>
      <c r="EZQ37" s="618"/>
      <c r="EZR37" s="618"/>
      <c r="EZS37" s="618"/>
      <c r="EZT37" s="618"/>
      <c r="EZU37" s="618"/>
      <c r="EZV37" s="618"/>
      <c r="EZW37" s="618"/>
      <c r="EZX37" s="618"/>
      <c r="EZY37" s="618"/>
      <c r="EZZ37" s="618"/>
      <c r="FAA37" s="618"/>
      <c r="FAB37" s="618"/>
      <c r="FAC37" s="618"/>
      <c r="FAD37" s="618"/>
      <c r="FAE37" s="618"/>
      <c r="FAF37" s="618"/>
      <c r="FAG37" s="618"/>
      <c r="FAH37" s="618"/>
      <c r="FAI37" s="618"/>
      <c r="FAJ37" s="618"/>
      <c r="FAK37" s="618"/>
      <c r="FAL37" s="618"/>
      <c r="FAM37" s="618"/>
      <c r="FAN37" s="618"/>
      <c r="FAO37" s="618"/>
      <c r="FAP37" s="618"/>
      <c r="FAQ37" s="618"/>
      <c r="FAR37" s="618"/>
      <c r="FAS37" s="618"/>
      <c r="FAT37" s="618"/>
      <c r="FAU37" s="618"/>
      <c r="FAV37" s="618"/>
      <c r="FAW37" s="618"/>
      <c r="FAX37" s="618"/>
      <c r="FAY37" s="618"/>
      <c r="FAZ37" s="618"/>
      <c r="FBA37" s="618"/>
      <c r="FBB37" s="618"/>
      <c r="FBC37" s="618"/>
      <c r="FBD37" s="618"/>
      <c r="FBE37" s="618"/>
      <c r="FBF37" s="618"/>
      <c r="FBG37" s="618"/>
      <c r="FBH37" s="618"/>
      <c r="FBI37" s="618"/>
      <c r="FBJ37" s="618"/>
      <c r="FBK37" s="618"/>
      <c r="FBL37" s="618"/>
      <c r="FBM37" s="618"/>
      <c r="FBN37" s="618"/>
      <c r="FBO37" s="618"/>
      <c r="FBP37" s="618"/>
      <c r="FBQ37" s="618"/>
      <c r="FBR37" s="618"/>
      <c r="FBS37" s="618"/>
      <c r="FBT37" s="618"/>
      <c r="FBU37" s="618"/>
      <c r="FBV37" s="618"/>
      <c r="FBW37" s="618"/>
      <c r="FBX37" s="618"/>
      <c r="FBY37" s="618"/>
      <c r="FBZ37" s="618"/>
      <c r="FCA37" s="618"/>
      <c r="FCB37" s="618"/>
      <c r="FCC37" s="618"/>
      <c r="FCD37" s="618"/>
      <c r="FCE37" s="618"/>
      <c r="FCF37" s="618"/>
      <c r="FCG37" s="618"/>
      <c r="FCH37" s="618"/>
      <c r="FCI37" s="618"/>
      <c r="FCJ37" s="618"/>
      <c r="FCK37" s="618"/>
      <c r="FCL37" s="618"/>
      <c r="FCM37" s="618"/>
      <c r="FCN37" s="618"/>
      <c r="FCO37" s="618"/>
      <c r="FCP37" s="618"/>
      <c r="FCQ37" s="618"/>
      <c r="FCR37" s="618"/>
      <c r="FCS37" s="618"/>
      <c r="FCT37" s="618"/>
      <c r="FCU37" s="618"/>
      <c r="FCV37" s="618"/>
      <c r="FCW37" s="618"/>
      <c r="FCX37" s="618"/>
      <c r="FCY37" s="618"/>
      <c r="FCZ37" s="618"/>
      <c r="FDA37" s="618"/>
      <c r="FDB37" s="618"/>
      <c r="FDC37" s="618"/>
      <c r="FDD37" s="618"/>
      <c r="FDE37" s="618"/>
      <c r="FDF37" s="618"/>
      <c r="FDG37" s="618"/>
      <c r="FDH37" s="618"/>
      <c r="FDI37" s="618"/>
      <c r="FDJ37" s="618"/>
      <c r="FDK37" s="618"/>
      <c r="FDL37" s="618"/>
      <c r="FDM37" s="618"/>
      <c r="FDN37" s="618"/>
      <c r="FDO37" s="618"/>
      <c r="FDP37" s="618"/>
      <c r="FDQ37" s="618"/>
      <c r="FDR37" s="618"/>
      <c r="FDS37" s="618"/>
      <c r="FDT37" s="618"/>
      <c r="FDU37" s="618"/>
      <c r="FDV37" s="618"/>
      <c r="FDW37" s="618"/>
      <c r="FDX37" s="618"/>
      <c r="FDY37" s="618"/>
      <c r="FDZ37" s="618"/>
      <c r="FEA37" s="618"/>
      <c r="FEB37" s="618"/>
      <c r="FEC37" s="618"/>
      <c r="FED37" s="618"/>
      <c r="FEE37" s="618"/>
      <c r="FEF37" s="618"/>
      <c r="FEG37" s="618"/>
      <c r="FEH37" s="618"/>
      <c r="FEI37" s="618"/>
      <c r="FEJ37" s="618"/>
      <c r="FEK37" s="618"/>
      <c r="FEL37" s="618"/>
      <c r="FEM37" s="618"/>
      <c r="FEN37" s="618"/>
      <c r="FEO37" s="618"/>
      <c r="FEP37" s="618"/>
      <c r="FEQ37" s="618"/>
      <c r="FER37" s="618"/>
      <c r="FES37" s="618"/>
      <c r="FET37" s="618"/>
      <c r="FEU37" s="618"/>
      <c r="FEV37" s="618"/>
      <c r="FEW37" s="618"/>
      <c r="FEX37" s="618"/>
      <c r="FEY37" s="618"/>
      <c r="FEZ37" s="618"/>
      <c r="FFA37" s="618"/>
      <c r="FFB37" s="618"/>
      <c r="FFC37" s="618"/>
      <c r="FFD37" s="618"/>
      <c r="FFE37" s="618"/>
      <c r="FFF37" s="618"/>
      <c r="FFG37" s="618"/>
      <c r="FFH37" s="618"/>
      <c r="FFI37" s="618"/>
      <c r="FFJ37" s="618"/>
      <c r="FFK37" s="618"/>
      <c r="FFL37" s="618"/>
      <c r="FFM37" s="618"/>
      <c r="FFN37" s="618"/>
      <c r="FFO37" s="618"/>
      <c r="FFP37" s="618"/>
      <c r="FFQ37" s="618"/>
      <c r="FFR37" s="618"/>
      <c r="FFS37" s="618"/>
      <c r="FFT37" s="618"/>
      <c r="FFU37" s="618"/>
      <c r="FFV37" s="618"/>
      <c r="FFW37" s="618"/>
      <c r="FFX37" s="618"/>
      <c r="FFY37" s="618"/>
      <c r="FFZ37" s="618"/>
      <c r="FGA37" s="618"/>
      <c r="FGB37" s="618"/>
      <c r="FGC37" s="618"/>
      <c r="FGD37" s="618"/>
      <c r="FGE37" s="618"/>
      <c r="FGF37" s="618"/>
      <c r="FGG37" s="618"/>
      <c r="FGH37" s="618"/>
      <c r="FGI37" s="618"/>
      <c r="FGJ37" s="618"/>
      <c r="FGK37" s="618"/>
      <c r="FGL37" s="618"/>
      <c r="FGM37" s="618"/>
      <c r="FGN37" s="618"/>
      <c r="FGO37" s="618"/>
      <c r="FGP37" s="618"/>
      <c r="FGQ37" s="618"/>
      <c r="FGR37" s="618"/>
      <c r="FGS37" s="618"/>
      <c r="FGT37" s="618"/>
      <c r="FGU37" s="618"/>
      <c r="FGV37" s="618"/>
      <c r="FGW37" s="618"/>
      <c r="FGX37" s="618"/>
      <c r="FGY37" s="618"/>
      <c r="FGZ37" s="618"/>
      <c r="FHA37" s="618"/>
      <c r="FHB37" s="618"/>
      <c r="FHC37" s="618"/>
      <c r="FHD37" s="618"/>
      <c r="FHE37" s="618"/>
      <c r="FHF37" s="618"/>
      <c r="FHG37" s="618"/>
      <c r="FHH37" s="618"/>
      <c r="FHI37" s="618"/>
      <c r="FHJ37" s="618"/>
      <c r="FHK37" s="618"/>
      <c r="FHL37" s="618"/>
      <c r="FHM37" s="618"/>
      <c r="FHN37" s="618"/>
      <c r="FHO37" s="618"/>
      <c r="FHP37" s="618"/>
      <c r="FHQ37" s="618"/>
      <c r="FHR37" s="618"/>
      <c r="FHS37" s="618"/>
      <c r="FHT37" s="618"/>
      <c r="FHU37" s="618"/>
      <c r="FHV37" s="618"/>
      <c r="FHW37" s="618"/>
      <c r="FHX37" s="618"/>
      <c r="FHY37" s="618"/>
      <c r="FHZ37" s="618"/>
      <c r="FIA37" s="618"/>
      <c r="FIB37" s="618"/>
      <c r="FIC37" s="618"/>
      <c r="FID37" s="618"/>
      <c r="FIE37" s="618"/>
      <c r="FIF37" s="618"/>
      <c r="FIG37" s="618"/>
      <c r="FIH37" s="618"/>
      <c r="FII37" s="618"/>
      <c r="FIJ37" s="618"/>
      <c r="FIK37" s="618"/>
      <c r="FIL37" s="618"/>
      <c r="FIM37" s="618"/>
      <c r="FIN37" s="618"/>
      <c r="FIO37" s="618"/>
      <c r="FIP37" s="618"/>
      <c r="FIQ37" s="618"/>
      <c r="FIR37" s="618"/>
      <c r="FIS37" s="618"/>
      <c r="FIT37" s="618"/>
      <c r="FIU37" s="618"/>
      <c r="FIV37" s="618"/>
      <c r="FIW37" s="618"/>
      <c r="FIX37" s="618"/>
      <c r="FIY37" s="618"/>
      <c r="FIZ37" s="618"/>
      <c r="FJA37" s="618"/>
      <c r="FJB37" s="618"/>
      <c r="FJC37" s="618"/>
      <c r="FJD37" s="618"/>
      <c r="FJE37" s="618"/>
      <c r="FJF37" s="618"/>
      <c r="FJG37" s="618"/>
      <c r="FJH37" s="618"/>
      <c r="FJI37" s="618"/>
      <c r="FJJ37" s="618"/>
      <c r="FJK37" s="618"/>
      <c r="FJL37" s="618"/>
      <c r="FJM37" s="618"/>
      <c r="FJN37" s="618"/>
      <c r="FJO37" s="618"/>
      <c r="FJP37" s="618"/>
      <c r="FJQ37" s="618"/>
      <c r="FJR37" s="618"/>
      <c r="FJS37" s="618"/>
      <c r="FJT37" s="618"/>
      <c r="FJU37" s="618"/>
      <c r="FJV37" s="618"/>
      <c r="FJW37" s="618"/>
      <c r="FJX37" s="618"/>
      <c r="FJY37" s="618"/>
      <c r="FJZ37" s="618"/>
      <c r="FKA37" s="618"/>
      <c r="FKB37" s="618"/>
      <c r="FKC37" s="618"/>
      <c r="FKD37" s="618"/>
      <c r="FKE37" s="618"/>
      <c r="FKF37" s="618"/>
      <c r="FKG37" s="618"/>
      <c r="FKH37" s="618"/>
      <c r="FKI37" s="618"/>
      <c r="FKJ37" s="618"/>
      <c r="FKK37" s="618"/>
      <c r="FKL37" s="618"/>
      <c r="FKM37" s="618"/>
      <c r="FKN37" s="618"/>
      <c r="FKO37" s="618"/>
      <c r="FKP37" s="618"/>
      <c r="FKQ37" s="618"/>
      <c r="FKR37" s="618"/>
      <c r="FKS37" s="618"/>
      <c r="FKT37" s="618"/>
      <c r="FKU37" s="618"/>
      <c r="FKV37" s="618"/>
      <c r="FKW37" s="618"/>
      <c r="FKX37" s="618"/>
      <c r="FKY37" s="618"/>
      <c r="FKZ37" s="618"/>
      <c r="FLA37" s="618"/>
      <c r="FLB37" s="618"/>
      <c r="FLC37" s="618"/>
      <c r="FLD37" s="618"/>
      <c r="FLE37" s="618"/>
      <c r="FLF37" s="618"/>
      <c r="FLG37" s="618"/>
      <c r="FLH37" s="618"/>
      <c r="FLI37" s="618"/>
      <c r="FLJ37" s="618"/>
      <c r="FLK37" s="618"/>
      <c r="FLL37" s="618"/>
      <c r="FLM37" s="618"/>
      <c r="FLN37" s="618"/>
      <c r="FLO37" s="618"/>
      <c r="FLP37" s="618"/>
      <c r="FLQ37" s="618"/>
      <c r="FLR37" s="618"/>
      <c r="FLS37" s="618"/>
      <c r="FLT37" s="618"/>
      <c r="FLU37" s="618"/>
      <c r="FLV37" s="618"/>
      <c r="FLW37" s="618"/>
      <c r="FLX37" s="618"/>
      <c r="FLY37" s="618"/>
      <c r="FLZ37" s="618"/>
      <c r="FMA37" s="618"/>
      <c r="FMB37" s="618"/>
      <c r="FMC37" s="618"/>
      <c r="FMD37" s="618"/>
      <c r="FME37" s="618"/>
      <c r="FMF37" s="618"/>
      <c r="FMG37" s="618"/>
      <c r="FMH37" s="618"/>
      <c r="FMI37" s="618"/>
      <c r="FMJ37" s="618"/>
      <c r="FMK37" s="618"/>
      <c r="FML37" s="618"/>
      <c r="FMM37" s="618"/>
      <c r="FMN37" s="618"/>
      <c r="FMO37" s="618"/>
      <c r="FMP37" s="618"/>
      <c r="FMQ37" s="618"/>
      <c r="FMR37" s="618"/>
      <c r="FMS37" s="618"/>
      <c r="FMT37" s="618"/>
      <c r="FMU37" s="618"/>
      <c r="FMV37" s="618"/>
      <c r="FMW37" s="618"/>
      <c r="FMX37" s="618"/>
      <c r="FMY37" s="618"/>
      <c r="FMZ37" s="618"/>
      <c r="FNA37" s="618"/>
      <c r="FNB37" s="618"/>
      <c r="FNC37" s="618"/>
      <c r="FND37" s="618"/>
      <c r="FNE37" s="618"/>
      <c r="FNF37" s="618"/>
      <c r="FNG37" s="618"/>
      <c r="FNH37" s="618"/>
      <c r="FNI37" s="618"/>
      <c r="FNJ37" s="618"/>
      <c r="FNK37" s="618"/>
      <c r="FNL37" s="618"/>
      <c r="FNM37" s="618"/>
      <c r="FNN37" s="618"/>
      <c r="FNO37" s="618"/>
      <c r="FNP37" s="618"/>
      <c r="FNQ37" s="618"/>
      <c r="FNR37" s="618"/>
      <c r="FNS37" s="618"/>
      <c r="FNT37" s="618"/>
      <c r="FNU37" s="618"/>
      <c r="FNV37" s="618"/>
      <c r="FNW37" s="618"/>
      <c r="FNX37" s="618"/>
      <c r="FNY37" s="618"/>
      <c r="FNZ37" s="618"/>
      <c r="FOA37" s="618"/>
      <c r="FOB37" s="618"/>
      <c r="FOC37" s="618"/>
      <c r="FOD37" s="618"/>
      <c r="FOE37" s="618"/>
      <c r="FOF37" s="618"/>
      <c r="FOG37" s="618"/>
      <c r="FOH37" s="618"/>
      <c r="FOI37" s="618"/>
      <c r="FOJ37" s="618"/>
      <c r="FOK37" s="618"/>
      <c r="FOL37" s="618"/>
      <c r="FOM37" s="618"/>
      <c r="FON37" s="618"/>
      <c r="FOO37" s="618"/>
      <c r="FOP37" s="618"/>
      <c r="FOQ37" s="618"/>
      <c r="FOR37" s="618"/>
      <c r="FOS37" s="618"/>
      <c r="FOT37" s="618"/>
      <c r="FOU37" s="618"/>
      <c r="FOV37" s="618"/>
      <c r="FOW37" s="618"/>
      <c r="FOX37" s="618"/>
      <c r="FOY37" s="618"/>
      <c r="FOZ37" s="618"/>
      <c r="FPA37" s="618"/>
      <c r="FPB37" s="618"/>
      <c r="FPC37" s="618"/>
      <c r="FPD37" s="618"/>
      <c r="FPE37" s="618"/>
      <c r="FPF37" s="618"/>
      <c r="FPG37" s="618"/>
      <c r="FPH37" s="618"/>
      <c r="FPI37" s="618"/>
      <c r="FPJ37" s="618"/>
      <c r="FPK37" s="618"/>
      <c r="FPL37" s="618"/>
      <c r="FPM37" s="618"/>
      <c r="FPN37" s="618"/>
      <c r="FPO37" s="618"/>
      <c r="FPP37" s="618"/>
      <c r="FPQ37" s="618"/>
      <c r="FPR37" s="618"/>
      <c r="FPS37" s="618"/>
      <c r="FPT37" s="618"/>
      <c r="FPU37" s="618"/>
      <c r="FPV37" s="618"/>
      <c r="FPW37" s="618"/>
      <c r="FPX37" s="618"/>
      <c r="FPY37" s="618"/>
      <c r="FPZ37" s="618"/>
      <c r="FQA37" s="618"/>
      <c r="FQB37" s="618"/>
      <c r="FQC37" s="618"/>
      <c r="FQD37" s="618"/>
      <c r="FQE37" s="618"/>
      <c r="FQF37" s="618"/>
      <c r="FQG37" s="618"/>
      <c r="FQH37" s="618"/>
      <c r="FQI37" s="618"/>
      <c r="FQJ37" s="618"/>
      <c r="FQK37" s="618"/>
      <c r="FQL37" s="618"/>
      <c r="FQM37" s="618"/>
      <c r="FQN37" s="618"/>
      <c r="FQO37" s="618"/>
      <c r="FQP37" s="618"/>
      <c r="FQQ37" s="618"/>
      <c r="FQR37" s="618"/>
      <c r="FQS37" s="618"/>
      <c r="FQT37" s="618"/>
      <c r="FQU37" s="618"/>
      <c r="FQV37" s="618"/>
      <c r="FQW37" s="618"/>
      <c r="FQX37" s="618"/>
      <c r="FQY37" s="618"/>
      <c r="FQZ37" s="618"/>
      <c r="FRA37" s="618"/>
      <c r="FRB37" s="618"/>
      <c r="FRC37" s="618"/>
      <c r="FRD37" s="618"/>
      <c r="FRE37" s="618"/>
      <c r="FRF37" s="618"/>
      <c r="FRG37" s="618"/>
      <c r="FRH37" s="618"/>
      <c r="FRI37" s="618"/>
      <c r="FRJ37" s="618"/>
      <c r="FRK37" s="618"/>
      <c r="FRL37" s="618"/>
      <c r="FRM37" s="618"/>
      <c r="FRN37" s="618"/>
      <c r="FRO37" s="618"/>
      <c r="FRP37" s="618"/>
      <c r="FRQ37" s="618"/>
      <c r="FRR37" s="618"/>
      <c r="FRS37" s="618"/>
      <c r="FRT37" s="618"/>
      <c r="FRU37" s="618"/>
      <c r="FRV37" s="618"/>
      <c r="FRW37" s="618"/>
      <c r="FRX37" s="618"/>
      <c r="FRY37" s="618"/>
      <c r="FRZ37" s="618"/>
      <c r="FSA37" s="618"/>
      <c r="FSB37" s="618"/>
      <c r="FSC37" s="618"/>
      <c r="FSD37" s="618"/>
      <c r="FSE37" s="618"/>
      <c r="FSF37" s="618"/>
      <c r="FSG37" s="618"/>
      <c r="FSH37" s="618"/>
      <c r="FSI37" s="618"/>
      <c r="FSJ37" s="618"/>
      <c r="FSK37" s="618"/>
      <c r="FSL37" s="618"/>
      <c r="FSM37" s="618"/>
      <c r="FSN37" s="618"/>
      <c r="FSO37" s="618"/>
      <c r="FSP37" s="618"/>
      <c r="FSQ37" s="618"/>
      <c r="FSR37" s="618"/>
      <c r="FSS37" s="618"/>
      <c r="FST37" s="618"/>
      <c r="FSU37" s="618"/>
      <c r="FSV37" s="618"/>
      <c r="FSW37" s="618"/>
      <c r="FSX37" s="618"/>
      <c r="FSY37" s="618"/>
      <c r="FSZ37" s="618"/>
      <c r="FTA37" s="618"/>
      <c r="FTB37" s="618"/>
      <c r="FTC37" s="618"/>
      <c r="FTD37" s="618"/>
      <c r="FTE37" s="618"/>
      <c r="FTF37" s="618"/>
      <c r="FTG37" s="618"/>
      <c r="FTH37" s="618"/>
      <c r="FTI37" s="618"/>
      <c r="FTJ37" s="618"/>
      <c r="FTK37" s="618"/>
      <c r="FTL37" s="618"/>
      <c r="FTM37" s="618"/>
      <c r="FTN37" s="618"/>
      <c r="FTO37" s="618"/>
      <c r="FTP37" s="618"/>
      <c r="FTQ37" s="618"/>
      <c r="FTR37" s="618"/>
      <c r="FTS37" s="618"/>
      <c r="FTT37" s="618"/>
      <c r="FTU37" s="618"/>
      <c r="FTV37" s="618"/>
      <c r="FTW37" s="618"/>
      <c r="FTX37" s="618"/>
      <c r="FTY37" s="618"/>
      <c r="FTZ37" s="618"/>
      <c r="FUA37" s="618"/>
      <c r="FUB37" s="618"/>
      <c r="FUC37" s="618"/>
      <c r="FUD37" s="618"/>
      <c r="FUE37" s="618"/>
      <c r="FUF37" s="618"/>
      <c r="FUG37" s="618"/>
      <c r="FUH37" s="618"/>
      <c r="FUI37" s="618"/>
      <c r="FUJ37" s="618"/>
      <c r="FUK37" s="618"/>
      <c r="FUL37" s="618"/>
      <c r="FUM37" s="618"/>
      <c r="FUN37" s="618"/>
      <c r="FUO37" s="618"/>
      <c r="FUP37" s="618"/>
      <c r="FUQ37" s="618"/>
      <c r="FUR37" s="618"/>
      <c r="FUS37" s="618"/>
      <c r="FUT37" s="618"/>
      <c r="FUU37" s="618"/>
      <c r="FUV37" s="618"/>
      <c r="FUW37" s="618"/>
      <c r="FUX37" s="618"/>
      <c r="FUY37" s="618"/>
      <c r="FUZ37" s="618"/>
      <c r="FVA37" s="618"/>
      <c r="FVB37" s="618"/>
      <c r="FVC37" s="618"/>
      <c r="FVD37" s="618"/>
      <c r="FVE37" s="618"/>
      <c r="FVF37" s="618"/>
      <c r="FVG37" s="618"/>
      <c r="FVH37" s="618"/>
      <c r="FVI37" s="618"/>
      <c r="FVJ37" s="618"/>
      <c r="FVK37" s="618"/>
      <c r="FVL37" s="618"/>
      <c r="FVM37" s="618"/>
      <c r="FVN37" s="618"/>
      <c r="FVO37" s="618"/>
      <c r="FVP37" s="618"/>
      <c r="FVQ37" s="618"/>
      <c r="FVR37" s="618"/>
      <c r="FVS37" s="618"/>
      <c r="FVT37" s="618"/>
      <c r="FVU37" s="618"/>
      <c r="FVV37" s="618"/>
      <c r="FVW37" s="618"/>
      <c r="FVX37" s="618"/>
      <c r="FVY37" s="618"/>
      <c r="FVZ37" s="618"/>
      <c r="FWA37" s="618"/>
      <c r="FWB37" s="618"/>
      <c r="FWC37" s="618"/>
      <c r="FWD37" s="618"/>
      <c r="FWE37" s="618"/>
      <c r="FWF37" s="618"/>
      <c r="FWG37" s="618"/>
      <c r="FWH37" s="618"/>
      <c r="FWI37" s="618"/>
      <c r="FWJ37" s="618"/>
      <c r="FWK37" s="618"/>
      <c r="FWL37" s="618"/>
      <c r="FWM37" s="618"/>
      <c r="FWN37" s="618"/>
      <c r="FWO37" s="618"/>
      <c r="FWP37" s="618"/>
      <c r="FWQ37" s="618"/>
      <c r="FWR37" s="618"/>
      <c r="FWS37" s="618"/>
      <c r="FWT37" s="618"/>
      <c r="FWU37" s="618"/>
      <c r="FWV37" s="618"/>
      <c r="FWW37" s="618"/>
      <c r="FWX37" s="618"/>
      <c r="FWY37" s="618"/>
      <c r="FWZ37" s="618"/>
      <c r="FXA37" s="618"/>
      <c r="FXB37" s="618"/>
      <c r="FXC37" s="618"/>
      <c r="FXD37" s="618"/>
      <c r="FXE37" s="618"/>
      <c r="FXF37" s="618"/>
      <c r="FXG37" s="618"/>
      <c r="FXH37" s="618"/>
      <c r="FXI37" s="618"/>
      <c r="FXJ37" s="618"/>
      <c r="FXK37" s="618"/>
      <c r="FXL37" s="618"/>
      <c r="FXM37" s="618"/>
      <c r="FXN37" s="618"/>
      <c r="FXO37" s="618"/>
      <c r="FXP37" s="618"/>
      <c r="FXQ37" s="618"/>
      <c r="FXR37" s="618"/>
      <c r="FXS37" s="618"/>
      <c r="FXT37" s="618"/>
      <c r="FXU37" s="618"/>
      <c r="FXV37" s="618"/>
      <c r="FXW37" s="618"/>
      <c r="FXX37" s="618"/>
      <c r="FXY37" s="618"/>
      <c r="FXZ37" s="618"/>
      <c r="FYA37" s="618"/>
      <c r="FYB37" s="618"/>
      <c r="FYC37" s="618"/>
      <c r="FYD37" s="618"/>
      <c r="FYE37" s="618"/>
      <c r="FYF37" s="618"/>
      <c r="FYG37" s="618"/>
      <c r="FYH37" s="618"/>
      <c r="FYI37" s="618"/>
      <c r="FYJ37" s="618"/>
      <c r="FYK37" s="618"/>
      <c r="FYL37" s="618"/>
      <c r="FYM37" s="618"/>
      <c r="FYN37" s="618"/>
      <c r="FYO37" s="618"/>
      <c r="FYP37" s="618"/>
      <c r="FYQ37" s="618"/>
      <c r="FYR37" s="618"/>
      <c r="FYS37" s="618"/>
      <c r="FYT37" s="618"/>
      <c r="FYU37" s="618"/>
      <c r="FYV37" s="618"/>
      <c r="FYW37" s="618"/>
      <c r="FYX37" s="618"/>
      <c r="FYY37" s="618"/>
      <c r="FYZ37" s="618"/>
      <c r="FZA37" s="618"/>
      <c r="FZB37" s="618"/>
      <c r="FZC37" s="618"/>
      <c r="FZD37" s="618"/>
      <c r="FZE37" s="618"/>
      <c r="FZF37" s="618"/>
      <c r="FZG37" s="618"/>
      <c r="FZH37" s="618"/>
      <c r="FZI37" s="618"/>
      <c r="FZJ37" s="618"/>
      <c r="FZK37" s="618"/>
      <c r="FZL37" s="618"/>
      <c r="FZM37" s="618"/>
      <c r="FZN37" s="618"/>
      <c r="FZO37" s="618"/>
      <c r="FZP37" s="618"/>
      <c r="FZQ37" s="618"/>
      <c r="FZR37" s="618"/>
      <c r="FZS37" s="618"/>
      <c r="FZT37" s="618"/>
      <c r="FZU37" s="618"/>
      <c r="FZV37" s="618"/>
      <c r="FZW37" s="618"/>
      <c r="FZX37" s="618"/>
      <c r="FZY37" s="618"/>
      <c r="FZZ37" s="618"/>
      <c r="GAA37" s="618"/>
      <c r="GAB37" s="618"/>
      <c r="GAC37" s="618"/>
      <c r="GAD37" s="618"/>
      <c r="GAE37" s="618"/>
      <c r="GAF37" s="618"/>
      <c r="GAG37" s="618"/>
      <c r="GAH37" s="618"/>
      <c r="GAI37" s="618"/>
      <c r="GAJ37" s="618"/>
      <c r="GAK37" s="618"/>
      <c r="GAL37" s="618"/>
      <c r="GAM37" s="618"/>
      <c r="GAN37" s="618"/>
      <c r="GAO37" s="618"/>
      <c r="GAP37" s="618"/>
      <c r="GAQ37" s="618"/>
      <c r="GAR37" s="618"/>
      <c r="GAS37" s="618"/>
      <c r="GAT37" s="618"/>
      <c r="GAU37" s="618"/>
      <c r="GAV37" s="618"/>
      <c r="GAW37" s="618"/>
      <c r="GAX37" s="618"/>
      <c r="GAY37" s="618"/>
      <c r="GAZ37" s="618"/>
      <c r="GBA37" s="618"/>
      <c r="GBB37" s="618"/>
      <c r="GBC37" s="618"/>
      <c r="GBD37" s="618"/>
      <c r="GBE37" s="618"/>
      <c r="GBF37" s="618"/>
      <c r="GBG37" s="618"/>
      <c r="GBH37" s="618"/>
      <c r="GBI37" s="618"/>
      <c r="GBJ37" s="618"/>
      <c r="GBK37" s="618"/>
      <c r="GBL37" s="618"/>
      <c r="GBM37" s="618"/>
      <c r="GBN37" s="618"/>
      <c r="GBO37" s="618"/>
      <c r="GBP37" s="618"/>
      <c r="GBQ37" s="618"/>
      <c r="GBR37" s="618"/>
      <c r="GBS37" s="618"/>
      <c r="GBT37" s="618"/>
      <c r="GBU37" s="618"/>
      <c r="GBV37" s="618"/>
      <c r="GBW37" s="618"/>
      <c r="GBX37" s="618"/>
      <c r="GBY37" s="618"/>
      <c r="GBZ37" s="618"/>
      <c r="GCA37" s="618"/>
      <c r="GCB37" s="618"/>
      <c r="GCC37" s="618"/>
      <c r="GCD37" s="618"/>
      <c r="GCE37" s="618"/>
      <c r="GCF37" s="618"/>
      <c r="GCG37" s="618"/>
      <c r="GCH37" s="618"/>
      <c r="GCI37" s="618"/>
      <c r="GCJ37" s="618"/>
      <c r="GCK37" s="618"/>
      <c r="GCL37" s="618"/>
      <c r="GCM37" s="618"/>
      <c r="GCN37" s="618"/>
      <c r="GCO37" s="618"/>
      <c r="GCP37" s="618"/>
      <c r="GCQ37" s="618"/>
      <c r="GCR37" s="618"/>
      <c r="GCS37" s="618"/>
      <c r="GCT37" s="618"/>
      <c r="GCU37" s="618"/>
      <c r="GCV37" s="618"/>
      <c r="GCW37" s="618"/>
      <c r="GCX37" s="618"/>
      <c r="GCY37" s="618"/>
      <c r="GCZ37" s="618"/>
      <c r="GDA37" s="618"/>
      <c r="GDB37" s="618"/>
      <c r="GDC37" s="618"/>
      <c r="GDD37" s="618"/>
      <c r="GDE37" s="618"/>
      <c r="GDF37" s="618"/>
      <c r="GDG37" s="618"/>
      <c r="GDH37" s="618"/>
      <c r="GDI37" s="618"/>
      <c r="GDJ37" s="618"/>
      <c r="GDK37" s="618"/>
      <c r="GDL37" s="618"/>
      <c r="GDM37" s="618"/>
      <c r="GDN37" s="618"/>
      <c r="GDO37" s="618"/>
      <c r="GDP37" s="618"/>
      <c r="GDQ37" s="618"/>
      <c r="GDR37" s="618"/>
      <c r="GDS37" s="618"/>
      <c r="GDT37" s="618"/>
      <c r="GDU37" s="618"/>
      <c r="GDV37" s="618"/>
      <c r="GDW37" s="618"/>
      <c r="GDX37" s="618"/>
      <c r="GDY37" s="618"/>
      <c r="GDZ37" s="618"/>
      <c r="GEA37" s="618"/>
      <c r="GEB37" s="618"/>
      <c r="GEC37" s="618"/>
      <c r="GED37" s="618"/>
      <c r="GEE37" s="618"/>
      <c r="GEF37" s="618"/>
      <c r="GEG37" s="618"/>
      <c r="GEH37" s="618"/>
      <c r="GEI37" s="618"/>
      <c r="GEJ37" s="618"/>
      <c r="GEK37" s="618"/>
      <c r="GEL37" s="618"/>
      <c r="GEM37" s="618"/>
      <c r="GEN37" s="618"/>
      <c r="GEO37" s="618"/>
      <c r="GEP37" s="618"/>
      <c r="GEQ37" s="618"/>
      <c r="GER37" s="618"/>
      <c r="GES37" s="618"/>
      <c r="GET37" s="618"/>
      <c r="GEU37" s="618"/>
      <c r="GEV37" s="618"/>
      <c r="GEW37" s="618"/>
      <c r="GEX37" s="618"/>
      <c r="GEY37" s="618"/>
      <c r="GEZ37" s="618"/>
      <c r="GFA37" s="618"/>
      <c r="GFB37" s="618"/>
      <c r="GFC37" s="618"/>
      <c r="GFD37" s="618"/>
      <c r="GFE37" s="618"/>
      <c r="GFF37" s="618"/>
      <c r="GFG37" s="618"/>
      <c r="GFH37" s="618"/>
      <c r="GFI37" s="618"/>
      <c r="GFJ37" s="618"/>
      <c r="GFK37" s="618"/>
      <c r="GFL37" s="618"/>
      <c r="GFM37" s="618"/>
      <c r="GFN37" s="618"/>
      <c r="GFO37" s="618"/>
      <c r="GFP37" s="618"/>
      <c r="GFQ37" s="618"/>
      <c r="GFR37" s="618"/>
      <c r="GFS37" s="618"/>
      <c r="GFT37" s="618"/>
      <c r="GFU37" s="618"/>
      <c r="GFV37" s="618"/>
      <c r="GFW37" s="618"/>
      <c r="GFX37" s="618"/>
      <c r="GFY37" s="618"/>
      <c r="GFZ37" s="618"/>
      <c r="GGA37" s="618"/>
      <c r="GGB37" s="618"/>
      <c r="GGC37" s="618"/>
      <c r="GGD37" s="618"/>
      <c r="GGE37" s="618"/>
      <c r="GGF37" s="618"/>
      <c r="GGG37" s="618"/>
      <c r="GGH37" s="618"/>
      <c r="GGI37" s="618"/>
      <c r="GGJ37" s="618"/>
      <c r="GGK37" s="618"/>
      <c r="GGL37" s="618"/>
      <c r="GGM37" s="618"/>
      <c r="GGN37" s="618"/>
      <c r="GGO37" s="618"/>
      <c r="GGP37" s="618"/>
      <c r="GGQ37" s="618"/>
      <c r="GGR37" s="618"/>
      <c r="GGS37" s="618"/>
      <c r="GGT37" s="618"/>
      <c r="GGU37" s="618"/>
      <c r="GGV37" s="618"/>
      <c r="GGW37" s="618"/>
      <c r="GGX37" s="618"/>
      <c r="GGY37" s="618"/>
      <c r="GGZ37" s="618"/>
      <c r="GHA37" s="618"/>
      <c r="GHB37" s="618"/>
      <c r="GHC37" s="618"/>
      <c r="GHD37" s="618"/>
      <c r="GHE37" s="618"/>
      <c r="GHF37" s="618"/>
      <c r="GHG37" s="618"/>
      <c r="GHH37" s="618"/>
      <c r="GHI37" s="618"/>
      <c r="GHJ37" s="618"/>
      <c r="GHK37" s="618"/>
      <c r="GHL37" s="618"/>
      <c r="GHM37" s="618"/>
      <c r="GHN37" s="618"/>
      <c r="GHO37" s="618"/>
      <c r="GHP37" s="618"/>
      <c r="GHQ37" s="618"/>
      <c r="GHR37" s="618"/>
      <c r="GHS37" s="618"/>
      <c r="GHT37" s="618"/>
      <c r="GHU37" s="618"/>
      <c r="GHV37" s="618"/>
      <c r="GHW37" s="618"/>
      <c r="GHX37" s="618"/>
      <c r="GHY37" s="618"/>
      <c r="GHZ37" s="618"/>
      <c r="GIA37" s="618"/>
      <c r="GIB37" s="618"/>
      <c r="GIC37" s="618"/>
      <c r="GID37" s="618"/>
      <c r="GIE37" s="618"/>
      <c r="GIF37" s="618"/>
      <c r="GIG37" s="618"/>
      <c r="GIH37" s="618"/>
      <c r="GII37" s="618"/>
      <c r="GIJ37" s="618"/>
      <c r="GIK37" s="618"/>
      <c r="GIL37" s="618"/>
      <c r="GIM37" s="618"/>
      <c r="GIN37" s="618"/>
      <c r="GIO37" s="618"/>
      <c r="GIP37" s="618"/>
      <c r="GIQ37" s="618"/>
      <c r="GIR37" s="618"/>
      <c r="GIS37" s="618"/>
      <c r="GIT37" s="618"/>
      <c r="GIU37" s="618"/>
      <c r="GIV37" s="618"/>
      <c r="GIW37" s="618"/>
      <c r="GIX37" s="618"/>
      <c r="GIY37" s="618"/>
      <c r="GIZ37" s="618"/>
      <c r="GJA37" s="618"/>
      <c r="GJB37" s="618"/>
      <c r="GJC37" s="618"/>
      <c r="GJD37" s="618"/>
      <c r="GJE37" s="618"/>
      <c r="GJF37" s="618"/>
      <c r="GJG37" s="618"/>
      <c r="GJH37" s="618"/>
      <c r="GJI37" s="618"/>
      <c r="GJJ37" s="618"/>
      <c r="GJK37" s="618"/>
      <c r="GJL37" s="618"/>
      <c r="GJM37" s="618"/>
      <c r="GJN37" s="618"/>
      <c r="GJO37" s="618"/>
      <c r="GJP37" s="618"/>
      <c r="GJQ37" s="618"/>
      <c r="GJR37" s="618"/>
      <c r="GJS37" s="618"/>
      <c r="GJT37" s="618"/>
      <c r="GJU37" s="618"/>
      <c r="GJV37" s="618"/>
      <c r="GJW37" s="618"/>
      <c r="GJX37" s="618"/>
      <c r="GJY37" s="618"/>
      <c r="GJZ37" s="618"/>
      <c r="GKA37" s="618"/>
      <c r="GKB37" s="618"/>
      <c r="GKC37" s="618"/>
      <c r="GKD37" s="618"/>
      <c r="GKE37" s="618"/>
      <c r="GKF37" s="618"/>
      <c r="GKG37" s="618"/>
      <c r="GKH37" s="618"/>
      <c r="GKI37" s="618"/>
      <c r="GKJ37" s="618"/>
      <c r="GKK37" s="618"/>
      <c r="GKL37" s="618"/>
      <c r="GKM37" s="618"/>
      <c r="GKN37" s="618"/>
      <c r="GKO37" s="618"/>
      <c r="GKP37" s="618"/>
      <c r="GKQ37" s="618"/>
      <c r="GKR37" s="618"/>
      <c r="GKS37" s="618"/>
      <c r="GKT37" s="618"/>
      <c r="GKU37" s="618"/>
      <c r="GKV37" s="618"/>
      <c r="GKW37" s="618"/>
      <c r="GKX37" s="618"/>
      <c r="GKY37" s="618"/>
      <c r="GKZ37" s="618"/>
      <c r="GLA37" s="618"/>
      <c r="GLB37" s="618"/>
      <c r="GLC37" s="618"/>
      <c r="GLD37" s="618"/>
      <c r="GLE37" s="618"/>
      <c r="GLF37" s="618"/>
      <c r="GLG37" s="618"/>
      <c r="GLH37" s="618"/>
      <c r="GLI37" s="618"/>
      <c r="GLJ37" s="618"/>
      <c r="GLK37" s="618"/>
      <c r="GLL37" s="618"/>
      <c r="GLM37" s="618"/>
      <c r="GLN37" s="618"/>
      <c r="GLO37" s="618"/>
      <c r="GLP37" s="618"/>
      <c r="GLQ37" s="618"/>
      <c r="GLR37" s="618"/>
      <c r="GLS37" s="618"/>
      <c r="GLT37" s="618"/>
      <c r="GLU37" s="618"/>
      <c r="GLV37" s="618"/>
      <c r="GLW37" s="618"/>
      <c r="GLX37" s="618"/>
      <c r="GLY37" s="618"/>
      <c r="GLZ37" s="618"/>
      <c r="GMA37" s="618"/>
      <c r="GMB37" s="618"/>
      <c r="GMC37" s="618"/>
      <c r="GMD37" s="618"/>
      <c r="GME37" s="618"/>
      <c r="GMF37" s="618"/>
      <c r="GMG37" s="618"/>
      <c r="GMH37" s="618"/>
      <c r="GMI37" s="618"/>
      <c r="GMJ37" s="618"/>
      <c r="GMK37" s="618"/>
      <c r="GML37" s="618"/>
      <c r="GMM37" s="618"/>
      <c r="GMN37" s="618"/>
      <c r="GMO37" s="618"/>
      <c r="GMP37" s="618"/>
      <c r="GMQ37" s="618"/>
      <c r="GMR37" s="618"/>
      <c r="GMS37" s="618"/>
      <c r="GMT37" s="618"/>
      <c r="GMU37" s="618"/>
      <c r="GMV37" s="618"/>
      <c r="GMW37" s="618"/>
      <c r="GMX37" s="618"/>
      <c r="GMY37" s="618"/>
      <c r="GMZ37" s="618"/>
      <c r="GNA37" s="618"/>
      <c r="GNB37" s="618"/>
      <c r="GNC37" s="618"/>
      <c r="GND37" s="618"/>
      <c r="GNE37" s="618"/>
      <c r="GNF37" s="618"/>
      <c r="GNG37" s="618"/>
      <c r="GNH37" s="618"/>
      <c r="GNI37" s="618"/>
      <c r="GNJ37" s="618"/>
      <c r="GNK37" s="618"/>
      <c r="GNL37" s="618"/>
      <c r="GNM37" s="618"/>
      <c r="GNN37" s="618"/>
      <c r="GNO37" s="618"/>
      <c r="GNP37" s="618"/>
      <c r="GNQ37" s="618"/>
      <c r="GNR37" s="618"/>
      <c r="GNS37" s="618"/>
      <c r="GNT37" s="618"/>
      <c r="GNU37" s="618"/>
      <c r="GNV37" s="618"/>
      <c r="GNW37" s="618"/>
      <c r="GNX37" s="618"/>
      <c r="GNY37" s="618"/>
      <c r="GNZ37" s="618"/>
      <c r="GOA37" s="618"/>
      <c r="GOB37" s="618"/>
      <c r="GOC37" s="618"/>
      <c r="GOD37" s="618"/>
      <c r="GOE37" s="618"/>
      <c r="GOF37" s="618"/>
      <c r="GOG37" s="618"/>
      <c r="GOH37" s="618"/>
      <c r="GOI37" s="618"/>
      <c r="GOJ37" s="618"/>
      <c r="GOK37" s="618"/>
      <c r="GOL37" s="618"/>
      <c r="GOM37" s="618"/>
      <c r="GON37" s="618"/>
      <c r="GOO37" s="618"/>
      <c r="GOP37" s="618"/>
      <c r="GOQ37" s="618"/>
      <c r="GOR37" s="618"/>
      <c r="GOS37" s="618"/>
      <c r="GOT37" s="618"/>
      <c r="GOU37" s="618"/>
      <c r="GOV37" s="618"/>
      <c r="GOW37" s="618"/>
      <c r="GOX37" s="618"/>
      <c r="GOY37" s="618"/>
      <c r="GOZ37" s="618"/>
      <c r="GPA37" s="618"/>
      <c r="GPB37" s="618"/>
      <c r="GPC37" s="618"/>
      <c r="GPD37" s="618"/>
      <c r="GPE37" s="618"/>
      <c r="GPF37" s="618"/>
      <c r="GPG37" s="618"/>
      <c r="GPH37" s="618"/>
      <c r="GPI37" s="618"/>
      <c r="GPJ37" s="618"/>
      <c r="GPK37" s="618"/>
      <c r="GPL37" s="618"/>
      <c r="GPM37" s="618"/>
      <c r="GPN37" s="618"/>
      <c r="GPO37" s="618"/>
      <c r="GPP37" s="618"/>
      <c r="GPQ37" s="618"/>
      <c r="GPR37" s="618"/>
      <c r="GPS37" s="618"/>
      <c r="GPT37" s="618"/>
      <c r="GPU37" s="618"/>
      <c r="GPV37" s="618"/>
      <c r="GPW37" s="618"/>
      <c r="GPX37" s="618"/>
      <c r="GPY37" s="618"/>
      <c r="GPZ37" s="618"/>
      <c r="GQA37" s="618"/>
      <c r="GQB37" s="618"/>
      <c r="GQC37" s="618"/>
      <c r="GQD37" s="618"/>
      <c r="GQE37" s="618"/>
      <c r="GQF37" s="618"/>
      <c r="GQG37" s="618"/>
      <c r="GQH37" s="618"/>
      <c r="GQI37" s="618"/>
      <c r="GQJ37" s="618"/>
      <c r="GQK37" s="618"/>
      <c r="GQL37" s="618"/>
      <c r="GQM37" s="618"/>
      <c r="GQN37" s="618"/>
      <c r="GQO37" s="618"/>
      <c r="GQP37" s="618"/>
      <c r="GQQ37" s="618"/>
      <c r="GQR37" s="618"/>
      <c r="GQS37" s="618"/>
      <c r="GQT37" s="618"/>
      <c r="GQU37" s="618"/>
      <c r="GQV37" s="618"/>
      <c r="GQW37" s="618"/>
      <c r="GQX37" s="618"/>
      <c r="GQY37" s="618"/>
      <c r="GQZ37" s="618"/>
      <c r="GRA37" s="618"/>
      <c r="GRB37" s="618"/>
      <c r="GRC37" s="618"/>
      <c r="GRD37" s="618"/>
      <c r="GRE37" s="618"/>
      <c r="GRF37" s="618"/>
      <c r="GRG37" s="618"/>
      <c r="GRH37" s="618"/>
      <c r="GRI37" s="618"/>
      <c r="GRJ37" s="618"/>
      <c r="GRK37" s="618"/>
      <c r="GRL37" s="618"/>
      <c r="GRM37" s="618"/>
      <c r="GRN37" s="618"/>
      <c r="GRO37" s="618"/>
      <c r="GRP37" s="618"/>
      <c r="GRQ37" s="618"/>
      <c r="GRR37" s="618"/>
      <c r="GRS37" s="618"/>
      <c r="GRT37" s="618"/>
      <c r="GRU37" s="618"/>
      <c r="GRV37" s="618"/>
      <c r="GRW37" s="618"/>
      <c r="GRX37" s="618"/>
      <c r="GRY37" s="618"/>
      <c r="GRZ37" s="618"/>
      <c r="GSA37" s="618"/>
      <c r="GSB37" s="618"/>
      <c r="GSC37" s="618"/>
      <c r="GSD37" s="618"/>
      <c r="GSE37" s="618"/>
      <c r="GSF37" s="618"/>
      <c r="GSG37" s="618"/>
      <c r="GSH37" s="618"/>
      <c r="GSI37" s="618"/>
      <c r="GSJ37" s="618"/>
      <c r="GSK37" s="618"/>
      <c r="GSL37" s="618"/>
      <c r="GSM37" s="618"/>
      <c r="GSN37" s="618"/>
      <c r="GSO37" s="618"/>
      <c r="GSP37" s="618"/>
      <c r="GSQ37" s="618"/>
      <c r="GSR37" s="618"/>
      <c r="GSS37" s="618"/>
      <c r="GST37" s="618"/>
      <c r="GSU37" s="618"/>
      <c r="GSV37" s="618"/>
      <c r="GSW37" s="618"/>
      <c r="GSX37" s="618"/>
      <c r="GSY37" s="618"/>
      <c r="GSZ37" s="618"/>
      <c r="GTA37" s="618"/>
      <c r="GTB37" s="618"/>
      <c r="GTC37" s="618"/>
      <c r="GTD37" s="618"/>
      <c r="GTE37" s="618"/>
      <c r="GTF37" s="618"/>
      <c r="GTG37" s="618"/>
      <c r="GTH37" s="618"/>
      <c r="GTI37" s="618"/>
      <c r="GTJ37" s="618"/>
      <c r="GTK37" s="618"/>
      <c r="GTL37" s="618"/>
      <c r="GTM37" s="618"/>
      <c r="GTN37" s="618"/>
      <c r="GTO37" s="618"/>
      <c r="GTP37" s="618"/>
      <c r="GTQ37" s="618"/>
      <c r="GTR37" s="618"/>
      <c r="GTS37" s="618"/>
      <c r="GTT37" s="618"/>
      <c r="GTU37" s="618"/>
      <c r="GTV37" s="618"/>
      <c r="GTW37" s="618"/>
      <c r="GTX37" s="618"/>
      <c r="GTY37" s="618"/>
      <c r="GTZ37" s="618"/>
      <c r="GUA37" s="618"/>
      <c r="GUB37" s="618"/>
      <c r="GUC37" s="618"/>
      <c r="GUD37" s="618"/>
      <c r="GUE37" s="618"/>
      <c r="GUF37" s="618"/>
      <c r="GUG37" s="618"/>
      <c r="GUH37" s="618"/>
      <c r="GUI37" s="618"/>
      <c r="GUJ37" s="618"/>
      <c r="GUK37" s="618"/>
      <c r="GUL37" s="618"/>
      <c r="GUM37" s="618"/>
      <c r="GUN37" s="618"/>
      <c r="GUO37" s="618"/>
      <c r="GUP37" s="618"/>
      <c r="GUQ37" s="618"/>
      <c r="GUR37" s="618"/>
      <c r="GUS37" s="618"/>
      <c r="GUT37" s="618"/>
      <c r="GUU37" s="618"/>
      <c r="GUV37" s="618"/>
      <c r="GUW37" s="618"/>
      <c r="GUX37" s="618"/>
      <c r="GUY37" s="618"/>
      <c r="GUZ37" s="618"/>
      <c r="GVA37" s="618"/>
      <c r="GVB37" s="618"/>
      <c r="GVC37" s="618"/>
      <c r="GVD37" s="618"/>
      <c r="GVE37" s="618"/>
      <c r="GVF37" s="618"/>
      <c r="GVG37" s="618"/>
      <c r="GVH37" s="618"/>
      <c r="GVI37" s="618"/>
      <c r="GVJ37" s="618"/>
      <c r="GVK37" s="618"/>
      <c r="GVL37" s="618"/>
      <c r="GVM37" s="618"/>
      <c r="GVN37" s="618"/>
      <c r="GVO37" s="618"/>
      <c r="GVP37" s="618"/>
      <c r="GVQ37" s="618"/>
      <c r="GVR37" s="618"/>
      <c r="GVS37" s="618"/>
      <c r="GVT37" s="618"/>
      <c r="GVU37" s="618"/>
      <c r="GVV37" s="618"/>
      <c r="GVW37" s="618"/>
      <c r="GVX37" s="618"/>
      <c r="GVY37" s="618"/>
      <c r="GVZ37" s="618"/>
      <c r="GWA37" s="618"/>
      <c r="GWB37" s="618"/>
      <c r="GWC37" s="618"/>
      <c r="GWD37" s="618"/>
      <c r="GWE37" s="618"/>
      <c r="GWF37" s="618"/>
      <c r="GWG37" s="618"/>
      <c r="GWH37" s="618"/>
      <c r="GWI37" s="618"/>
      <c r="GWJ37" s="618"/>
      <c r="GWK37" s="618"/>
      <c r="GWL37" s="618"/>
      <c r="GWM37" s="618"/>
      <c r="GWN37" s="618"/>
      <c r="GWO37" s="618"/>
      <c r="GWP37" s="618"/>
      <c r="GWQ37" s="618"/>
      <c r="GWR37" s="618"/>
      <c r="GWS37" s="618"/>
      <c r="GWT37" s="618"/>
      <c r="GWU37" s="618"/>
      <c r="GWV37" s="618"/>
      <c r="GWW37" s="618"/>
      <c r="GWX37" s="618"/>
      <c r="GWY37" s="618"/>
      <c r="GWZ37" s="618"/>
      <c r="GXA37" s="618"/>
      <c r="GXB37" s="618"/>
      <c r="GXC37" s="618"/>
      <c r="GXD37" s="618"/>
      <c r="GXE37" s="618"/>
      <c r="GXF37" s="618"/>
      <c r="GXG37" s="618"/>
      <c r="GXH37" s="618"/>
      <c r="GXI37" s="618"/>
      <c r="GXJ37" s="618"/>
      <c r="GXK37" s="618"/>
      <c r="GXL37" s="618"/>
      <c r="GXM37" s="618"/>
      <c r="GXN37" s="618"/>
      <c r="GXO37" s="618"/>
      <c r="GXP37" s="618"/>
      <c r="GXQ37" s="618"/>
      <c r="GXR37" s="618"/>
      <c r="GXS37" s="618"/>
      <c r="GXT37" s="618"/>
      <c r="GXU37" s="618"/>
      <c r="GXV37" s="618"/>
      <c r="GXW37" s="618"/>
      <c r="GXX37" s="618"/>
      <c r="GXY37" s="618"/>
      <c r="GXZ37" s="618"/>
      <c r="GYA37" s="618"/>
      <c r="GYB37" s="618"/>
      <c r="GYC37" s="618"/>
      <c r="GYD37" s="618"/>
      <c r="GYE37" s="618"/>
      <c r="GYF37" s="618"/>
      <c r="GYG37" s="618"/>
      <c r="GYH37" s="618"/>
      <c r="GYI37" s="618"/>
      <c r="GYJ37" s="618"/>
      <c r="GYK37" s="618"/>
      <c r="GYL37" s="618"/>
      <c r="GYM37" s="618"/>
      <c r="GYN37" s="618"/>
      <c r="GYO37" s="618"/>
      <c r="GYP37" s="618"/>
      <c r="GYQ37" s="618"/>
      <c r="GYR37" s="618"/>
      <c r="GYS37" s="618"/>
      <c r="GYT37" s="618"/>
      <c r="GYU37" s="618"/>
      <c r="GYV37" s="618"/>
      <c r="GYW37" s="618"/>
      <c r="GYX37" s="618"/>
      <c r="GYY37" s="618"/>
      <c r="GYZ37" s="618"/>
      <c r="GZA37" s="618"/>
      <c r="GZB37" s="618"/>
      <c r="GZC37" s="618"/>
      <c r="GZD37" s="618"/>
      <c r="GZE37" s="618"/>
      <c r="GZF37" s="618"/>
      <c r="GZG37" s="618"/>
      <c r="GZH37" s="618"/>
      <c r="GZI37" s="618"/>
      <c r="GZJ37" s="618"/>
      <c r="GZK37" s="618"/>
      <c r="GZL37" s="618"/>
      <c r="GZM37" s="618"/>
      <c r="GZN37" s="618"/>
      <c r="GZO37" s="618"/>
      <c r="GZP37" s="618"/>
      <c r="GZQ37" s="618"/>
      <c r="GZR37" s="618"/>
      <c r="GZS37" s="618"/>
      <c r="GZT37" s="618"/>
      <c r="GZU37" s="618"/>
      <c r="GZV37" s="618"/>
      <c r="GZW37" s="618"/>
      <c r="GZX37" s="618"/>
      <c r="GZY37" s="618"/>
      <c r="GZZ37" s="618"/>
      <c r="HAA37" s="618"/>
      <c r="HAB37" s="618"/>
      <c r="HAC37" s="618"/>
      <c r="HAD37" s="618"/>
      <c r="HAE37" s="618"/>
      <c r="HAF37" s="618"/>
      <c r="HAG37" s="618"/>
      <c r="HAH37" s="618"/>
      <c r="HAI37" s="618"/>
      <c r="HAJ37" s="618"/>
      <c r="HAK37" s="618"/>
      <c r="HAL37" s="618"/>
      <c r="HAM37" s="618"/>
      <c r="HAN37" s="618"/>
      <c r="HAO37" s="618"/>
      <c r="HAP37" s="618"/>
      <c r="HAQ37" s="618"/>
      <c r="HAR37" s="618"/>
      <c r="HAS37" s="618"/>
      <c r="HAT37" s="618"/>
      <c r="HAU37" s="618"/>
      <c r="HAV37" s="618"/>
      <c r="HAW37" s="618"/>
      <c r="HAX37" s="618"/>
      <c r="HAY37" s="618"/>
      <c r="HAZ37" s="618"/>
      <c r="HBA37" s="618"/>
      <c r="HBB37" s="618"/>
      <c r="HBC37" s="618"/>
      <c r="HBD37" s="618"/>
      <c r="HBE37" s="618"/>
      <c r="HBF37" s="618"/>
      <c r="HBG37" s="618"/>
      <c r="HBH37" s="618"/>
      <c r="HBI37" s="618"/>
      <c r="HBJ37" s="618"/>
      <c r="HBK37" s="618"/>
      <c r="HBL37" s="618"/>
      <c r="HBM37" s="618"/>
      <c r="HBN37" s="618"/>
      <c r="HBO37" s="618"/>
      <c r="HBP37" s="618"/>
      <c r="HBQ37" s="618"/>
      <c r="HBR37" s="618"/>
      <c r="HBS37" s="618"/>
      <c r="HBT37" s="618"/>
      <c r="HBU37" s="618"/>
      <c r="HBV37" s="618"/>
      <c r="HBW37" s="618"/>
      <c r="HBX37" s="618"/>
      <c r="HBY37" s="618"/>
      <c r="HBZ37" s="618"/>
      <c r="HCA37" s="618"/>
      <c r="HCB37" s="618"/>
      <c r="HCC37" s="618"/>
      <c r="HCD37" s="618"/>
      <c r="HCE37" s="618"/>
      <c r="HCF37" s="618"/>
      <c r="HCG37" s="618"/>
      <c r="HCH37" s="618"/>
      <c r="HCI37" s="618"/>
      <c r="HCJ37" s="618"/>
      <c r="HCK37" s="618"/>
      <c r="HCL37" s="618"/>
      <c r="HCM37" s="618"/>
      <c r="HCN37" s="618"/>
      <c r="HCO37" s="618"/>
      <c r="HCP37" s="618"/>
      <c r="HCQ37" s="618"/>
      <c r="HCR37" s="618"/>
      <c r="HCS37" s="618"/>
      <c r="HCT37" s="618"/>
      <c r="HCU37" s="618"/>
      <c r="HCV37" s="618"/>
      <c r="HCW37" s="618"/>
      <c r="HCX37" s="618"/>
      <c r="HCY37" s="618"/>
      <c r="HCZ37" s="618"/>
      <c r="HDA37" s="618"/>
      <c r="HDB37" s="618"/>
      <c r="HDC37" s="618"/>
      <c r="HDD37" s="618"/>
      <c r="HDE37" s="618"/>
      <c r="HDF37" s="618"/>
      <c r="HDG37" s="618"/>
      <c r="HDH37" s="618"/>
      <c r="HDI37" s="618"/>
      <c r="HDJ37" s="618"/>
      <c r="HDK37" s="618"/>
      <c r="HDL37" s="618"/>
      <c r="HDM37" s="618"/>
      <c r="HDN37" s="618"/>
      <c r="HDO37" s="618"/>
      <c r="HDP37" s="618"/>
      <c r="HDQ37" s="618"/>
      <c r="HDR37" s="618"/>
      <c r="HDS37" s="618"/>
      <c r="HDT37" s="618"/>
      <c r="HDU37" s="618"/>
      <c r="HDV37" s="618"/>
      <c r="HDW37" s="618"/>
      <c r="HDX37" s="618"/>
      <c r="HDY37" s="618"/>
      <c r="HDZ37" s="618"/>
      <c r="HEA37" s="618"/>
      <c r="HEB37" s="618"/>
      <c r="HEC37" s="618"/>
      <c r="HED37" s="618"/>
      <c r="HEE37" s="618"/>
      <c r="HEF37" s="618"/>
      <c r="HEG37" s="618"/>
      <c r="HEH37" s="618"/>
      <c r="HEI37" s="618"/>
      <c r="HEJ37" s="618"/>
      <c r="HEK37" s="618"/>
      <c r="HEL37" s="618"/>
      <c r="HEM37" s="618"/>
      <c r="HEN37" s="618"/>
      <c r="HEO37" s="618"/>
      <c r="HEP37" s="618"/>
      <c r="HEQ37" s="618"/>
      <c r="HER37" s="618"/>
      <c r="HES37" s="618"/>
      <c r="HET37" s="618"/>
      <c r="HEU37" s="618"/>
      <c r="HEV37" s="618"/>
      <c r="HEW37" s="618"/>
      <c r="HEX37" s="618"/>
      <c r="HEY37" s="618"/>
      <c r="HEZ37" s="618"/>
      <c r="HFA37" s="618"/>
      <c r="HFB37" s="618"/>
      <c r="HFC37" s="618"/>
      <c r="HFD37" s="618"/>
      <c r="HFE37" s="618"/>
      <c r="HFF37" s="618"/>
      <c r="HFG37" s="618"/>
      <c r="HFH37" s="618"/>
      <c r="HFI37" s="618"/>
      <c r="HFJ37" s="618"/>
      <c r="HFK37" s="618"/>
      <c r="HFL37" s="618"/>
      <c r="HFM37" s="618"/>
      <c r="HFN37" s="618"/>
      <c r="HFO37" s="618"/>
      <c r="HFP37" s="618"/>
      <c r="HFQ37" s="618"/>
      <c r="HFR37" s="618"/>
      <c r="HFS37" s="618"/>
      <c r="HFT37" s="618"/>
      <c r="HFU37" s="618"/>
      <c r="HFV37" s="618"/>
      <c r="HFW37" s="618"/>
      <c r="HFX37" s="618"/>
      <c r="HFY37" s="618"/>
      <c r="HFZ37" s="618"/>
      <c r="HGA37" s="618"/>
      <c r="HGB37" s="618"/>
      <c r="HGC37" s="618"/>
      <c r="HGD37" s="618"/>
      <c r="HGE37" s="618"/>
      <c r="HGF37" s="618"/>
      <c r="HGG37" s="618"/>
      <c r="HGH37" s="618"/>
      <c r="HGI37" s="618"/>
      <c r="HGJ37" s="618"/>
      <c r="HGK37" s="618"/>
      <c r="HGL37" s="618"/>
      <c r="HGM37" s="618"/>
      <c r="HGN37" s="618"/>
      <c r="HGO37" s="618"/>
      <c r="HGP37" s="618"/>
      <c r="HGQ37" s="618"/>
      <c r="HGR37" s="618"/>
      <c r="HGS37" s="618"/>
      <c r="HGT37" s="618"/>
      <c r="HGU37" s="618"/>
      <c r="HGV37" s="618"/>
      <c r="HGW37" s="618"/>
      <c r="HGX37" s="618"/>
      <c r="HGY37" s="618"/>
      <c r="HGZ37" s="618"/>
      <c r="HHA37" s="618"/>
      <c r="HHB37" s="618"/>
      <c r="HHC37" s="618"/>
      <c r="HHD37" s="618"/>
      <c r="HHE37" s="618"/>
      <c r="HHF37" s="618"/>
      <c r="HHG37" s="618"/>
      <c r="HHH37" s="618"/>
      <c r="HHI37" s="618"/>
      <c r="HHJ37" s="618"/>
      <c r="HHK37" s="618"/>
      <c r="HHL37" s="618"/>
      <c r="HHM37" s="618"/>
      <c r="HHN37" s="618"/>
      <c r="HHO37" s="618"/>
      <c r="HHP37" s="618"/>
      <c r="HHQ37" s="618"/>
      <c r="HHR37" s="618"/>
      <c r="HHS37" s="618"/>
      <c r="HHT37" s="618"/>
      <c r="HHU37" s="618"/>
      <c r="HHV37" s="618"/>
      <c r="HHW37" s="618"/>
      <c r="HHX37" s="618"/>
      <c r="HHY37" s="618"/>
      <c r="HHZ37" s="618"/>
      <c r="HIA37" s="618"/>
      <c r="HIB37" s="618"/>
      <c r="HIC37" s="618"/>
      <c r="HID37" s="618"/>
      <c r="HIE37" s="618"/>
      <c r="HIF37" s="618"/>
      <c r="HIG37" s="618"/>
      <c r="HIH37" s="618"/>
      <c r="HII37" s="618"/>
      <c r="HIJ37" s="618"/>
      <c r="HIK37" s="618"/>
      <c r="HIL37" s="618"/>
      <c r="HIM37" s="618"/>
      <c r="HIN37" s="618"/>
      <c r="HIO37" s="618"/>
      <c r="HIP37" s="618"/>
      <c r="HIQ37" s="618"/>
      <c r="HIR37" s="618"/>
      <c r="HIS37" s="618"/>
      <c r="HIT37" s="618"/>
      <c r="HIU37" s="618"/>
      <c r="HIV37" s="618"/>
      <c r="HIW37" s="618"/>
      <c r="HIX37" s="618"/>
      <c r="HIY37" s="618"/>
      <c r="HIZ37" s="618"/>
      <c r="HJA37" s="618"/>
      <c r="HJB37" s="618"/>
      <c r="HJC37" s="618"/>
      <c r="HJD37" s="618"/>
      <c r="HJE37" s="618"/>
      <c r="HJF37" s="618"/>
      <c r="HJG37" s="618"/>
      <c r="HJH37" s="618"/>
      <c r="HJI37" s="618"/>
      <c r="HJJ37" s="618"/>
      <c r="HJK37" s="618"/>
      <c r="HJL37" s="618"/>
      <c r="HJM37" s="618"/>
      <c r="HJN37" s="618"/>
      <c r="HJO37" s="618"/>
      <c r="HJP37" s="618"/>
      <c r="HJQ37" s="618"/>
      <c r="HJR37" s="618"/>
      <c r="HJS37" s="618"/>
      <c r="HJT37" s="618"/>
      <c r="HJU37" s="618"/>
      <c r="HJV37" s="618"/>
      <c r="HJW37" s="618"/>
      <c r="HJX37" s="618"/>
      <c r="HJY37" s="618"/>
      <c r="HJZ37" s="618"/>
      <c r="HKA37" s="618"/>
      <c r="HKB37" s="618"/>
      <c r="HKC37" s="618"/>
      <c r="HKD37" s="618"/>
      <c r="HKE37" s="618"/>
      <c r="HKF37" s="618"/>
      <c r="HKG37" s="618"/>
      <c r="HKH37" s="618"/>
      <c r="HKI37" s="618"/>
      <c r="HKJ37" s="618"/>
      <c r="HKK37" s="618"/>
      <c r="HKL37" s="618"/>
      <c r="HKM37" s="618"/>
      <c r="HKN37" s="618"/>
      <c r="HKO37" s="618"/>
      <c r="HKP37" s="618"/>
      <c r="HKQ37" s="618"/>
      <c r="HKR37" s="618"/>
      <c r="HKS37" s="618"/>
      <c r="HKT37" s="618"/>
      <c r="HKU37" s="618"/>
      <c r="HKV37" s="618"/>
      <c r="HKW37" s="618"/>
      <c r="HKX37" s="618"/>
      <c r="HKY37" s="618"/>
      <c r="HKZ37" s="618"/>
      <c r="HLA37" s="618"/>
      <c r="HLB37" s="618"/>
      <c r="HLC37" s="618"/>
      <c r="HLD37" s="618"/>
      <c r="HLE37" s="618"/>
      <c r="HLF37" s="618"/>
      <c r="HLG37" s="618"/>
      <c r="HLH37" s="618"/>
      <c r="HLI37" s="618"/>
      <c r="HLJ37" s="618"/>
      <c r="HLK37" s="618"/>
      <c r="HLL37" s="618"/>
      <c r="HLM37" s="618"/>
      <c r="HLN37" s="618"/>
      <c r="HLO37" s="618"/>
      <c r="HLP37" s="618"/>
      <c r="HLQ37" s="618"/>
      <c r="HLR37" s="618"/>
      <c r="HLS37" s="618"/>
      <c r="HLT37" s="618"/>
      <c r="HLU37" s="618"/>
      <c r="HLV37" s="618"/>
      <c r="HLW37" s="618"/>
      <c r="HLX37" s="618"/>
      <c r="HLY37" s="618"/>
      <c r="HLZ37" s="618"/>
      <c r="HMA37" s="618"/>
      <c r="HMB37" s="618"/>
      <c r="HMC37" s="618"/>
      <c r="HMD37" s="618"/>
      <c r="HME37" s="618"/>
      <c r="HMF37" s="618"/>
      <c r="HMG37" s="618"/>
      <c r="HMH37" s="618"/>
      <c r="HMI37" s="618"/>
      <c r="HMJ37" s="618"/>
      <c r="HMK37" s="618"/>
      <c r="HML37" s="618"/>
      <c r="HMM37" s="618"/>
      <c r="HMN37" s="618"/>
      <c r="HMO37" s="618"/>
      <c r="HMP37" s="618"/>
      <c r="HMQ37" s="618"/>
      <c r="HMR37" s="618"/>
      <c r="HMS37" s="618"/>
      <c r="HMT37" s="618"/>
      <c r="HMU37" s="618"/>
      <c r="HMV37" s="618"/>
      <c r="HMW37" s="618"/>
      <c r="HMX37" s="618"/>
      <c r="HMY37" s="618"/>
      <c r="HMZ37" s="618"/>
      <c r="HNA37" s="618"/>
      <c r="HNB37" s="618"/>
      <c r="HNC37" s="618"/>
      <c r="HND37" s="618"/>
      <c r="HNE37" s="618"/>
      <c r="HNF37" s="618"/>
      <c r="HNG37" s="618"/>
      <c r="HNH37" s="618"/>
      <c r="HNI37" s="618"/>
      <c r="HNJ37" s="618"/>
      <c r="HNK37" s="618"/>
      <c r="HNL37" s="618"/>
      <c r="HNM37" s="618"/>
      <c r="HNN37" s="618"/>
      <c r="HNO37" s="618"/>
      <c r="HNP37" s="618"/>
      <c r="HNQ37" s="618"/>
      <c r="HNR37" s="618"/>
      <c r="HNS37" s="618"/>
      <c r="HNT37" s="618"/>
      <c r="HNU37" s="618"/>
      <c r="HNV37" s="618"/>
      <c r="HNW37" s="618"/>
      <c r="HNX37" s="618"/>
      <c r="HNY37" s="618"/>
      <c r="HNZ37" s="618"/>
      <c r="HOA37" s="618"/>
      <c r="HOB37" s="618"/>
      <c r="HOC37" s="618"/>
      <c r="HOD37" s="618"/>
      <c r="HOE37" s="618"/>
      <c r="HOF37" s="618"/>
      <c r="HOG37" s="618"/>
      <c r="HOH37" s="618"/>
      <c r="HOI37" s="618"/>
      <c r="HOJ37" s="618"/>
      <c r="HOK37" s="618"/>
      <c r="HOL37" s="618"/>
      <c r="HOM37" s="618"/>
      <c r="HON37" s="618"/>
      <c r="HOO37" s="618"/>
      <c r="HOP37" s="618"/>
      <c r="HOQ37" s="618"/>
      <c r="HOR37" s="618"/>
      <c r="HOS37" s="618"/>
      <c r="HOT37" s="618"/>
      <c r="HOU37" s="618"/>
      <c r="HOV37" s="618"/>
      <c r="HOW37" s="618"/>
      <c r="HOX37" s="618"/>
      <c r="HOY37" s="618"/>
      <c r="HOZ37" s="618"/>
      <c r="HPA37" s="618"/>
      <c r="HPB37" s="618"/>
      <c r="HPC37" s="618"/>
      <c r="HPD37" s="618"/>
      <c r="HPE37" s="618"/>
      <c r="HPF37" s="618"/>
      <c r="HPG37" s="618"/>
      <c r="HPH37" s="618"/>
      <c r="HPI37" s="618"/>
      <c r="HPJ37" s="618"/>
      <c r="HPK37" s="618"/>
      <c r="HPL37" s="618"/>
      <c r="HPM37" s="618"/>
      <c r="HPN37" s="618"/>
      <c r="HPO37" s="618"/>
      <c r="HPP37" s="618"/>
      <c r="HPQ37" s="618"/>
      <c r="HPR37" s="618"/>
      <c r="HPS37" s="618"/>
      <c r="HPT37" s="618"/>
      <c r="HPU37" s="618"/>
      <c r="HPV37" s="618"/>
      <c r="HPW37" s="618"/>
      <c r="HPX37" s="618"/>
      <c r="HPY37" s="618"/>
      <c r="HPZ37" s="618"/>
      <c r="HQA37" s="618"/>
      <c r="HQB37" s="618"/>
      <c r="HQC37" s="618"/>
      <c r="HQD37" s="618"/>
      <c r="HQE37" s="618"/>
      <c r="HQF37" s="618"/>
      <c r="HQG37" s="618"/>
      <c r="HQH37" s="618"/>
      <c r="HQI37" s="618"/>
      <c r="HQJ37" s="618"/>
      <c r="HQK37" s="618"/>
      <c r="HQL37" s="618"/>
      <c r="HQM37" s="618"/>
      <c r="HQN37" s="618"/>
      <c r="HQO37" s="618"/>
      <c r="HQP37" s="618"/>
      <c r="HQQ37" s="618"/>
      <c r="HQR37" s="618"/>
      <c r="HQS37" s="618"/>
      <c r="HQT37" s="618"/>
      <c r="HQU37" s="618"/>
      <c r="HQV37" s="618"/>
      <c r="HQW37" s="618"/>
      <c r="HQX37" s="618"/>
      <c r="HQY37" s="618"/>
      <c r="HQZ37" s="618"/>
      <c r="HRA37" s="618"/>
      <c r="HRB37" s="618"/>
      <c r="HRC37" s="618"/>
      <c r="HRD37" s="618"/>
      <c r="HRE37" s="618"/>
      <c r="HRF37" s="618"/>
      <c r="HRG37" s="618"/>
      <c r="HRH37" s="618"/>
      <c r="HRI37" s="618"/>
      <c r="HRJ37" s="618"/>
      <c r="HRK37" s="618"/>
      <c r="HRL37" s="618"/>
      <c r="HRM37" s="618"/>
      <c r="HRN37" s="618"/>
      <c r="HRO37" s="618"/>
      <c r="HRP37" s="618"/>
      <c r="HRQ37" s="618"/>
      <c r="HRR37" s="618"/>
      <c r="HRS37" s="618"/>
      <c r="HRT37" s="618"/>
      <c r="HRU37" s="618"/>
      <c r="HRV37" s="618"/>
      <c r="HRW37" s="618"/>
      <c r="HRX37" s="618"/>
      <c r="HRY37" s="618"/>
      <c r="HRZ37" s="618"/>
      <c r="HSA37" s="618"/>
      <c r="HSB37" s="618"/>
      <c r="HSC37" s="618"/>
      <c r="HSD37" s="618"/>
      <c r="HSE37" s="618"/>
      <c r="HSF37" s="618"/>
      <c r="HSG37" s="618"/>
      <c r="HSH37" s="618"/>
      <c r="HSI37" s="618"/>
      <c r="HSJ37" s="618"/>
      <c r="HSK37" s="618"/>
      <c r="HSL37" s="618"/>
      <c r="HSM37" s="618"/>
      <c r="HSN37" s="618"/>
      <c r="HSO37" s="618"/>
      <c r="HSP37" s="618"/>
      <c r="HSQ37" s="618"/>
      <c r="HSR37" s="618"/>
      <c r="HSS37" s="618"/>
      <c r="HST37" s="618"/>
      <c r="HSU37" s="618"/>
      <c r="HSV37" s="618"/>
      <c r="HSW37" s="618"/>
      <c r="HSX37" s="618"/>
      <c r="HSY37" s="618"/>
      <c r="HSZ37" s="618"/>
      <c r="HTA37" s="618"/>
      <c r="HTB37" s="618"/>
      <c r="HTC37" s="618"/>
      <c r="HTD37" s="618"/>
      <c r="HTE37" s="618"/>
      <c r="HTF37" s="618"/>
      <c r="HTG37" s="618"/>
      <c r="HTH37" s="618"/>
      <c r="HTI37" s="618"/>
      <c r="HTJ37" s="618"/>
      <c r="HTK37" s="618"/>
      <c r="HTL37" s="618"/>
      <c r="HTM37" s="618"/>
      <c r="HTN37" s="618"/>
      <c r="HTO37" s="618"/>
      <c r="HTP37" s="618"/>
      <c r="HTQ37" s="618"/>
      <c r="HTR37" s="618"/>
      <c r="HTS37" s="618"/>
      <c r="HTT37" s="618"/>
      <c r="HTU37" s="618"/>
      <c r="HTV37" s="618"/>
      <c r="HTW37" s="618"/>
      <c r="HTX37" s="618"/>
      <c r="HTY37" s="618"/>
      <c r="HTZ37" s="618"/>
      <c r="HUA37" s="618"/>
      <c r="HUB37" s="618"/>
      <c r="HUC37" s="618"/>
      <c r="HUD37" s="618"/>
      <c r="HUE37" s="618"/>
      <c r="HUF37" s="618"/>
      <c r="HUG37" s="618"/>
      <c r="HUH37" s="618"/>
      <c r="HUI37" s="618"/>
      <c r="HUJ37" s="618"/>
      <c r="HUK37" s="618"/>
      <c r="HUL37" s="618"/>
      <c r="HUM37" s="618"/>
      <c r="HUN37" s="618"/>
      <c r="HUO37" s="618"/>
      <c r="HUP37" s="618"/>
      <c r="HUQ37" s="618"/>
      <c r="HUR37" s="618"/>
      <c r="HUS37" s="618"/>
      <c r="HUT37" s="618"/>
      <c r="HUU37" s="618"/>
      <c r="HUV37" s="618"/>
      <c r="HUW37" s="618"/>
      <c r="HUX37" s="618"/>
      <c r="HUY37" s="618"/>
      <c r="HUZ37" s="618"/>
      <c r="HVA37" s="618"/>
      <c r="HVB37" s="618"/>
      <c r="HVC37" s="618"/>
      <c r="HVD37" s="618"/>
      <c r="HVE37" s="618"/>
      <c r="HVF37" s="618"/>
      <c r="HVG37" s="618"/>
      <c r="HVH37" s="618"/>
      <c r="HVI37" s="618"/>
      <c r="HVJ37" s="618"/>
      <c r="HVK37" s="618"/>
      <c r="HVL37" s="618"/>
      <c r="HVM37" s="618"/>
      <c r="HVN37" s="618"/>
      <c r="HVO37" s="618"/>
      <c r="HVP37" s="618"/>
      <c r="HVQ37" s="618"/>
      <c r="HVR37" s="618"/>
      <c r="HVS37" s="618"/>
      <c r="HVT37" s="618"/>
      <c r="HVU37" s="618"/>
      <c r="HVV37" s="618"/>
      <c r="HVW37" s="618"/>
      <c r="HVX37" s="618"/>
      <c r="HVY37" s="618"/>
      <c r="HVZ37" s="618"/>
      <c r="HWA37" s="618"/>
      <c r="HWB37" s="618"/>
      <c r="HWC37" s="618"/>
      <c r="HWD37" s="618"/>
      <c r="HWE37" s="618"/>
      <c r="HWF37" s="618"/>
      <c r="HWG37" s="618"/>
      <c r="HWH37" s="618"/>
      <c r="HWI37" s="618"/>
      <c r="HWJ37" s="618"/>
      <c r="HWK37" s="618"/>
      <c r="HWL37" s="618"/>
      <c r="HWM37" s="618"/>
      <c r="HWN37" s="618"/>
      <c r="HWO37" s="618"/>
      <c r="HWP37" s="618"/>
      <c r="HWQ37" s="618"/>
      <c r="HWR37" s="618"/>
      <c r="HWS37" s="618"/>
      <c r="HWT37" s="618"/>
      <c r="HWU37" s="618"/>
      <c r="HWV37" s="618"/>
      <c r="HWW37" s="618"/>
      <c r="HWX37" s="618"/>
      <c r="HWY37" s="618"/>
      <c r="HWZ37" s="618"/>
      <c r="HXA37" s="618"/>
      <c r="HXB37" s="618"/>
      <c r="HXC37" s="618"/>
      <c r="HXD37" s="618"/>
      <c r="HXE37" s="618"/>
      <c r="HXF37" s="618"/>
      <c r="HXG37" s="618"/>
      <c r="HXH37" s="618"/>
      <c r="HXI37" s="618"/>
      <c r="HXJ37" s="618"/>
      <c r="HXK37" s="618"/>
      <c r="HXL37" s="618"/>
      <c r="HXM37" s="618"/>
      <c r="HXN37" s="618"/>
      <c r="HXO37" s="618"/>
      <c r="HXP37" s="618"/>
      <c r="HXQ37" s="618"/>
      <c r="HXR37" s="618"/>
      <c r="HXS37" s="618"/>
      <c r="HXT37" s="618"/>
      <c r="HXU37" s="618"/>
      <c r="HXV37" s="618"/>
      <c r="HXW37" s="618"/>
      <c r="HXX37" s="618"/>
      <c r="HXY37" s="618"/>
      <c r="HXZ37" s="618"/>
      <c r="HYA37" s="618"/>
      <c r="HYB37" s="618"/>
      <c r="HYC37" s="618"/>
      <c r="HYD37" s="618"/>
      <c r="HYE37" s="618"/>
      <c r="HYF37" s="618"/>
      <c r="HYG37" s="618"/>
      <c r="HYH37" s="618"/>
      <c r="HYI37" s="618"/>
      <c r="HYJ37" s="618"/>
      <c r="HYK37" s="618"/>
      <c r="HYL37" s="618"/>
      <c r="HYM37" s="618"/>
      <c r="HYN37" s="618"/>
      <c r="HYO37" s="618"/>
      <c r="HYP37" s="618"/>
      <c r="HYQ37" s="618"/>
      <c r="HYR37" s="618"/>
      <c r="HYS37" s="618"/>
      <c r="HYT37" s="618"/>
      <c r="HYU37" s="618"/>
      <c r="HYV37" s="618"/>
      <c r="HYW37" s="618"/>
      <c r="HYX37" s="618"/>
      <c r="HYY37" s="618"/>
      <c r="HYZ37" s="618"/>
      <c r="HZA37" s="618"/>
      <c r="HZB37" s="618"/>
      <c r="HZC37" s="618"/>
      <c r="HZD37" s="618"/>
      <c r="HZE37" s="618"/>
      <c r="HZF37" s="618"/>
      <c r="HZG37" s="618"/>
      <c r="HZH37" s="618"/>
      <c r="HZI37" s="618"/>
      <c r="HZJ37" s="618"/>
      <c r="HZK37" s="618"/>
      <c r="HZL37" s="618"/>
      <c r="HZM37" s="618"/>
      <c r="HZN37" s="618"/>
      <c r="HZO37" s="618"/>
      <c r="HZP37" s="618"/>
      <c r="HZQ37" s="618"/>
      <c r="HZR37" s="618"/>
      <c r="HZS37" s="618"/>
      <c r="HZT37" s="618"/>
      <c r="HZU37" s="618"/>
      <c r="HZV37" s="618"/>
      <c r="HZW37" s="618"/>
      <c r="HZX37" s="618"/>
      <c r="HZY37" s="618"/>
      <c r="HZZ37" s="618"/>
      <c r="IAA37" s="618"/>
      <c r="IAB37" s="618"/>
      <c r="IAC37" s="618"/>
      <c r="IAD37" s="618"/>
      <c r="IAE37" s="618"/>
      <c r="IAF37" s="618"/>
      <c r="IAG37" s="618"/>
      <c r="IAH37" s="618"/>
      <c r="IAI37" s="618"/>
      <c r="IAJ37" s="618"/>
      <c r="IAK37" s="618"/>
      <c r="IAL37" s="618"/>
      <c r="IAM37" s="618"/>
      <c r="IAN37" s="618"/>
      <c r="IAO37" s="618"/>
      <c r="IAP37" s="618"/>
      <c r="IAQ37" s="618"/>
      <c r="IAR37" s="618"/>
      <c r="IAS37" s="618"/>
      <c r="IAT37" s="618"/>
      <c r="IAU37" s="618"/>
      <c r="IAV37" s="618"/>
      <c r="IAW37" s="618"/>
      <c r="IAX37" s="618"/>
      <c r="IAY37" s="618"/>
      <c r="IAZ37" s="618"/>
      <c r="IBA37" s="618"/>
      <c r="IBB37" s="618"/>
      <c r="IBC37" s="618"/>
      <c r="IBD37" s="618"/>
      <c r="IBE37" s="618"/>
      <c r="IBF37" s="618"/>
      <c r="IBG37" s="618"/>
      <c r="IBH37" s="618"/>
      <c r="IBI37" s="618"/>
      <c r="IBJ37" s="618"/>
      <c r="IBK37" s="618"/>
      <c r="IBL37" s="618"/>
      <c r="IBM37" s="618"/>
      <c r="IBN37" s="618"/>
      <c r="IBO37" s="618"/>
      <c r="IBP37" s="618"/>
      <c r="IBQ37" s="618"/>
      <c r="IBR37" s="618"/>
      <c r="IBS37" s="618"/>
      <c r="IBT37" s="618"/>
      <c r="IBU37" s="618"/>
      <c r="IBV37" s="618"/>
      <c r="IBW37" s="618"/>
      <c r="IBX37" s="618"/>
      <c r="IBY37" s="618"/>
      <c r="IBZ37" s="618"/>
      <c r="ICA37" s="618"/>
      <c r="ICB37" s="618"/>
      <c r="ICC37" s="618"/>
      <c r="ICD37" s="618"/>
      <c r="ICE37" s="618"/>
      <c r="ICF37" s="618"/>
      <c r="ICG37" s="618"/>
      <c r="ICH37" s="618"/>
      <c r="ICI37" s="618"/>
      <c r="ICJ37" s="618"/>
      <c r="ICK37" s="618"/>
      <c r="ICL37" s="618"/>
      <c r="ICM37" s="618"/>
      <c r="ICN37" s="618"/>
      <c r="ICO37" s="618"/>
      <c r="ICP37" s="618"/>
      <c r="ICQ37" s="618"/>
      <c r="ICR37" s="618"/>
      <c r="ICS37" s="618"/>
      <c r="ICT37" s="618"/>
      <c r="ICU37" s="618"/>
      <c r="ICV37" s="618"/>
      <c r="ICW37" s="618"/>
      <c r="ICX37" s="618"/>
      <c r="ICY37" s="618"/>
      <c r="ICZ37" s="618"/>
      <c r="IDA37" s="618"/>
      <c r="IDB37" s="618"/>
      <c r="IDC37" s="618"/>
      <c r="IDD37" s="618"/>
      <c r="IDE37" s="618"/>
      <c r="IDF37" s="618"/>
      <c r="IDG37" s="618"/>
      <c r="IDH37" s="618"/>
      <c r="IDI37" s="618"/>
      <c r="IDJ37" s="618"/>
      <c r="IDK37" s="618"/>
      <c r="IDL37" s="618"/>
      <c r="IDM37" s="618"/>
      <c r="IDN37" s="618"/>
      <c r="IDO37" s="618"/>
      <c r="IDP37" s="618"/>
      <c r="IDQ37" s="618"/>
      <c r="IDR37" s="618"/>
      <c r="IDS37" s="618"/>
      <c r="IDT37" s="618"/>
      <c r="IDU37" s="618"/>
      <c r="IDV37" s="618"/>
      <c r="IDW37" s="618"/>
      <c r="IDX37" s="618"/>
      <c r="IDY37" s="618"/>
      <c r="IDZ37" s="618"/>
      <c r="IEA37" s="618"/>
      <c r="IEB37" s="618"/>
      <c r="IEC37" s="618"/>
      <c r="IED37" s="618"/>
      <c r="IEE37" s="618"/>
      <c r="IEF37" s="618"/>
      <c r="IEG37" s="618"/>
      <c r="IEH37" s="618"/>
      <c r="IEI37" s="618"/>
      <c r="IEJ37" s="618"/>
      <c r="IEK37" s="618"/>
      <c r="IEL37" s="618"/>
      <c r="IEM37" s="618"/>
      <c r="IEN37" s="618"/>
      <c r="IEO37" s="618"/>
      <c r="IEP37" s="618"/>
      <c r="IEQ37" s="618"/>
      <c r="IER37" s="618"/>
      <c r="IES37" s="618"/>
      <c r="IET37" s="618"/>
      <c r="IEU37" s="618"/>
      <c r="IEV37" s="618"/>
      <c r="IEW37" s="618"/>
      <c r="IEX37" s="618"/>
      <c r="IEY37" s="618"/>
      <c r="IEZ37" s="618"/>
      <c r="IFA37" s="618"/>
      <c r="IFB37" s="618"/>
      <c r="IFC37" s="618"/>
      <c r="IFD37" s="618"/>
      <c r="IFE37" s="618"/>
      <c r="IFF37" s="618"/>
      <c r="IFG37" s="618"/>
      <c r="IFH37" s="618"/>
      <c r="IFI37" s="618"/>
      <c r="IFJ37" s="618"/>
      <c r="IFK37" s="618"/>
      <c r="IFL37" s="618"/>
      <c r="IFM37" s="618"/>
      <c r="IFN37" s="618"/>
      <c r="IFO37" s="618"/>
      <c r="IFP37" s="618"/>
      <c r="IFQ37" s="618"/>
      <c r="IFR37" s="618"/>
      <c r="IFS37" s="618"/>
      <c r="IFT37" s="618"/>
      <c r="IFU37" s="618"/>
      <c r="IFV37" s="618"/>
      <c r="IFW37" s="618"/>
      <c r="IFX37" s="618"/>
      <c r="IFY37" s="618"/>
      <c r="IFZ37" s="618"/>
      <c r="IGA37" s="618"/>
      <c r="IGB37" s="618"/>
      <c r="IGC37" s="618"/>
      <c r="IGD37" s="618"/>
      <c r="IGE37" s="618"/>
      <c r="IGF37" s="618"/>
      <c r="IGG37" s="618"/>
      <c r="IGH37" s="618"/>
      <c r="IGI37" s="618"/>
      <c r="IGJ37" s="618"/>
      <c r="IGK37" s="618"/>
      <c r="IGL37" s="618"/>
      <c r="IGM37" s="618"/>
      <c r="IGN37" s="618"/>
      <c r="IGO37" s="618"/>
      <c r="IGP37" s="618"/>
      <c r="IGQ37" s="618"/>
      <c r="IGR37" s="618"/>
      <c r="IGS37" s="618"/>
      <c r="IGT37" s="618"/>
      <c r="IGU37" s="618"/>
      <c r="IGV37" s="618"/>
      <c r="IGW37" s="618"/>
      <c r="IGX37" s="618"/>
      <c r="IGY37" s="618"/>
      <c r="IGZ37" s="618"/>
      <c r="IHA37" s="618"/>
      <c r="IHB37" s="618"/>
      <c r="IHC37" s="618"/>
      <c r="IHD37" s="618"/>
      <c r="IHE37" s="618"/>
      <c r="IHF37" s="618"/>
      <c r="IHG37" s="618"/>
      <c r="IHH37" s="618"/>
      <c r="IHI37" s="618"/>
      <c r="IHJ37" s="618"/>
      <c r="IHK37" s="618"/>
      <c r="IHL37" s="618"/>
      <c r="IHM37" s="618"/>
      <c r="IHN37" s="618"/>
      <c r="IHO37" s="618"/>
      <c r="IHP37" s="618"/>
      <c r="IHQ37" s="618"/>
      <c r="IHR37" s="618"/>
      <c r="IHS37" s="618"/>
      <c r="IHT37" s="618"/>
      <c r="IHU37" s="618"/>
      <c r="IHV37" s="618"/>
      <c r="IHW37" s="618"/>
      <c r="IHX37" s="618"/>
      <c r="IHY37" s="618"/>
      <c r="IHZ37" s="618"/>
      <c r="IIA37" s="618"/>
      <c r="IIB37" s="618"/>
      <c r="IIC37" s="618"/>
      <c r="IID37" s="618"/>
      <c r="IIE37" s="618"/>
      <c r="IIF37" s="618"/>
      <c r="IIG37" s="618"/>
      <c r="IIH37" s="618"/>
      <c r="III37" s="618"/>
      <c r="IIJ37" s="618"/>
      <c r="IIK37" s="618"/>
      <c r="IIL37" s="618"/>
      <c r="IIM37" s="618"/>
      <c r="IIN37" s="618"/>
      <c r="IIO37" s="618"/>
      <c r="IIP37" s="618"/>
      <c r="IIQ37" s="618"/>
      <c r="IIR37" s="618"/>
      <c r="IIS37" s="618"/>
      <c r="IIT37" s="618"/>
      <c r="IIU37" s="618"/>
      <c r="IIV37" s="618"/>
      <c r="IIW37" s="618"/>
      <c r="IIX37" s="618"/>
      <c r="IIY37" s="618"/>
      <c r="IIZ37" s="618"/>
      <c r="IJA37" s="618"/>
      <c r="IJB37" s="618"/>
      <c r="IJC37" s="618"/>
      <c r="IJD37" s="1649"/>
      <c r="IJE37" s="1649"/>
      <c r="IJF37" s="1649"/>
      <c r="IJG37" s="1649"/>
      <c r="IJH37" s="1649"/>
      <c r="IJI37" s="1649"/>
      <c r="IJJ37" s="1649"/>
      <c r="IJK37" s="1649"/>
      <c r="IJL37" s="1649"/>
      <c r="IJM37" s="1649"/>
      <c r="IJN37" s="1649"/>
      <c r="IJO37" s="1649"/>
      <c r="IJP37" s="1649"/>
      <c r="IJQ37" s="1649"/>
      <c r="IJR37" s="1649"/>
      <c r="IJS37" s="1649"/>
      <c r="IJT37" s="1649"/>
      <c r="IJU37" s="1649"/>
      <c r="IJV37" s="1649"/>
      <c r="IJW37" s="1649"/>
      <c r="IJX37" s="1649"/>
      <c r="IJY37" s="1649"/>
      <c r="IJZ37" s="1649"/>
      <c r="IKA37" s="1649"/>
      <c r="IKB37" s="1649"/>
      <c r="IKC37" s="1649"/>
      <c r="IKD37" s="1649"/>
      <c r="IKE37" s="1649"/>
      <c r="IKF37" s="1649"/>
      <c r="IKG37" s="1649"/>
      <c r="IKH37" s="1649"/>
      <c r="IKI37" s="1649"/>
      <c r="IKJ37" s="1649"/>
      <c r="IKK37" s="1649"/>
      <c r="IKL37" s="1649"/>
      <c r="IKM37" s="1649"/>
      <c r="IKN37" s="1649"/>
      <c r="IKO37" s="1649"/>
      <c r="IKP37" s="1649"/>
      <c r="IKQ37" s="1649"/>
      <c r="IKR37" s="1649"/>
      <c r="IKS37" s="1649"/>
      <c r="IKT37" s="1649"/>
      <c r="IKU37" s="1649"/>
      <c r="IKV37" s="1649"/>
      <c r="IKW37" s="1649"/>
      <c r="IKX37" s="1649"/>
      <c r="IKY37" s="1649"/>
      <c r="IKZ37" s="1649"/>
      <c r="ILA37" s="1649"/>
      <c r="ILB37" s="1649"/>
      <c r="ILC37" s="1649"/>
      <c r="ILD37" s="1649"/>
      <c r="ILE37" s="1649"/>
      <c r="ILF37" s="1649"/>
      <c r="ILG37" s="1649"/>
      <c r="ILH37" s="1649"/>
      <c r="ILI37" s="1649"/>
      <c r="ILJ37" s="1649"/>
      <c r="ILK37" s="1649"/>
      <c r="ILL37" s="1649"/>
      <c r="ILM37" s="1649"/>
      <c r="ILN37" s="1649"/>
      <c r="ILO37" s="1649"/>
      <c r="ILP37" s="1649"/>
      <c r="ILQ37" s="1649"/>
      <c r="ILR37" s="1649"/>
      <c r="ILS37" s="1649"/>
      <c r="ILT37" s="1649"/>
      <c r="ILU37" s="1649"/>
      <c r="ILV37" s="1649"/>
      <c r="ILW37" s="1649"/>
      <c r="ILX37" s="1649"/>
      <c r="ILY37" s="1649"/>
      <c r="ILZ37" s="1649"/>
      <c r="IMA37" s="1649"/>
      <c r="IMB37" s="1649"/>
      <c r="IMC37" s="1649"/>
      <c r="IMD37" s="1649"/>
      <c r="IME37" s="1649"/>
      <c r="IMF37" s="1649"/>
      <c r="IMG37" s="1649"/>
      <c r="IMH37" s="1649"/>
      <c r="IMI37" s="1649"/>
      <c r="IMJ37" s="1649"/>
      <c r="IMK37" s="1649"/>
      <c r="IML37" s="1649"/>
      <c r="IMM37" s="1649"/>
      <c r="IMN37" s="1649"/>
      <c r="IMO37" s="1649"/>
      <c r="IMP37" s="1649"/>
      <c r="IMQ37" s="1649"/>
      <c r="IMR37" s="1649"/>
      <c r="IMS37" s="1649"/>
      <c r="IMT37" s="1649"/>
      <c r="IMU37" s="1649"/>
      <c r="IMV37" s="1649"/>
      <c r="IMW37" s="1649"/>
      <c r="IMX37" s="1649"/>
      <c r="IMY37" s="1649"/>
      <c r="IMZ37" s="1649"/>
      <c r="INA37" s="1649"/>
      <c r="INB37" s="1649"/>
      <c r="INC37" s="1649"/>
      <c r="IND37" s="1649"/>
      <c r="INE37" s="1649"/>
      <c r="INF37" s="1649"/>
      <c r="ING37" s="1649"/>
      <c r="INH37" s="1649"/>
      <c r="INI37" s="1649"/>
      <c r="INJ37" s="1649"/>
      <c r="INK37" s="1649"/>
      <c r="INL37" s="1649"/>
      <c r="INM37" s="1649"/>
      <c r="INN37" s="1649"/>
      <c r="INO37" s="1649"/>
      <c r="INP37" s="1649"/>
      <c r="INQ37" s="1649"/>
      <c r="INR37" s="1649"/>
      <c r="INS37" s="1649"/>
      <c r="INT37" s="1649"/>
      <c r="INU37" s="1649"/>
      <c r="INV37" s="1649"/>
      <c r="INW37" s="1649"/>
      <c r="INX37" s="1649"/>
      <c r="INY37" s="1649"/>
      <c r="INZ37" s="1649"/>
      <c r="IOA37" s="1649"/>
      <c r="IOB37" s="1649"/>
      <c r="IOC37" s="1649"/>
      <c r="IOD37" s="1649"/>
      <c r="IOE37" s="1649"/>
      <c r="IOF37" s="1649"/>
      <c r="IOG37" s="1649"/>
      <c r="IOH37" s="1649"/>
      <c r="IOI37" s="1649"/>
      <c r="IOJ37" s="1649"/>
      <c r="IOK37" s="1649"/>
      <c r="IOL37" s="1649"/>
      <c r="IOM37" s="1649"/>
      <c r="ION37" s="1649"/>
      <c r="IOO37" s="1649"/>
      <c r="IOP37" s="1649"/>
      <c r="IOQ37" s="1649"/>
      <c r="IOR37" s="1649"/>
      <c r="IOS37" s="1649"/>
      <c r="IOT37" s="1649"/>
      <c r="IOU37" s="1649"/>
      <c r="IOV37" s="1649"/>
      <c r="IOW37" s="1649"/>
      <c r="IOX37" s="1649"/>
      <c r="IOY37" s="1649"/>
      <c r="IOZ37" s="1649"/>
      <c r="IPA37" s="1649"/>
      <c r="IPB37" s="1649"/>
      <c r="IPC37" s="1649"/>
      <c r="IPD37" s="1649"/>
      <c r="IPE37" s="1649"/>
      <c r="IPF37" s="1649"/>
      <c r="IPG37" s="1649"/>
      <c r="IPH37" s="1649"/>
      <c r="IPI37" s="1649"/>
      <c r="IPJ37" s="1649"/>
      <c r="IPK37" s="1649"/>
      <c r="IPL37" s="1649"/>
      <c r="IPM37" s="1649"/>
      <c r="IPN37" s="1649"/>
      <c r="IPO37" s="1649"/>
      <c r="IPP37" s="1649"/>
      <c r="IPQ37" s="1649"/>
      <c r="IPR37" s="1649"/>
      <c r="IPS37" s="1649"/>
      <c r="IPT37" s="1649"/>
      <c r="IPU37" s="1649"/>
      <c r="IPV37" s="1649"/>
      <c r="IPW37" s="1649"/>
      <c r="IPX37" s="1649"/>
      <c r="IPY37" s="1649"/>
      <c r="IPZ37" s="1649"/>
      <c r="IQA37" s="1649"/>
      <c r="IQB37" s="1649"/>
      <c r="IQC37" s="1649"/>
      <c r="IQD37" s="1649"/>
      <c r="IQE37" s="1649"/>
      <c r="IQF37" s="1649"/>
      <c r="IQG37" s="1649"/>
      <c r="IQH37" s="1649"/>
      <c r="IQI37" s="1649"/>
      <c r="IQJ37" s="1649"/>
      <c r="IQK37" s="1649"/>
      <c r="IQL37" s="1649"/>
      <c r="IQM37" s="1649"/>
      <c r="IQN37" s="1649"/>
      <c r="IQO37" s="1649"/>
      <c r="IQP37" s="1649"/>
      <c r="IQQ37" s="1649"/>
      <c r="IQR37" s="1649"/>
      <c r="IQS37" s="1649"/>
      <c r="IQT37" s="1649"/>
      <c r="IQU37" s="1649"/>
      <c r="IQV37" s="1649"/>
      <c r="IQW37" s="1649"/>
      <c r="IQX37" s="1649"/>
      <c r="IQY37" s="1649"/>
      <c r="IQZ37" s="1649"/>
      <c r="IRA37" s="1649"/>
      <c r="IRB37" s="1649"/>
      <c r="IRC37" s="1649"/>
      <c r="IRD37" s="1649"/>
      <c r="IRE37" s="1649"/>
      <c r="IRF37" s="1649"/>
      <c r="IRG37" s="1649"/>
      <c r="IRH37" s="1649"/>
      <c r="IRI37" s="1649"/>
      <c r="IRJ37" s="1649"/>
      <c r="IRK37" s="1649"/>
      <c r="IRL37" s="1649"/>
      <c r="IRM37" s="1649"/>
      <c r="IRN37" s="1649"/>
      <c r="IRO37" s="1649"/>
      <c r="IRP37" s="1649"/>
      <c r="IRQ37" s="1649"/>
      <c r="IRR37" s="1649"/>
      <c r="IRS37" s="1649"/>
      <c r="IRT37" s="1649"/>
      <c r="IRU37" s="1649"/>
      <c r="IRV37" s="1649"/>
      <c r="IRW37" s="1649"/>
      <c r="IRX37" s="1649"/>
      <c r="IRY37" s="1649"/>
      <c r="IRZ37" s="1649"/>
      <c r="ISA37" s="1649"/>
      <c r="ISB37" s="1649"/>
      <c r="ISC37" s="1649"/>
      <c r="ISD37" s="1649"/>
      <c r="ISE37" s="1649"/>
      <c r="ISF37" s="1649"/>
      <c r="ISG37" s="1649"/>
      <c r="ISH37" s="1649"/>
      <c r="ISI37" s="1649"/>
      <c r="ISJ37" s="1649"/>
      <c r="ISK37" s="1649"/>
      <c r="ISL37" s="1649"/>
      <c r="ISM37" s="1649"/>
      <c r="ISN37" s="1649"/>
      <c r="ISO37" s="1649"/>
      <c r="ISP37" s="1649"/>
      <c r="ISQ37" s="1649"/>
      <c r="ISR37" s="1649"/>
      <c r="ISS37" s="1649"/>
      <c r="IST37" s="1649"/>
      <c r="ISU37" s="1649"/>
      <c r="ISV37" s="1649"/>
      <c r="ISW37" s="1649"/>
      <c r="ISX37" s="1649"/>
      <c r="ISY37" s="1649"/>
      <c r="ISZ37" s="1649"/>
      <c r="ITA37" s="1649"/>
      <c r="ITB37" s="1649"/>
      <c r="ITC37" s="1649"/>
      <c r="ITD37" s="1649"/>
      <c r="ITE37" s="1649"/>
      <c r="ITF37" s="1649"/>
      <c r="ITG37" s="1649"/>
      <c r="ITH37" s="1649"/>
      <c r="ITI37" s="1649"/>
      <c r="ITJ37" s="1649"/>
      <c r="ITK37" s="1649"/>
      <c r="ITL37" s="1649"/>
      <c r="ITM37" s="1649"/>
      <c r="ITN37" s="1649"/>
      <c r="ITO37" s="1649"/>
      <c r="ITP37" s="1649"/>
      <c r="ITQ37" s="1649"/>
      <c r="ITR37" s="1649"/>
      <c r="ITS37" s="1649"/>
      <c r="ITT37" s="1649"/>
      <c r="ITU37" s="1649"/>
      <c r="ITV37" s="1649"/>
      <c r="ITW37" s="1649"/>
      <c r="ITX37" s="1649"/>
      <c r="ITY37" s="1649"/>
      <c r="ITZ37" s="1649"/>
      <c r="IUA37" s="1649"/>
      <c r="IUB37" s="1649"/>
      <c r="IUC37" s="1649"/>
      <c r="IUD37" s="1649"/>
      <c r="IUE37" s="1649"/>
      <c r="IUF37" s="1649"/>
      <c r="IUG37" s="1649"/>
      <c r="IUH37" s="1649"/>
      <c r="IUI37" s="1649"/>
      <c r="IUJ37" s="1649"/>
      <c r="IUK37" s="1649"/>
      <c r="IUL37" s="1649"/>
      <c r="IUM37" s="1649"/>
      <c r="IUN37" s="1649"/>
      <c r="IUO37" s="1649"/>
      <c r="IUP37" s="1649"/>
      <c r="IUQ37" s="1649"/>
      <c r="IUR37" s="1649"/>
      <c r="IUS37" s="1649"/>
      <c r="IUT37" s="1649"/>
      <c r="IUU37" s="1649"/>
      <c r="IUV37" s="1649"/>
      <c r="IUW37" s="1649"/>
      <c r="IUX37" s="1649"/>
      <c r="IUY37" s="1649"/>
      <c r="IUZ37" s="1649"/>
      <c r="IVA37" s="1649"/>
      <c r="IVB37" s="1649"/>
      <c r="IVC37" s="1649"/>
      <c r="IVD37" s="1649"/>
      <c r="IVE37" s="1649"/>
      <c r="IVF37" s="1649"/>
      <c r="IVG37" s="1649"/>
      <c r="IVH37" s="1649"/>
      <c r="IVI37" s="1649"/>
      <c r="IVJ37" s="1649"/>
      <c r="IVK37" s="1649"/>
      <c r="IVL37" s="1649"/>
      <c r="IVM37" s="1649"/>
      <c r="IVN37" s="1649"/>
      <c r="IVO37" s="1649"/>
      <c r="IVP37" s="1649"/>
      <c r="IVQ37" s="1649"/>
      <c r="IVR37" s="1649"/>
      <c r="IVS37" s="1649"/>
      <c r="IVT37" s="1649"/>
      <c r="IVU37" s="1649"/>
      <c r="IVV37" s="1649"/>
      <c r="IVW37" s="1649"/>
      <c r="IVX37" s="1649"/>
      <c r="IVY37" s="1649"/>
      <c r="IVZ37" s="1649"/>
      <c r="IWA37" s="1649"/>
      <c r="IWB37" s="1649"/>
      <c r="IWC37" s="1649"/>
      <c r="IWD37" s="1649"/>
      <c r="IWE37" s="1649"/>
      <c r="IWF37" s="1649"/>
      <c r="IWG37" s="1649"/>
      <c r="IWH37" s="1649"/>
      <c r="IWI37" s="1649"/>
      <c r="IWJ37" s="1649"/>
      <c r="IWK37" s="1649"/>
      <c r="IWL37" s="1649"/>
      <c r="IWM37" s="1649"/>
      <c r="IWN37" s="1649"/>
      <c r="IWO37" s="1649"/>
      <c r="IWP37" s="1649"/>
      <c r="IWQ37" s="1649"/>
      <c r="IWR37" s="1649"/>
      <c r="IWS37" s="1649"/>
      <c r="IWT37" s="1649"/>
      <c r="IWU37" s="1649"/>
      <c r="IWV37" s="1649"/>
      <c r="IWW37" s="1649"/>
      <c r="IWX37" s="1649"/>
      <c r="IWY37" s="1649"/>
      <c r="IWZ37" s="1649"/>
      <c r="IXA37" s="1649"/>
      <c r="IXB37" s="1649"/>
      <c r="IXC37" s="1649"/>
      <c r="IXD37" s="1649"/>
      <c r="IXE37" s="1649"/>
      <c r="IXF37" s="1649"/>
      <c r="IXG37" s="1649"/>
      <c r="IXH37" s="1649"/>
      <c r="IXI37" s="1649"/>
      <c r="IXJ37" s="1649"/>
      <c r="IXK37" s="1649"/>
      <c r="IXL37" s="1649"/>
      <c r="IXM37" s="1649"/>
      <c r="IXN37" s="1649"/>
      <c r="IXO37" s="1649"/>
      <c r="IXP37" s="1649"/>
      <c r="IXQ37" s="1649"/>
      <c r="IXR37" s="1649"/>
      <c r="IXS37" s="1649"/>
      <c r="IXT37" s="1649"/>
      <c r="IXU37" s="1649"/>
      <c r="IXV37" s="1649"/>
      <c r="IXW37" s="1649"/>
      <c r="IXX37" s="1649"/>
      <c r="IXY37" s="1649"/>
      <c r="IXZ37" s="1649"/>
      <c r="IYA37" s="1649"/>
      <c r="IYB37" s="1649"/>
      <c r="IYC37" s="1649"/>
      <c r="IYD37" s="1649"/>
      <c r="IYE37" s="1649"/>
      <c r="IYF37" s="1649"/>
      <c r="IYG37" s="1649"/>
      <c r="IYH37" s="1649"/>
      <c r="IYI37" s="1649"/>
      <c r="IYJ37" s="1649"/>
      <c r="IYK37" s="1649"/>
      <c r="IYL37" s="1649"/>
      <c r="IYM37" s="1649"/>
      <c r="IYN37" s="1649"/>
      <c r="IYO37" s="1649"/>
      <c r="IYP37" s="1649"/>
      <c r="IYQ37" s="1649"/>
      <c r="IYR37" s="1649"/>
      <c r="IYS37" s="1649"/>
      <c r="IYT37" s="1649"/>
      <c r="IYU37" s="1649"/>
      <c r="IYV37" s="1649"/>
      <c r="IYW37" s="1649"/>
      <c r="IYX37" s="1649"/>
      <c r="IYY37" s="1649"/>
      <c r="IYZ37" s="1649"/>
      <c r="IZA37" s="1649"/>
      <c r="IZB37" s="1649"/>
      <c r="IZC37" s="1649"/>
      <c r="IZD37" s="1649"/>
      <c r="IZE37" s="1649"/>
      <c r="IZF37" s="1649"/>
      <c r="IZG37" s="1649"/>
      <c r="IZH37" s="1649"/>
      <c r="IZI37" s="1649"/>
      <c r="IZJ37" s="1649"/>
      <c r="IZK37" s="1649"/>
      <c r="IZL37" s="1649"/>
      <c r="IZM37" s="1649"/>
      <c r="IZN37" s="1649"/>
      <c r="IZO37" s="1649"/>
      <c r="IZP37" s="1649"/>
      <c r="IZQ37" s="1649"/>
      <c r="IZR37" s="1649"/>
      <c r="IZS37" s="1649"/>
      <c r="IZT37" s="1649"/>
      <c r="IZU37" s="1649"/>
      <c r="IZV37" s="1649"/>
      <c r="IZW37" s="1649"/>
      <c r="IZX37" s="1649"/>
      <c r="IZY37" s="1649"/>
      <c r="IZZ37" s="1649"/>
      <c r="JAA37" s="1649"/>
      <c r="JAB37" s="1649"/>
      <c r="JAC37" s="1649"/>
      <c r="JAD37" s="1649"/>
      <c r="JAE37" s="1649"/>
      <c r="JAF37" s="1649"/>
      <c r="JAG37" s="1649"/>
      <c r="JAH37" s="1649"/>
      <c r="JAI37" s="1649"/>
      <c r="JAJ37" s="1649"/>
      <c r="JAK37" s="1649"/>
      <c r="JAL37" s="1649"/>
      <c r="JAM37" s="1649"/>
      <c r="JAN37" s="1649"/>
      <c r="JAO37" s="1649"/>
      <c r="JAP37" s="1649"/>
      <c r="JAQ37" s="1649"/>
      <c r="JAR37" s="1649"/>
      <c r="JAS37" s="1649"/>
      <c r="JAT37" s="1649"/>
      <c r="JAU37" s="1649"/>
      <c r="JAV37" s="1649"/>
      <c r="JAW37" s="1649"/>
      <c r="JAX37" s="1649"/>
      <c r="JAY37" s="1649"/>
      <c r="JAZ37" s="1649"/>
      <c r="JBA37" s="1649"/>
      <c r="JBB37" s="1649"/>
      <c r="JBC37" s="1649"/>
      <c r="JBD37" s="1649"/>
      <c r="JBE37" s="1649"/>
      <c r="JBF37" s="1649"/>
      <c r="JBG37" s="1649"/>
      <c r="JBH37" s="1649"/>
      <c r="JBI37" s="1649"/>
      <c r="JBJ37" s="1649"/>
      <c r="JBK37" s="1649"/>
      <c r="JBL37" s="1649"/>
      <c r="JBM37" s="1649"/>
      <c r="JBN37" s="1649"/>
      <c r="JBO37" s="1649"/>
      <c r="JBP37" s="1649"/>
      <c r="JBQ37" s="1649"/>
      <c r="JBR37" s="1649"/>
      <c r="JBS37" s="1649"/>
      <c r="JBT37" s="1649"/>
      <c r="JBU37" s="1649"/>
      <c r="JBV37" s="1649"/>
      <c r="JBW37" s="1649"/>
      <c r="JBX37" s="1649"/>
      <c r="JBY37" s="1649"/>
      <c r="JBZ37" s="1649"/>
      <c r="JCA37" s="1649"/>
      <c r="JCB37" s="1649"/>
      <c r="JCC37" s="1649"/>
      <c r="JCD37" s="1649"/>
      <c r="JCE37" s="1649"/>
      <c r="JCF37" s="1649"/>
      <c r="JCG37" s="1649"/>
      <c r="JCH37" s="1649"/>
      <c r="JCI37" s="1649"/>
      <c r="JCJ37" s="1649"/>
      <c r="JCK37" s="1649"/>
      <c r="JCL37" s="1649"/>
      <c r="JCM37" s="1649"/>
      <c r="JCN37" s="1649"/>
      <c r="JCO37" s="1649"/>
      <c r="JCP37" s="1649"/>
      <c r="JCQ37" s="1649"/>
      <c r="JCR37" s="1649"/>
      <c r="JCS37" s="1649"/>
      <c r="JCT37" s="1649"/>
      <c r="JCU37" s="1649"/>
      <c r="JCV37" s="1649"/>
      <c r="JCW37" s="1649"/>
      <c r="JCX37" s="1649"/>
      <c r="JCY37" s="1649"/>
      <c r="JCZ37" s="1649"/>
      <c r="JDA37" s="1649"/>
      <c r="JDB37" s="1649"/>
      <c r="JDC37" s="1649"/>
      <c r="JDD37" s="1649"/>
      <c r="JDE37" s="1649"/>
      <c r="JDF37" s="1649"/>
      <c r="JDG37" s="1649"/>
      <c r="JDH37" s="1649"/>
      <c r="JDI37" s="1649"/>
      <c r="JDJ37" s="1649"/>
      <c r="JDK37" s="1649"/>
      <c r="JDL37" s="1649"/>
      <c r="JDM37" s="1649"/>
      <c r="JDN37" s="1649"/>
      <c r="JDO37" s="1649"/>
      <c r="JDP37" s="1649"/>
      <c r="JDQ37" s="1649"/>
      <c r="JDR37" s="1649"/>
      <c r="JDS37" s="1649"/>
      <c r="JDT37" s="1649"/>
      <c r="JDU37" s="1649"/>
      <c r="JDV37" s="1649"/>
      <c r="JDW37" s="1649"/>
      <c r="JDX37" s="1649"/>
      <c r="JDY37" s="1649"/>
      <c r="JDZ37" s="1649"/>
      <c r="JEA37" s="1649"/>
      <c r="JEB37" s="1649"/>
      <c r="JEC37" s="1649"/>
      <c r="JED37" s="1649"/>
      <c r="JEE37" s="1649"/>
      <c r="JEF37" s="1649"/>
      <c r="JEG37" s="1649"/>
      <c r="JEH37" s="1649"/>
      <c r="JEI37" s="1649"/>
      <c r="JEJ37" s="1649"/>
      <c r="JEK37" s="1649"/>
      <c r="JEL37" s="1649"/>
      <c r="JEM37" s="1649"/>
      <c r="JEN37" s="1649"/>
      <c r="JEO37" s="1649"/>
      <c r="JEP37" s="1649"/>
      <c r="JEQ37" s="1649"/>
      <c r="JER37" s="1649"/>
      <c r="JES37" s="1649"/>
      <c r="JET37" s="1649"/>
      <c r="JEU37" s="1649"/>
      <c r="JEV37" s="1649"/>
      <c r="JEW37" s="1649"/>
      <c r="JEX37" s="1649"/>
      <c r="JEY37" s="1649"/>
      <c r="JEZ37" s="1649"/>
      <c r="JFA37" s="1649"/>
      <c r="JFB37" s="1649"/>
      <c r="JFC37" s="1649"/>
      <c r="JFD37" s="1649"/>
      <c r="JFE37" s="1649"/>
      <c r="JFF37" s="1649"/>
      <c r="JFG37" s="1649"/>
      <c r="JFH37" s="1649"/>
      <c r="JFI37" s="1649"/>
      <c r="JFJ37" s="1649"/>
      <c r="JFK37" s="1649"/>
      <c r="JFL37" s="1649"/>
      <c r="JFM37" s="1649"/>
      <c r="JFN37" s="1649"/>
      <c r="JFO37" s="1649"/>
      <c r="JFP37" s="1649"/>
      <c r="JFQ37" s="1649"/>
      <c r="JFR37" s="1649"/>
      <c r="JFS37" s="1649"/>
      <c r="JFT37" s="1649"/>
      <c r="JFU37" s="1649"/>
      <c r="JFV37" s="1649"/>
      <c r="JFW37" s="1649"/>
      <c r="JFX37" s="1649"/>
      <c r="JFY37" s="1649"/>
      <c r="JFZ37" s="1649"/>
      <c r="JGA37" s="1649"/>
      <c r="JGB37" s="1649"/>
      <c r="JGC37" s="1649"/>
      <c r="JGD37" s="1649"/>
      <c r="JGE37" s="1649"/>
      <c r="JGF37" s="1649"/>
      <c r="JGG37" s="1649"/>
      <c r="JGH37" s="1649"/>
      <c r="JGI37" s="1649"/>
      <c r="JGJ37" s="1649"/>
      <c r="JGK37" s="1649"/>
      <c r="JGL37" s="1649"/>
      <c r="JGM37" s="1649"/>
      <c r="JGN37" s="1649"/>
      <c r="JGO37" s="1649"/>
      <c r="JGP37" s="1649"/>
      <c r="JGQ37" s="1649"/>
      <c r="JGR37" s="1649"/>
      <c r="JGS37" s="1649"/>
      <c r="JGT37" s="1649"/>
      <c r="JGU37" s="1649"/>
      <c r="JGV37" s="1649"/>
      <c r="JGW37" s="1649"/>
      <c r="JGX37" s="1649"/>
      <c r="JGY37" s="1649"/>
      <c r="JGZ37" s="1649"/>
      <c r="JHA37" s="1649"/>
      <c r="JHB37" s="1649"/>
      <c r="JHC37" s="1649"/>
      <c r="JHD37" s="1649"/>
      <c r="JHE37" s="1649"/>
      <c r="JHF37" s="1649"/>
      <c r="JHG37" s="1649"/>
      <c r="JHH37" s="1649"/>
      <c r="JHI37" s="1649"/>
      <c r="JHJ37" s="1649"/>
      <c r="JHK37" s="1649"/>
      <c r="JHL37" s="1649"/>
      <c r="JHM37" s="1649"/>
      <c r="JHN37" s="1649"/>
      <c r="JHO37" s="1649"/>
      <c r="JHP37" s="1649"/>
      <c r="JHQ37" s="1649"/>
      <c r="JHR37" s="1649"/>
      <c r="JHS37" s="1649"/>
      <c r="JHT37" s="1649"/>
      <c r="JHU37" s="1649"/>
      <c r="JHV37" s="1649"/>
      <c r="JHW37" s="1649"/>
      <c r="JHX37" s="1649"/>
      <c r="JHY37" s="1649"/>
      <c r="JHZ37" s="1649"/>
      <c r="JIA37" s="1649"/>
      <c r="JIB37" s="1649"/>
      <c r="JIC37" s="1649"/>
      <c r="JID37" s="1649"/>
      <c r="JIE37" s="1649"/>
      <c r="JIF37" s="1649"/>
      <c r="JIG37" s="1649"/>
      <c r="JIH37" s="1649"/>
      <c r="JII37" s="1649"/>
      <c r="JIJ37" s="1649"/>
      <c r="JIK37" s="1649"/>
      <c r="JIL37" s="1649"/>
      <c r="JIM37" s="1649"/>
      <c r="JIN37" s="1649"/>
      <c r="JIO37" s="1649"/>
      <c r="JIP37" s="1649"/>
      <c r="JIQ37" s="1649"/>
      <c r="JIR37" s="1649"/>
      <c r="JIS37" s="1649"/>
      <c r="JIT37" s="1649"/>
      <c r="JIU37" s="1649"/>
      <c r="JIV37" s="1649"/>
      <c r="JIW37" s="1649"/>
      <c r="JIX37" s="1649"/>
      <c r="JIY37" s="1649"/>
      <c r="JIZ37" s="1649"/>
      <c r="JJA37" s="1649"/>
      <c r="JJB37" s="1649"/>
      <c r="JJC37" s="1649"/>
      <c r="JJD37" s="1649"/>
      <c r="JJE37" s="1649"/>
      <c r="JJF37" s="1649"/>
      <c r="JJG37" s="1649"/>
      <c r="JJH37" s="1649"/>
      <c r="JJI37" s="1649"/>
      <c r="JJJ37" s="1649"/>
      <c r="JJK37" s="1649"/>
      <c r="JJL37" s="1649"/>
      <c r="JJM37" s="1649"/>
      <c r="JJN37" s="1649"/>
      <c r="JJO37" s="1649"/>
      <c r="JJP37" s="1649"/>
      <c r="JJQ37" s="1649"/>
      <c r="JJR37" s="1649"/>
      <c r="JJS37" s="1649"/>
      <c r="JJT37" s="1649"/>
      <c r="JJU37" s="1649"/>
      <c r="JJV37" s="1649"/>
      <c r="JJW37" s="1649"/>
      <c r="JJX37" s="1649"/>
      <c r="JJY37" s="1649"/>
      <c r="JJZ37" s="1649"/>
      <c r="JKA37" s="1649"/>
      <c r="JKB37" s="1649"/>
      <c r="JKC37" s="1649"/>
      <c r="JKD37" s="1649"/>
      <c r="JKE37" s="1649"/>
      <c r="JKF37" s="1649"/>
      <c r="JKG37" s="1649"/>
      <c r="JKH37" s="1649"/>
      <c r="JKI37" s="1649"/>
      <c r="JKJ37" s="1649"/>
      <c r="JKK37" s="1649"/>
      <c r="JKL37" s="1649"/>
      <c r="JKM37" s="1649"/>
      <c r="JKN37" s="1649"/>
      <c r="JKO37" s="1649"/>
      <c r="JKP37" s="1649"/>
      <c r="JKQ37" s="1649"/>
      <c r="JKR37" s="1649"/>
      <c r="JKS37" s="1649"/>
      <c r="JKT37" s="1649"/>
      <c r="JKU37" s="1649"/>
      <c r="JKV37" s="1649"/>
      <c r="JKW37" s="1649"/>
      <c r="JKX37" s="1649"/>
      <c r="JKY37" s="1649"/>
      <c r="JKZ37" s="1649"/>
      <c r="JLA37" s="1649"/>
      <c r="JLB37" s="1649"/>
      <c r="JLC37" s="1649"/>
      <c r="JLD37" s="1649"/>
      <c r="JLE37" s="1649"/>
      <c r="JLF37" s="1649"/>
      <c r="JLG37" s="1649"/>
      <c r="JLH37" s="1649"/>
      <c r="JLI37" s="1649"/>
      <c r="JLJ37" s="1649"/>
      <c r="JLK37" s="1649"/>
      <c r="JLL37" s="1649"/>
      <c r="JLM37" s="1649"/>
      <c r="JLN37" s="1649"/>
      <c r="JLO37" s="1649"/>
      <c r="JLP37" s="1649"/>
      <c r="JLQ37" s="1649"/>
      <c r="JLR37" s="1649"/>
      <c r="JLS37" s="1649"/>
      <c r="JLT37" s="1649"/>
      <c r="JLU37" s="1649"/>
      <c r="JLV37" s="1649"/>
      <c r="JLW37" s="1649"/>
      <c r="JLX37" s="1649"/>
      <c r="JLY37" s="1649"/>
      <c r="JLZ37" s="1649"/>
      <c r="JMA37" s="1649"/>
      <c r="JMB37" s="1649"/>
      <c r="JMC37" s="1649"/>
      <c r="JMD37" s="1649"/>
      <c r="JME37" s="1649"/>
      <c r="JMF37" s="1649"/>
      <c r="JMG37" s="1649"/>
      <c r="JMH37" s="1649"/>
      <c r="JMI37" s="1649"/>
      <c r="JMJ37" s="1649"/>
      <c r="JMK37" s="1649"/>
      <c r="JML37" s="1649"/>
      <c r="JMM37" s="1649"/>
      <c r="JMN37" s="1649"/>
      <c r="JMO37" s="1649"/>
      <c r="JMP37" s="1649"/>
      <c r="JMQ37" s="1649"/>
      <c r="JMR37" s="1649"/>
      <c r="JMS37" s="1649"/>
      <c r="JMT37" s="1649"/>
      <c r="JMU37" s="1649"/>
      <c r="JMV37" s="1649"/>
      <c r="JMW37" s="1649"/>
      <c r="JMX37" s="1649"/>
      <c r="JMY37" s="1649"/>
      <c r="JMZ37" s="1649"/>
      <c r="JNA37" s="1649"/>
      <c r="JNB37" s="1649"/>
      <c r="JNC37" s="1649"/>
      <c r="JND37" s="1649"/>
      <c r="JNE37" s="1649"/>
      <c r="JNF37" s="1649"/>
      <c r="JNG37" s="1649"/>
      <c r="JNH37" s="1649"/>
      <c r="JNI37" s="1649"/>
      <c r="JNJ37" s="1649"/>
      <c r="JNK37" s="1649"/>
      <c r="JNL37" s="1649"/>
      <c r="JNM37" s="1649"/>
      <c r="JNN37" s="1649"/>
      <c r="JNO37" s="1649"/>
      <c r="JNP37" s="1649"/>
      <c r="JNQ37" s="1649"/>
      <c r="JNR37" s="1649"/>
      <c r="JNS37" s="1649"/>
      <c r="JNT37" s="1649"/>
      <c r="JNU37" s="1649"/>
      <c r="JNV37" s="1649"/>
      <c r="JNW37" s="1649"/>
      <c r="JNX37" s="1649"/>
      <c r="JNY37" s="1649"/>
      <c r="JNZ37" s="1649"/>
      <c r="JOA37" s="1649"/>
      <c r="JOB37" s="1649"/>
      <c r="JOC37" s="1649"/>
      <c r="JOD37" s="1649"/>
      <c r="JOE37" s="1649"/>
      <c r="JOF37" s="1649"/>
      <c r="JOG37" s="1649"/>
      <c r="JOH37" s="1649"/>
      <c r="JOI37" s="1649"/>
      <c r="JOJ37" s="1649"/>
      <c r="JOK37" s="1649"/>
      <c r="JOL37" s="1649"/>
      <c r="JOM37" s="1649"/>
      <c r="JON37" s="1649"/>
      <c r="JOO37" s="1649"/>
      <c r="JOP37" s="1649"/>
      <c r="JOQ37" s="1649"/>
      <c r="JOR37" s="1649"/>
      <c r="JOS37" s="1649"/>
      <c r="JOT37" s="1649"/>
      <c r="JOU37" s="1649"/>
      <c r="JOV37" s="1649"/>
      <c r="JOW37" s="1649"/>
      <c r="JOX37" s="1649"/>
      <c r="JOY37" s="1649"/>
      <c r="JOZ37" s="1649"/>
      <c r="JPA37" s="1649"/>
      <c r="JPB37" s="1649"/>
      <c r="JPC37" s="1649"/>
      <c r="JPD37" s="1649"/>
      <c r="JPE37" s="1649"/>
      <c r="JPF37" s="1649"/>
      <c r="JPG37" s="1649"/>
      <c r="JPH37" s="1649"/>
      <c r="JPI37" s="1649"/>
      <c r="JPJ37" s="1649"/>
      <c r="JPK37" s="1649"/>
      <c r="JPL37" s="1649"/>
      <c r="JPM37" s="1649"/>
      <c r="JPN37" s="1649"/>
      <c r="JPO37" s="1649"/>
      <c r="JPP37" s="1649"/>
      <c r="JPQ37" s="1649"/>
      <c r="JPR37" s="1649"/>
      <c r="JPS37" s="1649"/>
      <c r="JPT37" s="1649"/>
      <c r="JPU37" s="1649"/>
      <c r="JPV37" s="1649"/>
      <c r="JPW37" s="1649"/>
      <c r="JPX37" s="1649"/>
      <c r="JPY37" s="1649"/>
      <c r="JPZ37" s="1649"/>
      <c r="JQA37" s="1649"/>
      <c r="JQB37" s="1649"/>
      <c r="JQC37" s="1649"/>
      <c r="JQD37" s="1649"/>
      <c r="JQE37" s="1649"/>
      <c r="JQF37" s="1649"/>
      <c r="JQG37" s="1649"/>
      <c r="JQH37" s="1649"/>
      <c r="JQI37" s="1649"/>
      <c r="JQJ37" s="1649"/>
      <c r="JQK37" s="1649"/>
      <c r="JQL37" s="1649"/>
      <c r="JQM37" s="1649"/>
      <c r="JQN37" s="1649"/>
      <c r="JQO37" s="1649"/>
      <c r="JQP37" s="1649"/>
      <c r="JQQ37" s="1649"/>
      <c r="JQR37" s="1649"/>
      <c r="JQS37" s="1649"/>
      <c r="JQT37" s="1649"/>
      <c r="JQU37" s="1649"/>
      <c r="JQV37" s="1649"/>
      <c r="JQW37" s="1649"/>
      <c r="JQX37" s="1649"/>
      <c r="JQY37" s="1649"/>
      <c r="JQZ37" s="1649"/>
      <c r="JRA37" s="1649"/>
      <c r="JRB37" s="1649"/>
      <c r="JRC37" s="1649"/>
      <c r="JRD37" s="1649"/>
      <c r="JRE37" s="1649"/>
      <c r="JRF37" s="1649"/>
      <c r="JRG37" s="1649"/>
      <c r="JRH37" s="1649"/>
      <c r="JRI37" s="1649"/>
      <c r="JRJ37" s="1649"/>
      <c r="JRK37" s="1649"/>
      <c r="JRL37" s="1649"/>
      <c r="JRM37" s="1649"/>
      <c r="JRN37" s="1649"/>
      <c r="JRO37" s="1649"/>
      <c r="JRP37" s="1649"/>
      <c r="JRQ37" s="1649"/>
      <c r="JRR37" s="1649"/>
      <c r="JRS37" s="1649"/>
      <c r="JRT37" s="1649"/>
      <c r="JRU37" s="1649"/>
      <c r="JRV37" s="1649"/>
      <c r="JRW37" s="1649"/>
      <c r="JRX37" s="1649"/>
      <c r="JRY37" s="1649"/>
      <c r="JRZ37" s="1649"/>
      <c r="JSA37" s="1649"/>
      <c r="JSB37" s="1649"/>
      <c r="JSC37" s="1649"/>
      <c r="JSD37" s="1649"/>
      <c r="JSE37" s="1649"/>
      <c r="JSF37" s="1649"/>
      <c r="JSG37" s="1649"/>
      <c r="JSH37" s="1649"/>
      <c r="JSI37" s="1649"/>
      <c r="JSJ37" s="1649"/>
      <c r="JSK37" s="1649"/>
      <c r="JSL37" s="1649"/>
      <c r="JSM37" s="1649"/>
      <c r="JSN37" s="1649"/>
      <c r="JSO37" s="1649"/>
      <c r="JSP37" s="1649"/>
      <c r="JSQ37" s="1649"/>
      <c r="JSR37" s="1649"/>
      <c r="JSS37" s="1649"/>
      <c r="JST37" s="1649"/>
      <c r="JSU37" s="1649"/>
      <c r="JSV37" s="1649"/>
      <c r="JSW37" s="1649"/>
      <c r="JSX37" s="1649"/>
      <c r="JSY37" s="1649"/>
      <c r="JSZ37" s="1649"/>
      <c r="JTA37" s="1649"/>
      <c r="JTB37" s="1649"/>
      <c r="JTC37" s="1649"/>
      <c r="JTD37" s="1649"/>
      <c r="JTE37" s="1649"/>
      <c r="JTF37" s="1649"/>
      <c r="JTG37" s="1649"/>
      <c r="JTH37" s="1649"/>
      <c r="JTI37" s="1649"/>
      <c r="JTJ37" s="1649"/>
      <c r="JTK37" s="1649"/>
      <c r="JTL37" s="1649"/>
      <c r="JTM37" s="1649"/>
      <c r="JTN37" s="1649"/>
      <c r="JTO37" s="1649"/>
      <c r="JTP37" s="1649"/>
      <c r="JTQ37" s="1649"/>
      <c r="JTR37" s="1649"/>
      <c r="JTS37" s="1649"/>
      <c r="JTT37" s="1649"/>
      <c r="JTU37" s="1649"/>
      <c r="JTV37" s="1649"/>
      <c r="JTW37" s="1649"/>
      <c r="JTX37" s="1649"/>
      <c r="JTY37" s="1649"/>
      <c r="JTZ37" s="1649"/>
      <c r="JUA37" s="1649"/>
      <c r="JUB37" s="1649"/>
      <c r="JUC37" s="1649"/>
      <c r="JUD37" s="1649"/>
      <c r="JUE37" s="1649"/>
      <c r="JUF37" s="1649"/>
      <c r="JUG37" s="1649"/>
      <c r="JUH37" s="1649"/>
      <c r="JUI37" s="1649"/>
      <c r="JUJ37" s="1649"/>
      <c r="JUK37" s="1649"/>
      <c r="JUL37" s="1649"/>
      <c r="JUM37" s="1649"/>
      <c r="JUN37" s="1649"/>
      <c r="JUO37" s="1649"/>
      <c r="JUP37" s="1649"/>
      <c r="JUQ37" s="1649"/>
      <c r="JUR37" s="1649"/>
      <c r="JUS37" s="1649"/>
      <c r="JUT37" s="1649"/>
      <c r="JUU37" s="1649"/>
      <c r="JUV37" s="1649"/>
      <c r="JUW37" s="1649"/>
      <c r="JUX37" s="1649"/>
      <c r="JUY37" s="1649"/>
      <c r="JUZ37" s="1649"/>
      <c r="JVA37" s="1649"/>
      <c r="JVB37" s="1649"/>
      <c r="JVC37" s="1649"/>
      <c r="JVD37" s="1649"/>
      <c r="JVE37" s="1649"/>
      <c r="JVF37" s="1649"/>
      <c r="JVG37" s="1649"/>
      <c r="JVH37" s="1649"/>
      <c r="JVI37" s="1649"/>
      <c r="JVJ37" s="1649"/>
      <c r="JVK37" s="1649"/>
      <c r="JVL37" s="1649"/>
      <c r="JVM37" s="1649"/>
      <c r="JVN37" s="1649"/>
      <c r="JVO37" s="1649"/>
      <c r="JVP37" s="1649"/>
      <c r="JVQ37" s="1649"/>
      <c r="JVR37" s="1649"/>
      <c r="JVS37" s="1649"/>
      <c r="JVT37" s="1649"/>
      <c r="JVU37" s="1649"/>
      <c r="JVV37" s="1649"/>
      <c r="JVW37" s="1649"/>
      <c r="JVX37" s="1649"/>
      <c r="JVY37" s="1649"/>
      <c r="JVZ37" s="1649"/>
      <c r="JWA37" s="1649"/>
      <c r="JWB37" s="1649"/>
      <c r="JWC37" s="1649"/>
      <c r="JWD37" s="1649"/>
      <c r="JWE37" s="1649"/>
      <c r="JWF37" s="1649"/>
      <c r="JWG37" s="1649"/>
      <c r="JWH37" s="1649"/>
      <c r="JWI37" s="1649"/>
      <c r="JWJ37" s="1649"/>
      <c r="JWK37" s="1649"/>
      <c r="JWL37" s="1649"/>
      <c r="JWM37" s="1649"/>
      <c r="JWN37" s="1649"/>
      <c r="JWO37" s="1649"/>
      <c r="JWP37" s="1649"/>
      <c r="JWQ37" s="1649"/>
      <c r="JWR37" s="1649"/>
      <c r="JWS37" s="1649"/>
      <c r="JWT37" s="1649"/>
      <c r="JWU37" s="1649"/>
      <c r="JWV37" s="1649"/>
      <c r="JWW37" s="1649"/>
      <c r="JWX37" s="1649"/>
      <c r="JWY37" s="1649"/>
      <c r="JWZ37" s="1649"/>
      <c r="JXA37" s="1649"/>
      <c r="JXB37" s="1649"/>
      <c r="JXC37" s="1649"/>
      <c r="JXD37" s="1649"/>
      <c r="JXE37" s="1649"/>
      <c r="JXF37" s="1649"/>
      <c r="JXG37" s="1649"/>
      <c r="JXH37" s="1649"/>
      <c r="JXI37" s="1649"/>
      <c r="JXJ37" s="1649"/>
      <c r="JXK37" s="1649"/>
      <c r="JXL37" s="1649"/>
      <c r="JXM37" s="1649"/>
      <c r="JXN37" s="1649"/>
      <c r="JXO37" s="1649"/>
      <c r="JXP37" s="1649"/>
      <c r="JXQ37" s="1649"/>
      <c r="JXR37" s="1649"/>
      <c r="JXS37" s="1649"/>
      <c r="JXT37" s="1649"/>
      <c r="JXU37" s="1649"/>
      <c r="JXV37" s="1649"/>
      <c r="JXW37" s="1649"/>
      <c r="JXX37" s="1649"/>
      <c r="JXY37" s="1649"/>
      <c r="JXZ37" s="1649"/>
      <c r="JYA37" s="1649"/>
      <c r="JYB37" s="1649"/>
      <c r="JYC37" s="1649"/>
      <c r="JYD37" s="1649"/>
      <c r="JYE37" s="1649"/>
      <c r="JYF37" s="1649"/>
      <c r="JYG37" s="1649"/>
      <c r="JYH37" s="1649"/>
      <c r="JYI37" s="1649"/>
      <c r="JYJ37" s="1649"/>
      <c r="JYK37" s="1649"/>
      <c r="JYL37" s="1649"/>
      <c r="JYM37" s="1649"/>
      <c r="JYN37" s="1649"/>
      <c r="JYO37" s="1649"/>
      <c r="JYP37" s="1649"/>
      <c r="JYQ37" s="1649"/>
      <c r="JYR37" s="1649"/>
      <c r="JYS37" s="1649"/>
      <c r="JYT37" s="1649"/>
      <c r="JYU37" s="1649"/>
      <c r="JYV37" s="1649"/>
      <c r="JYW37" s="1649"/>
      <c r="JYX37" s="1649"/>
      <c r="JYY37" s="1649"/>
      <c r="JYZ37" s="1649"/>
      <c r="JZA37" s="1649"/>
      <c r="JZB37" s="1649"/>
      <c r="JZC37" s="1649"/>
      <c r="JZD37" s="1649"/>
      <c r="JZE37" s="1649"/>
      <c r="JZF37" s="1649"/>
      <c r="JZG37" s="1649"/>
      <c r="JZH37" s="1649"/>
      <c r="JZI37" s="1649"/>
      <c r="JZJ37" s="1649"/>
      <c r="JZK37" s="1649"/>
      <c r="JZL37" s="1649"/>
      <c r="JZM37" s="1649"/>
      <c r="JZN37" s="1649"/>
      <c r="JZO37" s="1649"/>
      <c r="JZP37" s="1649"/>
      <c r="JZQ37" s="1649"/>
      <c r="JZR37" s="1649"/>
      <c r="JZS37" s="1649"/>
      <c r="JZT37" s="1649"/>
      <c r="JZU37" s="1649"/>
      <c r="JZV37" s="1649"/>
      <c r="JZW37" s="1649"/>
      <c r="JZX37" s="1649"/>
      <c r="JZY37" s="1649"/>
      <c r="JZZ37" s="1649"/>
      <c r="KAA37" s="1649"/>
      <c r="KAB37" s="1649"/>
      <c r="KAC37" s="1649"/>
      <c r="KAD37" s="1649"/>
      <c r="KAE37" s="1649"/>
      <c r="KAF37" s="1649"/>
      <c r="KAG37" s="1649"/>
      <c r="KAH37" s="1649"/>
      <c r="KAI37" s="1649"/>
      <c r="KAJ37" s="1649"/>
      <c r="KAK37" s="1649"/>
      <c r="KAL37" s="1649"/>
      <c r="KAM37" s="1649"/>
      <c r="KAN37" s="1649"/>
      <c r="KAO37" s="1649"/>
      <c r="KAP37" s="1649"/>
      <c r="KAQ37" s="1649"/>
      <c r="KAR37" s="1649"/>
      <c r="KAS37" s="1649"/>
      <c r="KAT37" s="1649"/>
      <c r="KAU37" s="1649"/>
      <c r="KAV37" s="1649"/>
      <c r="KAW37" s="1649"/>
      <c r="KAX37" s="1649"/>
      <c r="KAY37" s="1649"/>
      <c r="KAZ37" s="1649"/>
      <c r="KBA37" s="1649"/>
      <c r="KBB37" s="1649"/>
      <c r="KBC37" s="1649"/>
      <c r="KBD37" s="1649"/>
      <c r="KBE37" s="1649"/>
      <c r="KBF37" s="1649"/>
      <c r="KBG37" s="1649"/>
      <c r="KBH37" s="1649"/>
      <c r="KBI37" s="1649"/>
      <c r="KBJ37" s="1649"/>
      <c r="KBK37" s="1649"/>
      <c r="KBL37" s="1649"/>
      <c r="KBM37" s="1649"/>
      <c r="KBN37" s="1649"/>
      <c r="KBO37" s="1649"/>
      <c r="KBP37" s="1649"/>
      <c r="KBQ37" s="1649"/>
      <c r="KBR37" s="1649"/>
      <c r="KBS37" s="1649"/>
      <c r="KBT37" s="1649"/>
      <c r="KBU37" s="1649"/>
      <c r="KBV37" s="1649"/>
      <c r="KBW37" s="1649"/>
      <c r="KBX37" s="1649"/>
      <c r="KBY37" s="1649"/>
      <c r="KBZ37" s="1649"/>
      <c r="KCA37" s="1649"/>
      <c r="KCB37" s="1649"/>
      <c r="KCC37" s="1649"/>
      <c r="KCD37" s="1649"/>
      <c r="KCE37" s="1649"/>
      <c r="KCF37" s="1649"/>
      <c r="KCG37" s="1649"/>
      <c r="KCH37" s="1649"/>
      <c r="KCI37" s="1649"/>
      <c r="KCJ37" s="1649"/>
      <c r="KCK37" s="1649"/>
      <c r="KCL37" s="1649"/>
      <c r="KCM37" s="1649"/>
      <c r="KCN37" s="1649"/>
      <c r="KCO37" s="1649"/>
      <c r="KCP37" s="1649"/>
      <c r="KCQ37" s="1649"/>
      <c r="KCR37" s="1649"/>
      <c r="KCS37" s="1649"/>
      <c r="KCT37" s="1649"/>
      <c r="KCU37" s="1649"/>
      <c r="KCV37" s="1649"/>
      <c r="KCW37" s="1649"/>
      <c r="KCX37" s="1649"/>
      <c r="KCY37" s="1649"/>
      <c r="KCZ37" s="1649"/>
      <c r="KDA37" s="1649"/>
      <c r="KDB37" s="1649"/>
      <c r="KDC37" s="1649"/>
      <c r="KDD37" s="1649"/>
      <c r="KDE37" s="1649"/>
      <c r="KDF37" s="1649"/>
      <c r="KDG37" s="1649"/>
      <c r="KDH37" s="1649"/>
      <c r="KDI37" s="1649"/>
      <c r="KDJ37" s="1649"/>
      <c r="KDK37" s="1649"/>
      <c r="KDL37" s="1649"/>
      <c r="KDM37" s="1649"/>
      <c r="KDN37" s="1649"/>
      <c r="KDO37" s="1649"/>
      <c r="KDP37" s="1649"/>
      <c r="KDQ37" s="1649"/>
      <c r="KDR37" s="1649"/>
      <c r="KDS37" s="1649"/>
      <c r="KDT37" s="1649"/>
      <c r="KDU37" s="1649"/>
      <c r="KDV37" s="1649"/>
      <c r="KDW37" s="1649"/>
      <c r="KDX37" s="1649"/>
      <c r="KDY37" s="1649"/>
      <c r="KDZ37" s="1649"/>
      <c r="KEA37" s="1649"/>
      <c r="KEB37" s="1649"/>
      <c r="KEC37" s="1649"/>
      <c r="KED37" s="1649"/>
      <c r="KEE37" s="1649"/>
      <c r="KEF37" s="1649"/>
      <c r="KEG37" s="1649"/>
      <c r="KEH37" s="1649"/>
      <c r="KEI37" s="1649"/>
      <c r="KEJ37" s="1649"/>
      <c r="KEK37" s="1649"/>
      <c r="KEL37" s="1649"/>
      <c r="KEM37" s="1649"/>
      <c r="KEN37" s="1649"/>
      <c r="KEO37" s="1649"/>
      <c r="KEP37" s="1649"/>
      <c r="KEQ37" s="1649"/>
      <c r="KER37" s="1649"/>
      <c r="KES37" s="1649"/>
      <c r="KET37" s="1649"/>
      <c r="KEU37" s="1649"/>
      <c r="KEV37" s="1649"/>
      <c r="KEW37" s="1649"/>
      <c r="KEX37" s="1649"/>
      <c r="KEY37" s="1649"/>
      <c r="KEZ37" s="1649"/>
      <c r="KFA37" s="1649"/>
      <c r="KFB37" s="1649"/>
      <c r="KFC37" s="1649"/>
      <c r="KFD37" s="1649"/>
      <c r="KFE37" s="1649"/>
      <c r="KFF37" s="1649"/>
      <c r="KFG37" s="1649"/>
      <c r="KFH37" s="1649"/>
      <c r="KFI37" s="1649"/>
      <c r="KFJ37" s="1649"/>
      <c r="KFK37" s="1649"/>
      <c r="KFL37" s="1649"/>
      <c r="KFM37" s="1649"/>
      <c r="KFN37" s="1649"/>
      <c r="KFO37" s="1649"/>
      <c r="KFP37" s="1649"/>
      <c r="KFQ37" s="1649"/>
      <c r="KFR37" s="1649"/>
      <c r="KFS37" s="1649"/>
      <c r="KFT37" s="1649"/>
      <c r="KFU37" s="1649"/>
      <c r="KFV37" s="1649"/>
      <c r="KFW37" s="1649"/>
      <c r="KFX37" s="1649"/>
      <c r="KFY37" s="1649"/>
      <c r="KFZ37" s="1649"/>
      <c r="KGA37" s="1649"/>
      <c r="KGB37" s="1649"/>
      <c r="KGC37" s="1649"/>
      <c r="KGD37" s="1649"/>
      <c r="KGE37" s="1649"/>
      <c r="KGF37" s="1649"/>
      <c r="KGG37" s="1649"/>
      <c r="KGH37" s="1649"/>
      <c r="KGI37" s="1649"/>
      <c r="KGJ37" s="1649"/>
      <c r="KGK37" s="1649"/>
      <c r="KGL37" s="1649"/>
      <c r="KGM37" s="1649"/>
      <c r="KGN37" s="1649"/>
      <c r="KGO37" s="1649"/>
      <c r="KGP37" s="1649"/>
      <c r="KGQ37" s="1649"/>
      <c r="KGR37" s="1649"/>
      <c r="KGS37" s="1649"/>
      <c r="KGT37" s="1649"/>
      <c r="KGU37" s="1649"/>
      <c r="KGV37" s="1649"/>
      <c r="KGW37" s="1649"/>
      <c r="KGX37" s="1649"/>
      <c r="KGY37" s="1649"/>
      <c r="KGZ37" s="1649"/>
      <c r="KHA37" s="1649"/>
      <c r="KHB37" s="1649"/>
      <c r="KHC37" s="1649"/>
      <c r="KHD37" s="1649"/>
      <c r="KHE37" s="1649"/>
      <c r="KHF37" s="1649"/>
      <c r="KHG37" s="1649"/>
      <c r="KHH37" s="1649"/>
      <c r="KHI37" s="1649"/>
      <c r="KHJ37" s="1649"/>
      <c r="KHK37" s="1649"/>
      <c r="KHL37" s="1649"/>
      <c r="KHM37" s="1649"/>
      <c r="KHN37" s="1649"/>
      <c r="KHO37" s="1649"/>
      <c r="KHP37" s="1649"/>
      <c r="KHQ37" s="1649"/>
      <c r="KHR37" s="1649"/>
      <c r="KHS37" s="1649"/>
      <c r="KHT37" s="1649"/>
      <c r="KHU37" s="1649"/>
      <c r="KHV37" s="1649"/>
      <c r="KHW37" s="1649"/>
      <c r="KHX37" s="1649"/>
      <c r="KHY37" s="1649"/>
      <c r="KHZ37" s="1649"/>
      <c r="KIA37" s="1649"/>
      <c r="KIB37" s="1649"/>
      <c r="KIC37" s="1649"/>
      <c r="KID37" s="1649"/>
      <c r="KIE37" s="1649"/>
      <c r="KIF37" s="1649"/>
      <c r="KIG37" s="1649"/>
      <c r="KIH37" s="1649"/>
      <c r="KII37" s="1649"/>
      <c r="KIJ37" s="1649"/>
      <c r="KIK37" s="1649"/>
      <c r="KIL37" s="1649"/>
      <c r="KIM37" s="1649"/>
      <c r="KIN37" s="1649"/>
      <c r="KIO37" s="1649"/>
      <c r="KIP37" s="1649"/>
      <c r="KIQ37" s="1649"/>
      <c r="KIR37" s="1649"/>
      <c r="KIS37" s="1649"/>
      <c r="KIT37" s="1649"/>
      <c r="KIU37" s="1649"/>
      <c r="KIV37" s="1649"/>
      <c r="KIW37" s="1649"/>
      <c r="KIX37" s="1649"/>
      <c r="KIY37" s="1649"/>
      <c r="KIZ37" s="1649"/>
      <c r="KJA37" s="1649"/>
      <c r="KJB37" s="1649"/>
      <c r="KJC37" s="1649"/>
      <c r="KJD37" s="1649"/>
      <c r="KJE37" s="1649"/>
      <c r="KJF37" s="1649"/>
      <c r="KJG37" s="1649"/>
      <c r="KJH37" s="1649"/>
      <c r="KJI37" s="1649"/>
      <c r="KJJ37" s="1649"/>
      <c r="KJK37" s="1649"/>
      <c r="KJL37" s="1649"/>
      <c r="KJM37" s="1649"/>
      <c r="KJN37" s="1649"/>
      <c r="KJO37" s="1649"/>
      <c r="KJP37" s="1649"/>
      <c r="KJQ37" s="1649"/>
      <c r="KJR37" s="1649"/>
      <c r="KJS37" s="1649"/>
      <c r="KJT37" s="1649"/>
      <c r="KJU37" s="1649"/>
      <c r="KJV37" s="1649"/>
      <c r="KJW37" s="1649"/>
      <c r="KJX37" s="1649"/>
      <c r="KJY37" s="1649"/>
      <c r="KJZ37" s="1649"/>
      <c r="KKA37" s="1649"/>
      <c r="KKB37" s="1649"/>
      <c r="KKC37" s="1649"/>
      <c r="KKD37" s="1649"/>
      <c r="KKE37" s="1649"/>
      <c r="KKF37" s="1649"/>
      <c r="KKG37" s="1649"/>
      <c r="KKH37" s="1649"/>
      <c r="KKI37" s="1649"/>
      <c r="KKJ37" s="1649"/>
      <c r="KKK37" s="1649"/>
      <c r="KKL37" s="1649"/>
      <c r="KKM37" s="1649"/>
      <c r="KKN37" s="1649"/>
      <c r="KKO37" s="1649"/>
      <c r="KKP37" s="1649"/>
      <c r="KKQ37" s="1649"/>
      <c r="KKR37" s="1649"/>
      <c r="KKS37" s="1649"/>
      <c r="KKT37" s="1649"/>
      <c r="KKU37" s="1649"/>
      <c r="KKV37" s="1649"/>
      <c r="KKW37" s="1649"/>
      <c r="KKX37" s="1649"/>
      <c r="KKY37" s="1649"/>
      <c r="KKZ37" s="1649"/>
      <c r="KLA37" s="1649"/>
      <c r="KLB37" s="1649"/>
      <c r="KLC37" s="1649"/>
      <c r="KLD37" s="1649"/>
      <c r="KLE37" s="1649"/>
      <c r="KLF37" s="1649"/>
      <c r="KLG37" s="1649"/>
      <c r="KLH37" s="1649"/>
      <c r="KLI37" s="1649"/>
      <c r="KLJ37" s="1649"/>
      <c r="KLK37" s="1649"/>
      <c r="KLL37" s="1649"/>
      <c r="KLM37" s="1649"/>
      <c r="KLN37" s="1649"/>
      <c r="KLO37" s="1649"/>
      <c r="KLP37" s="1649"/>
      <c r="KLQ37" s="1649"/>
      <c r="KLR37" s="1649"/>
      <c r="KLS37" s="1649"/>
      <c r="KLT37" s="1649"/>
      <c r="KLU37" s="1649"/>
      <c r="KLV37" s="1649"/>
      <c r="KLW37" s="1649"/>
      <c r="KLX37" s="1649"/>
      <c r="KLY37" s="1649"/>
      <c r="KLZ37" s="1649"/>
      <c r="KMA37" s="1649"/>
      <c r="KMB37" s="1649"/>
      <c r="KMC37" s="1649"/>
      <c r="KMD37" s="1649"/>
      <c r="KME37" s="1649"/>
      <c r="KMF37" s="1649"/>
      <c r="KMG37" s="1649"/>
      <c r="KMH37" s="1649"/>
      <c r="KMI37" s="1649"/>
      <c r="KMJ37" s="1649"/>
      <c r="KMK37" s="1649"/>
      <c r="KML37" s="1649"/>
      <c r="KMM37" s="1649"/>
      <c r="KMN37" s="1649"/>
      <c r="KMO37" s="1649"/>
      <c r="KMP37" s="1649"/>
      <c r="KMQ37" s="1649"/>
      <c r="KMR37" s="1649"/>
      <c r="KMS37" s="1649"/>
      <c r="KMT37" s="1649"/>
      <c r="KMU37" s="1649"/>
      <c r="KMV37" s="1649"/>
      <c r="KMW37" s="1649"/>
      <c r="KMX37" s="1649"/>
      <c r="KMY37" s="1649"/>
      <c r="KMZ37" s="1649"/>
      <c r="KNA37" s="1649"/>
      <c r="KNB37" s="1649"/>
      <c r="KNC37" s="1649"/>
      <c r="KND37" s="1649"/>
      <c r="KNE37" s="1649"/>
      <c r="KNF37" s="1649"/>
      <c r="KNG37" s="1649"/>
      <c r="KNH37" s="1649"/>
      <c r="KNI37" s="1649"/>
      <c r="KNJ37" s="1649"/>
      <c r="KNK37" s="1649"/>
      <c r="KNL37" s="1649"/>
      <c r="KNM37" s="1649"/>
      <c r="KNN37" s="1649"/>
      <c r="KNO37" s="1649"/>
      <c r="KNP37" s="1649"/>
      <c r="KNQ37" s="1649"/>
      <c r="KNR37" s="1649"/>
      <c r="KNS37" s="1649"/>
      <c r="KNT37" s="1649"/>
      <c r="KNU37" s="1649"/>
      <c r="KNV37" s="1649"/>
      <c r="KNW37" s="1649"/>
      <c r="KNX37" s="1649"/>
      <c r="KNY37" s="1649"/>
      <c r="KNZ37" s="1649"/>
      <c r="KOA37" s="1649"/>
      <c r="KOB37" s="1649"/>
      <c r="KOC37" s="1649"/>
      <c r="KOD37" s="1649"/>
      <c r="KOE37" s="1649"/>
      <c r="KOF37" s="1649"/>
      <c r="KOG37" s="1649"/>
      <c r="KOH37" s="1649"/>
      <c r="KOI37" s="1649"/>
      <c r="KOJ37" s="1649"/>
      <c r="KOK37" s="1649"/>
      <c r="KOL37" s="1649"/>
      <c r="KOM37" s="1649"/>
      <c r="KON37" s="1649"/>
      <c r="KOO37" s="1649"/>
      <c r="KOP37" s="1649"/>
      <c r="KOQ37" s="1649"/>
      <c r="KOR37" s="1649"/>
      <c r="KOS37" s="1649"/>
      <c r="KOT37" s="1649"/>
      <c r="KOU37" s="1649"/>
      <c r="KOV37" s="1649"/>
      <c r="KOW37" s="1649"/>
      <c r="KOX37" s="1649"/>
      <c r="KOY37" s="1649"/>
      <c r="KOZ37" s="1649"/>
      <c r="KPA37" s="1649"/>
      <c r="KPB37" s="1649"/>
      <c r="KPC37" s="1649"/>
      <c r="KPD37" s="1649"/>
      <c r="KPE37" s="1649"/>
      <c r="KPF37" s="1649"/>
      <c r="KPG37" s="1649"/>
      <c r="KPH37" s="1649"/>
      <c r="KPI37" s="1649"/>
      <c r="KPJ37" s="1649"/>
      <c r="KPK37" s="1649"/>
      <c r="KPL37" s="1649"/>
      <c r="KPM37" s="1649"/>
      <c r="KPN37" s="1649"/>
      <c r="KPO37" s="1649"/>
      <c r="KPP37" s="1649"/>
      <c r="KPQ37" s="1649"/>
      <c r="KPR37" s="1649"/>
      <c r="KPS37" s="1649"/>
      <c r="KPT37" s="1649"/>
      <c r="KPU37" s="1649"/>
      <c r="KPV37" s="1649"/>
      <c r="KPW37" s="1649"/>
      <c r="KPX37" s="1649"/>
      <c r="KPY37" s="1649"/>
      <c r="KPZ37" s="1649"/>
      <c r="KQA37" s="1649"/>
      <c r="KQB37" s="1649"/>
      <c r="KQC37" s="1649"/>
      <c r="KQD37" s="1649"/>
      <c r="KQE37" s="1649"/>
      <c r="KQF37" s="1649"/>
      <c r="KQG37" s="1649"/>
      <c r="KQH37" s="1649"/>
      <c r="KQI37" s="1649"/>
      <c r="KQJ37" s="1649"/>
      <c r="KQK37" s="1649"/>
      <c r="KQL37" s="1649"/>
      <c r="KQM37" s="1649"/>
      <c r="KQN37" s="1649"/>
      <c r="KQO37" s="1649"/>
      <c r="KQP37" s="1649"/>
      <c r="KQQ37" s="1649"/>
      <c r="KQR37" s="1649"/>
      <c r="KQS37" s="1649"/>
      <c r="KQT37" s="1649"/>
      <c r="KQU37" s="1649"/>
      <c r="KQV37" s="1649"/>
      <c r="KQW37" s="1649"/>
      <c r="KQX37" s="1649"/>
      <c r="KQY37" s="1649"/>
      <c r="KQZ37" s="1649"/>
      <c r="KRA37" s="1649"/>
      <c r="KRB37" s="1649"/>
      <c r="KRC37" s="1649"/>
      <c r="KRD37" s="1649"/>
      <c r="KRE37" s="1649"/>
      <c r="KRF37" s="1649"/>
      <c r="KRG37" s="1649"/>
      <c r="KRH37" s="1649"/>
      <c r="KRI37" s="1649"/>
      <c r="KRJ37" s="1649"/>
      <c r="KRK37" s="1649"/>
      <c r="KRL37" s="1649"/>
      <c r="KRM37" s="1649"/>
      <c r="KRN37" s="1649"/>
      <c r="KRO37" s="1649"/>
      <c r="KRP37" s="1649"/>
      <c r="KRQ37" s="1649"/>
      <c r="KRR37" s="1649"/>
      <c r="KRS37" s="1649"/>
      <c r="KRT37" s="1649"/>
      <c r="KRU37" s="1649"/>
      <c r="KRV37" s="1649"/>
      <c r="KRW37" s="1649"/>
      <c r="KRX37" s="1649"/>
      <c r="KRY37" s="1649"/>
      <c r="KRZ37" s="1649"/>
      <c r="KSA37" s="1649"/>
      <c r="KSB37" s="1649"/>
      <c r="KSC37" s="1649"/>
      <c r="KSD37" s="1649"/>
      <c r="KSE37" s="1649"/>
      <c r="KSF37" s="1649"/>
      <c r="KSG37" s="1649"/>
      <c r="KSH37" s="1649"/>
      <c r="KSI37" s="1649"/>
      <c r="KSJ37" s="1649"/>
      <c r="KSK37" s="1649"/>
      <c r="KSL37" s="1649"/>
      <c r="KSM37" s="1649"/>
      <c r="KSN37" s="1649"/>
      <c r="KSO37" s="1649"/>
      <c r="KSP37" s="1649"/>
      <c r="KSQ37" s="1649"/>
      <c r="KSR37" s="1649"/>
      <c r="KSS37" s="1649"/>
      <c r="KST37" s="1649"/>
      <c r="KSU37" s="1649"/>
      <c r="KSV37" s="1649"/>
      <c r="KSW37" s="1649"/>
      <c r="KSX37" s="1649"/>
      <c r="KSY37" s="1649"/>
      <c r="KSZ37" s="1649"/>
      <c r="KTA37" s="1649"/>
      <c r="KTB37" s="1649"/>
      <c r="KTC37" s="1649"/>
      <c r="KTD37" s="1649"/>
      <c r="KTE37" s="1649"/>
      <c r="KTF37" s="1649"/>
      <c r="KTG37" s="1649"/>
      <c r="KTH37" s="1649"/>
      <c r="KTI37" s="1649"/>
      <c r="KTJ37" s="1649"/>
      <c r="KTK37" s="1649"/>
      <c r="KTL37" s="1649"/>
      <c r="KTM37" s="1649"/>
      <c r="KTN37" s="1649"/>
      <c r="KTO37" s="1649"/>
      <c r="KTP37" s="1649"/>
      <c r="KTQ37" s="1649"/>
      <c r="KTR37" s="1649"/>
      <c r="KTS37" s="1649"/>
      <c r="KTT37" s="1649"/>
      <c r="KTU37" s="1649"/>
      <c r="KTV37" s="1649"/>
      <c r="KTW37" s="1649"/>
      <c r="KTX37" s="1649"/>
      <c r="KTY37" s="1649"/>
      <c r="KTZ37" s="1649"/>
      <c r="KUA37" s="1649"/>
      <c r="KUB37" s="1649"/>
      <c r="KUC37" s="1649"/>
      <c r="KUD37" s="1649"/>
      <c r="KUE37" s="1649"/>
      <c r="KUF37" s="1649"/>
      <c r="KUG37" s="1649"/>
      <c r="KUH37" s="1649"/>
      <c r="KUI37" s="1649"/>
      <c r="KUJ37" s="1649"/>
      <c r="KUK37" s="1649"/>
      <c r="KUL37" s="1649"/>
      <c r="KUM37" s="1649"/>
      <c r="KUN37" s="1649"/>
      <c r="KUO37" s="1649"/>
      <c r="KUP37" s="1649"/>
      <c r="KUQ37" s="1649"/>
      <c r="KUR37" s="1649"/>
      <c r="KUS37" s="1649"/>
      <c r="KUT37" s="1649"/>
      <c r="KUU37" s="1649"/>
      <c r="KUV37" s="1649"/>
      <c r="KUW37" s="1649"/>
      <c r="KUX37" s="1649"/>
      <c r="KUY37" s="1649"/>
      <c r="KUZ37" s="1649"/>
      <c r="KVA37" s="1649"/>
      <c r="KVB37" s="1649"/>
      <c r="KVC37" s="1649"/>
      <c r="KVD37" s="1649"/>
      <c r="KVE37" s="1649"/>
      <c r="KVF37" s="1649"/>
      <c r="KVG37" s="1649"/>
      <c r="KVH37" s="1649"/>
      <c r="KVI37" s="1649"/>
      <c r="KVJ37" s="1649"/>
      <c r="KVK37" s="1649"/>
      <c r="KVL37" s="1649"/>
      <c r="KVM37" s="1649"/>
      <c r="KVN37" s="1649"/>
      <c r="KVO37" s="1649"/>
      <c r="KVP37" s="1649"/>
      <c r="KVQ37" s="1649"/>
      <c r="KVR37" s="1649"/>
      <c r="KVS37" s="1649"/>
      <c r="KVT37" s="1649"/>
      <c r="KVU37" s="1649"/>
      <c r="KVV37" s="1649"/>
      <c r="KVW37" s="1649"/>
      <c r="KVX37" s="1649"/>
      <c r="KVY37" s="1649"/>
      <c r="KVZ37" s="1649"/>
      <c r="KWA37" s="1649"/>
      <c r="KWB37" s="1649"/>
      <c r="KWC37" s="1649"/>
      <c r="KWD37" s="1649"/>
      <c r="KWE37" s="1649"/>
      <c r="KWF37" s="1649"/>
      <c r="KWG37" s="1649"/>
      <c r="KWH37" s="1649"/>
      <c r="KWI37" s="1649"/>
      <c r="KWJ37" s="1649"/>
      <c r="KWK37" s="1649"/>
      <c r="KWL37" s="1649"/>
      <c r="KWM37" s="1649"/>
      <c r="KWN37" s="1649"/>
      <c r="KWO37" s="1649"/>
      <c r="KWP37" s="1649"/>
      <c r="KWQ37" s="1649"/>
      <c r="KWR37" s="1649"/>
      <c r="KWS37" s="1649"/>
      <c r="KWT37" s="1649"/>
      <c r="KWU37" s="1649"/>
      <c r="KWV37" s="1649"/>
      <c r="KWW37" s="1649"/>
      <c r="KWX37" s="1649"/>
      <c r="KWY37" s="1649"/>
      <c r="KWZ37" s="1649"/>
      <c r="KXA37" s="1649"/>
      <c r="KXB37" s="1649"/>
      <c r="KXC37" s="1649"/>
      <c r="KXD37" s="1649"/>
      <c r="KXE37" s="1649"/>
      <c r="KXF37" s="1649"/>
      <c r="KXG37" s="1649"/>
      <c r="KXH37" s="1649"/>
      <c r="KXI37" s="1649"/>
      <c r="KXJ37" s="1649"/>
      <c r="KXK37" s="1649"/>
      <c r="KXL37" s="1649"/>
      <c r="KXM37" s="1649"/>
      <c r="KXN37" s="1649"/>
      <c r="KXO37" s="1649"/>
      <c r="KXP37" s="1649"/>
      <c r="KXQ37" s="1649"/>
      <c r="KXR37" s="1649"/>
      <c r="KXS37" s="1649"/>
      <c r="KXT37" s="1649"/>
      <c r="KXU37" s="1649"/>
      <c r="KXV37" s="1649"/>
      <c r="KXW37" s="1649"/>
      <c r="KXX37" s="1649"/>
      <c r="KXY37" s="1649"/>
      <c r="KXZ37" s="1649"/>
      <c r="KYA37" s="1649"/>
      <c r="KYB37" s="1649"/>
      <c r="KYC37" s="1649"/>
      <c r="KYD37" s="1649"/>
      <c r="KYE37" s="1649"/>
      <c r="KYF37" s="1649"/>
      <c r="KYG37" s="1649"/>
      <c r="KYH37" s="1649"/>
      <c r="KYI37" s="1649"/>
      <c r="KYJ37" s="1649"/>
      <c r="KYK37" s="1649"/>
      <c r="KYL37" s="1649"/>
      <c r="KYM37" s="1649"/>
      <c r="KYN37" s="1649"/>
      <c r="KYO37" s="1649"/>
      <c r="KYP37" s="1649"/>
      <c r="KYQ37" s="1649"/>
      <c r="KYR37" s="1649"/>
      <c r="KYS37" s="1649"/>
      <c r="KYT37" s="1649"/>
      <c r="KYU37" s="1649"/>
      <c r="KYV37" s="1649"/>
      <c r="KYW37" s="1649"/>
      <c r="KYX37" s="1649"/>
      <c r="KYY37" s="1649"/>
      <c r="KYZ37" s="1649"/>
      <c r="KZA37" s="1649"/>
      <c r="KZB37" s="1649"/>
      <c r="KZC37" s="1649"/>
      <c r="KZD37" s="1649"/>
      <c r="KZE37" s="1649"/>
      <c r="KZF37" s="1649"/>
      <c r="KZG37" s="1649"/>
      <c r="KZH37" s="1649"/>
      <c r="KZI37" s="1649"/>
      <c r="KZJ37" s="1649"/>
      <c r="KZK37" s="1649"/>
      <c r="KZL37" s="1649"/>
      <c r="KZM37" s="1649"/>
      <c r="KZN37" s="1649"/>
      <c r="KZO37" s="1649"/>
      <c r="KZP37" s="1649"/>
      <c r="KZQ37" s="1649"/>
      <c r="KZR37" s="1649"/>
      <c r="KZS37" s="1649"/>
      <c r="KZT37" s="1649"/>
      <c r="KZU37" s="1649"/>
      <c r="KZV37" s="1649"/>
      <c r="KZW37" s="1649"/>
      <c r="KZX37" s="1649"/>
      <c r="KZY37" s="1649"/>
      <c r="KZZ37" s="1649"/>
      <c r="LAA37" s="1649"/>
      <c r="LAB37" s="1649"/>
      <c r="LAC37" s="1649"/>
      <c r="LAD37" s="1649"/>
      <c r="LAE37" s="1649"/>
      <c r="LAF37" s="1649"/>
      <c r="LAG37" s="1649"/>
      <c r="LAH37" s="1649"/>
      <c r="LAI37" s="1649"/>
      <c r="LAJ37" s="1649"/>
      <c r="LAK37" s="1649"/>
      <c r="LAL37" s="1649"/>
      <c r="LAM37" s="1649"/>
      <c r="LAN37" s="1649"/>
      <c r="LAO37" s="1649"/>
      <c r="LAP37" s="1649"/>
      <c r="LAQ37" s="1649"/>
      <c r="LAR37" s="1649"/>
      <c r="LAS37" s="1649"/>
      <c r="LAT37" s="1649"/>
      <c r="LAU37" s="1649"/>
      <c r="LAV37" s="1649"/>
      <c r="LAW37" s="1649"/>
      <c r="LAX37" s="1649"/>
      <c r="LAY37" s="1649"/>
      <c r="LAZ37" s="1649"/>
      <c r="LBA37" s="1649"/>
      <c r="LBB37" s="1649"/>
      <c r="LBC37" s="1649"/>
      <c r="LBD37" s="1649"/>
      <c r="LBE37" s="1649"/>
      <c r="LBF37" s="1649"/>
      <c r="LBG37" s="1649"/>
      <c r="LBH37" s="1649"/>
      <c r="LBI37" s="1649"/>
      <c r="LBJ37" s="1649"/>
      <c r="LBK37" s="1649"/>
      <c r="LBL37" s="1649"/>
      <c r="LBM37" s="1649"/>
      <c r="LBN37" s="1649"/>
      <c r="LBO37" s="1649"/>
      <c r="LBP37" s="1649"/>
      <c r="LBQ37" s="1649"/>
      <c r="LBR37" s="1649"/>
      <c r="LBS37" s="1649"/>
      <c r="LBT37" s="1649"/>
      <c r="LBU37" s="1649"/>
      <c r="LBV37" s="1649"/>
      <c r="LBW37" s="1649"/>
      <c r="LBX37" s="1649"/>
      <c r="LBY37" s="1649"/>
      <c r="LBZ37" s="1649"/>
      <c r="LCA37" s="1649"/>
      <c r="LCB37" s="1649"/>
      <c r="LCC37" s="1649"/>
      <c r="LCD37" s="1649"/>
      <c r="LCE37" s="1649"/>
      <c r="LCF37" s="1649"/>
      <c r="LCG37" s="1649"/>
      <c r="LCH37" s="1649"/>
      <c r="LCI37" s="1649"/>
      <c r="LCJ37" s="1649"/>
      <c r="LCK37" s="1649"/>
      <c r="LCL37" s="1649"/>
      <c r="LCM37" s="1649"/>
      <c r="LCN37" s="1649"/>
      <c r="LCO37" s="1649"/>
      <c r="LCP37" s="1649"/>
      <c r="LCQ37" s="1649"/>
      <c r="LCR37" s="1649"/>
      <c r="LCS37" s="1649"/>
      <c r="LCT37" s="1649"/>
      <c r="LCU37" s="1649"/>
      <c r="LCV37" s="1649"/>
      <c r="LCW37" s="1649"/>
      <c r="LCX37" s="1649"/>
      <c r="LCY37" s="1649"/>
      <c r="LCZ37" s="1649"/>
      <c r="LDA37" s="1649"/>
      <c r="LDB37" s="1649"/>
      <c r="LDC37" s="1649"/>
      <c r="LDD37" s="1649"/>
      <c r="LDE37" s="1649"/>
      <c r="LDF37" s="1649"/>
      <c r="LDG37" s="1649"/>
      <c r="LDH37" s="1649"/>
      <c r="LDI37" s="1649"/>
      <c r="LDJ37" s="1649"/>
      <c r="LDK37" s="1649"/>
      <c r="LDL37" s="1649"/>
      <c r="LDM37" s="1649"/>
      <c r="LDN37" s="1649"/>
      <c r="LDO37" s="1649"/>
      <c r="LDP37" s="1649"/>
      <c r="LDQ37" s="1649"/>
      <c r="LDR37" s="1649"/>
      <c r="LDS37" s="1649"/>
      <c r="LDT37" s="1649"/>
      <c r="LDU37" s="1649"/>
      <c r="LDV37" s="1649"/>
      <c r="LDW37" s="1649"/>
      <c r="LDX37" s="1649"/>
      <c r="LDY37" s="1649"/>
      <c r="LDZ37" s="1649"/>
      <c r="LEA37" s="1649"/>
      <c r="LEB37" s="1649"/>
      <c r="LEC37" s="1649"/>
      <c r="LED37" s="1649"/>
      <c r="LEE37" s="1649"/>
      <c r="LEF37" s="1649"/>
      <c r="LEG37" s="1649"/>
      <c r="LEH37" s="1649"/>
      <c r="LEI37" s="1649"/>
      <c r="LEJ37" s="1649"/>
      <c r="LEK37" s="1649"/>
      <c r="LEL37" s="1649"/>
      <c r="LEM37" s="1649"/>
      <c r="LEN37" s="1649"/>
      <c r="LEO37" s="1649"/>
      <c r="LEP37" s="1649"/>
      <c r="LEQ37" s="1649"/>
      <c r="LER37" s="1649"/>
      <c r="LES37" s="1649"/>
      <c r="LET37" s="1649"/>
      <c r="LEU37" s="1649"/>
      <c r="LEV37" s="1649"/>
      <c r="LEW37" s="1649"/>
      <c r="LEX37" s="1649"/>
      <c r="LEY37" s="1649"/>
      <c r="LEZ37" s="1649"/>
      <c r="LFA37" s="1649"/>
      <c r="LFB37" s="1649"/>
      <c r="LFC37" s="1649"/>
      <c r="LFD37" s="1649"/>
      <c r="LFE37" s="1649"/>
      <c r="LFF37" s="1649"/>
      <c r="LFG37" s="1649"/>
      <c r="LFH37" s="1649"/>
      <c r="LFI37" s="1649"/>
      <c r="LFJ37" s="1649"/>
      <c r="LFK37" s="1649"/>
      <c r="LFL37" s="1649"/>
      <c r="LFM37" s="1649"/>
      <c r="LFN37" s="1649"/>
      <c r="LFO37" s="1649"/>
      <c r="LFP37" s="1649"/>
      <c r="LFQ37" s="1649"/>
      <c r="LFR37" s="1649"/>
      <c r="LFS37" s="1649"/>
      <c r="LFT37" s="1649"/>
      <c r="LFU37" s="1649"/>
      <c r="LFV37" s="1649"/>
      <c r="LFW37" s="1649"/>
      <c r="LFX37" s="1649"/>
      <c r="LFY37" s="1649"/>
      <c r="LFZ37" s="1649"/>
      <c r="LGA37" s="1649"/>
      <c r="LGB37" s="1649"/>
      <c r="LGC37" s="1649"/>
      <c r="LGD37" s="1649"/>
      <c r="LGE37" s="1649"/>
      <c r="LGF37" s="1649"/>
      <c r="LGG37" s="1649"/>
      <c r="LGH37" s="1649"/>
      <c r="LGI37" s="1649"/>
      <c r="LGJ37" s="1649"/>
      <c r="LGK37" s="1649"/>
      <c r="LGL37" s="1649"/>
      <c r="LGM37" s="1649"/>
      <c r="LGN37" s="1649"/>
      <c r="LGO37" s="1649"/>
      <c r="LGP37" s="1649"/>
      <c r="LGQ37" s="1649"/>
      <c r="LGR37" s="1649"/>
      <c r="LGS37" s="1649"/>
      <c r="LGT37" s="1649"/>
      <c r="LGU37" s="1649"/>
      <c r="LGV37" s="1649"/>
      <c r="LGW37" s="1649"/>
      <c r="LGX37" s="1649"/>
      <c r="LGY37" s="1649"/>
      <c r="LGZ37" s="1649"/>
      <c r="LHA37" s="1649"/>
      <c r="LHB37" s="1649"/>
      <c r="LHC37" s="1649"/>
      <c r="LHD37" s="1649"/>
      <c r="LHE37" s="1649"/>
      <c r="LHF37" s="1649"/>
      <c r="LHG37" s="1649"/>
      <c r="LHH37" s="1649"/>
      <c r="LHI37" s="1649"/>
      <c r="LHJ37" s="1649"/>
      <c r="LHK37" s="1649"/>
      <c r="LHL37" s="1649"/>
      <c r="LHM37" s="1649"/>
      <c r="LHN37" s="1649"/>
      <c r="LHO37" s="1649"/>
      <c r="LHP37" s="1649"/>
      <c r="LHQ37" s="1649"/>
      <c r="LHR37" s="1649"/>
      <c r="LHS37" s="1649"/>
      <c r="LHT37" s="1649"/>
      <c r="LHU37" s="1649"/>
      <c r="LHV37" s="1649"/>
      <c r="LHW37" s="1649"/>
      <c r="LHX37" s="1649"/>
      <c r="LHY37" s="1649"/>
      <c r="LHZ37" s="1649"/>
      <c r="LIA37" s="1649"/>
      <c r="LIB37" s="1649"/>
      <c r="LIC37" s="1649"/>
      <c r="LID37" s="1649"/>
      <c r="LIE37" s="1649"/>
      <c r="LIF37" s="1649"/>
      <c r="LIG37" s="1649"/>
      <c r="LIH37" s="1649"/>
      <c r="LII37" s="1649"/>
      <c r="LIJ37" s="1649"/>
      <c r="LIK37" s="1649"/>
      <c r="LIL37" s="1649"/>
      <c r="LIM37" s="1649"/>
      <c r="LIN37" s="1649"/>
      <c r="LIO37" s="1649"/>
      <c r="LIP37" s="1649"/>
      <c r="LIQ37" s="1649"/>
      <c r="LIR37" s="1649"/>
      <c r="LIS37" s="1649"/>
      <c r="LIT37" s="1649"/>
      <c r="LIU37" s="1649"/>
      <c r="LIV37" s="1649"/>
      <c r="LIW37" s="1649"/>
      <c r="LIX37" s="1649"/>
      <c r="LIY37" s="1649"/>
      <c r="LIZ37" s="1649"/>
      <c r="LJA37" s="1649"/>
      <c r="LJB37" s="1649"/>
      <c r="LJC37" s="1649"/>
      <c r="LJD37" s="1649"/>
      <c r="LJE37" s="1649"/>
      <c r="LJF37" s="1649"/>
      <c r="LJG37" s="1649"/>
      <c r="LJH37" s="1649"/>
      <c r="LJI37" s="1649"/>
      <c r="LJJ37" s="1649"/>
      <c r="LJK37" s="1649"/>
      <c r="LJL37" s="1649"/>
      <c r="LJM37" s="1649"/>
      <c r="LJN37" s="1649"/>
      <c r="LJO37" s="1649"/>
      <c r="LJP37" s="1649"/>
      <c r="LJQ37" s="1649"/>
      <c r="LJR37" s="1649"/>
      <c r="LJS37" s="1649"/>
      <c r="LJT37" s="1649"/>
      <c r="LJU37" s="1649"/>
      <c r="LJV37" s="1649"/>
      <c r="LJW37" s="1649"/>
      <c r="LJX37" s="1649"/>
      <c r="LJY37" s="1649"/>
      <c r="LJZ37" s="1649"/>
      <c r="LKA37" s="1649"/>
      <c r="LKB37" s="1649"/>
      <c r="LKC37" s="1649"/>
      <c r="LKD37" s="1649"/>
      <c r="LKE37" s="1649"/>
      <c r="LKF37" s="1649"/>
      <c r="LKG37" s="1649"/>
      <c r="LKH37" s="1649"/>
      <c r="LKI37" s="1649"/>
      <c r="LKJ37" s="1649"/>
      <c r="LKK37" s="1649"/>
      <c r="LKL37" s="1649"/>
      <c r="LKM37" s="1649"/>
      <c r="LKN37" s="1649"/>
      <c r="LKO37" s="1649"/>
      <c r="LKP37" s="1649"/>
      <c r="LKQ37" s="1649"/>
      <c r="LKR37" s="1649"/>
      <c r="LKS37" s="1649"/>
      <c r="LKT37" s="1649"/>
      <c r="LKU37" s="1649"/>
      <c r="LKV37" s="1649"/>
      <c r="LKW37" s="1649"/>
      <c r="LKX37" s="1649"/>
      <c r="LKY37" s="1649"/>
      <c r="LKZ37" s="1649"/>
      <c r="LLA37" s="1649"/>
      <c r="LLB37" s="1649"/>
      <c r="LLC37" s="1649"/>
      <c r="LLD37" s="1649"/>
      <c r="LLE37" s="1649"/>
      <c r="LLF37" s="1649"/>
      <c r="LLG37" s="1649"/>
      <c r="LLH37" s="1649"/>
      <c r="LLI37" s="1649"/>
      <c r="LLJ37" s="1649"/>
      <c r="LLK37" s="1649"/>
      <c r="LLL37" s="1649"/>
      <c r="LLM37" s="1649"/>
      <c r="LLN37" s="1649"/>
      <c r="LLO37" s="1649"/>
      <c r="LLP37" s="1649"/>
      <c r="LLQ37" s="1649"/>
      <c r="LLR37" s="1649"/>
      <c r="LLS37" s="1649"/>
      <c r="LLT37" s="1649"/>
      <c r="LLU37" s="1649"/>
      <c r="LLV37" s="1649"/>
      <c r="LLW37" s="1649"/>
      <c r="LLX37" s="1649"/>
      <c r="LLY37" s="1649"/>
      <c r="LLZ37" s="1649"/>
      <c r="LMA37" s="1649"/>
      <c r="LMB37" s="1649"/>
      <c r="LMC37" s="1649"/>
      <c r="LMD37" s="1649"/>
      <c r="LME37" s="1649"/>
      <c r="LMF37" s="1649"/>
      <c r="LMG37" s="1649"/>
      <c r="LMH37" s="1649"/>
      <c r="LMI37" s="1649"/>
      <c r="LMJ37" s="1649"/>
      <c r="LMK37" s="1649"/>
      <c r="LML37" s="1649"/>
      <c r="LMM37" s="1649"/>
      <c r="LMN37" s="1649"/>
      <c r="LMO37" s="1649"/>
      <c r="LMP37" s="1649"/>
      <c r="LMQ37" s="1649"/>
      <c r="LMR37" s="1649"/>
      <c r="LMS37" s="1649"/>
      <c r="LMT37" s="1649"/>
      <c r="LMU37" s="1649"/>
      <c r="LMV37" s="1649"/>
      <c r="LMW37" s="1649"/>
      <c r="LMX37" s="1649"/>
      <c r="LMY37" s="1649"/>
      <c r="LMZ37" s="1649"/>
      <c r="LNA37" s="1649"/>
      <c r="LNB37" s="1649"/>
      <c r="LNC37" s="1649"/>
      <c r="LND37" s="1649"/>
      <c r="LNE37" s="1649"/>
      <c r="LNF37" s="1649"/>
      <c r="LNG37" s="1649"/>
      <c r="LNH37" s="1649"/>
      <c r="LNI37" s="1649"/>
      <c r="LNJ37" s="1649"/>
      <c r="LNK37" s="1649"/>
      <c r="LNL37" s="1649"/>
      <c r="LNM37" s="1649"/>
      <c r="LNN37" s="1649"/>
      <c r="LNO37" s="1649"/>
      <c r="LNP37" s="1649"/>
      <c r="LNQ37" s="1649"/>
      <c r="LNR37" s="1649"/>
      <c r="LNS37" s="1649"/>
      <c r="LNT37" s="1649"/>
      <c r="LNU37" s="1649"/>
      <c r="LNV37" s="1649"/>
      <c r="LNW37" s="1649"/>
      <c r="LNX37" s="1649"/>
      <c r="LNY37" s="1649"/>
      <c r="LNZ37" s="1649"/>
      <c r="LOA37" s="1649"/>
      <c r="LOB37" s="1649"/>
      <c r="LOC37" s="1649"/>
      <c r="LOD37" s="1649"/>
      <c r="LOE37" s="1649"/>
      <c r="LOF37" s="1649"/>
      <c r="LOG37" s="1649"/>
      <c r="LOH37" s="1649"/>
      <c r="LOI37" s="1649"/>
      <c r="LOJ37" s="1649"/>
      <c r="LOK37" s="1649"/>
      <c r="LOL37" s="1649"/>
      <c r="LOM37" s="1649"/>
      <c r="LON37" s="1649"/>
      <c r="LOO37" s="1649"/>
      <c r="LOP37" s="1649"/>
      <c r="LOQ37" s="1649"/>
      <c r="LOR37" s="1649"/>
      <c r="LOS37" s="1649"/>
      <c r="LOT37" s="1649"/>
      <c r="LOU37" s="1649"/>
      <c r="LOV37" s="1649"/>
      <c r="LOW37" s="1649"/>
      <c r="LOX37" s="1649"/>
      <c r="LOY37" s="1649"/>
      <c r="LOZ37" s="1649"/>
      <c r="LPA37" s="1649"/>
      <c r="LPB37" s="1649"/>
      <c r="LPC37" s="1649"/>
      <c r="LPD37" s="1649"/>
      <c r="LPE37" s="1649"/>
      <c r="LPF37" s="1649"/>
      <c r="LPG37" s="1649"/>
      <c r="LPH37" s="1649"/>
      <c r="LPI37" s="1649"/>
      <c r="LPJ37" s="1649"/>
      <c r="LPK37" s="1649"/>
      <c r="LPL37" s="1649"/>
      <c r="LPM37" s="1649"/>
      <c r="LPN37" s="1649"/>
      <c r="LPO37" s="1649"/>
      <c r="LPP37" s="1649"/>
      <c r="LPQ37" s="1649"/>
      <c r="LPR37" s="1649"/>
      <c r="LPS37" s="1649"/>
      <c r="LPT37" s="1649"/>
      <c r="LPU37" s="1649"/>
      <c r="LPV37" s="1649"/>
      <c r="LPW37" s="1649"/>
      <c r="LPX37" s="1649"/>
      <c r="LPY37" s="1649"/>
      <c r="LPZ37" s="1649"/>
      <c r="LQA37" s="1649"/>
      <c r="LQB37" s="1649"/>
      <c r="LQC37" s="1649"/>
      <c r="LQD37" s="1649"/>
      <c r="LQE37" s="1649"/>
      <c r="LQF37" s="1649"/>
      <c r="LQG37" s="1649"/>
      <c r="LQH37" s="1649"/>
      <c r="LQI37" s="1649"/>
      <c r="LQJ37" s="1649"/>
      <c r="LQK37" s="1649"/>
      <c r="LQL37" s="1649"/>
      <c r="LQM37" s="1649"/>
      <c r="LQN37" s="1649"/>
      <c r="LQO37" s="1649"/>
      <c r="LQP37" s="1649"/>
      <c r="LQQ37" s="1649"/>
      <c r="LQR37" s="1649"/>
      <c r="LQS37" s="1649"/>
      <c r="LQT37" s="1649"/>
      <c r="LQU37" s="1649"/>
      <c r="LQV37" s="1649"/>
      <c r="LQW37" s="1649"/>
      <c r="LQX37" s="1649"/>
      <c r="LQY37" s="1649"/>
      <c r="LQZ37" s="1649"/>
      <c r="LRA37" s="1649"/>
      <c r="LRB37" s="1649"/>
      <c r="LRC37" s="1649"/>
      <c r="LRD37" s="1649"/>
      <c r="LRE37" s="1649"/>
      <c r="LRF37" s="1649"/>
      <c r="LRG37" s="1649"/>
      <c r="LRH37" s="1649"/>
      <c r="LRI37" s="1649"/>
      <c r="LRJ37" s="1649"/>
      <c r="LRK37" s="1649"/>
      <c r="LRL37" s="1649"/>
      <c r="LRM37" s="1649"/>
      <c r="LRN37" s="1649"/>
      <c r="LRO37" s="1649"/>
      <c r="LRP37" s="1649"/>
      <c r="LRQ37" s="1649"/>
      <c r="LRR37" s="1649"/>
      <c r="LRS37" s="1649"/>
      <c r="LRT37" s="1649"/>
      <c r="LRU37" s="1649"/>
      <c r="LRV37" s="1649"/>
      <c r="LRW37" s="1649"/>
      <c r="LRX37" s="1649"/>
      <c r="LRY37" s="1649"/>
      <c r="LRZ37" s="1649"/>
      <c r="LSA37" s="1649"/>
      <c r="LSB37" s="1649"/>
      <c r="LSC37" s="1649"/>
      <c r="LSD37" s="1649"/>
      <c r="LSE37" s="1649"/>
      <c r="LSF37" s="1649"/>
      <c r="LSG37" s="1649"/>
      <c r="LSH37" s="1649"/>
      <c r="LSI37" s="1649"/>
      <c r="LSJ37" s="1649"/>
      <c r="LSK37" s="1649"/>
      <c r="LSL37" s="1649"/>
      <c r="LSM37" s="1649"/>
      <c r="LSN37" s="1649"/>
      <c r="LSO37" s="1649"/>
      <c r="LSP37" s="1649"/>
      <c r="LSQ37" s="1649"/>
      <c r="LSR37" s="1649"/>
      <c r="LSS37" s="1649"/>
      <c r="LST37" s="1649"/>
      <c r="LSU37" s="1649"/>
      <c r="LSV37" s="1649"/>
      <c r="LSW37" s="1649"/>
      <c r="LSX37" s="1649"/>
      <c r="LSY37" s="1649"/>
      <c r="LSZ37" s="1649"/>
      <c r="LTA37" s="1649"/>
      <c r="LTB37" s="1649"/>
      <c r="LTC37" s="1649"/>
      <c r="LTD37" s="1649"/>
      <c r="LTE37" s="1649"/>
      <c r="LTF37" s="1649"/>
      <c r="LTG37" s="1649"/>
      <c r="LTH37" s="1649"/>
      <c r="LTI37" s="1649"/>
      <c r="LTJ37" s="1649"/>
      <c r="LTK37" s="1649"/>
      <c r="LTL37" s="1649"/>
      <c r="LTM37" s="1649"/>
      <c r="LTN37" s="1649"/>
      <c r="LTO37" s="1649"/>
      <c r="LTP37" s="1649"/>
      <c r="LTQ37" s="1649"/>
      <c r="LTR37" s="1649"/>
      <c r="LTS37" s="1649"/>
      <c r="LTT37" s="1649"/>
      <c r="LTU37" s="1649"/>
      <c r="LTV37" s="1649"/>
      <c r="LTW37" s="1649"/>
      <c r="LTX37" s="1649"/>
      <c r="LTY37" s="1649"/>
      <c r="LTZ37" s="1649"/>
      <c r="LUA37" s="1649"/>
      <c r="LUB37" s="1649"/>
      <c r="LUC37" s="1649"/>
      <c r="LUD37" s="1649"/>
      <c r="LUE37" s="1649"/>
      <c r="LUF37" s="1649"/>
      <c r="LUG37" s="1649"/>
      <c r="LUH37" s="1649"/>
      <c r="LUI37" s="1649"/>
      <c r="LUJ37" s="1649"/>
      <c r="LUK37" s="1649"/>
      <c r="LUL37" s="1649"/>
      <c r="LUM37" s="1649"/>
      <c r="LUN37" s="1649"/>
      <c r="LUO37" s="1649"/>
      <c r="LUP37" s="1649"/>
      <c r="LUQ37" s="1649"/>
      <c r="LUR37" s="1649"/>
      <c r="LUS37" s="1649"/>
      <c r="LUT37" s="1649"/>
      <c r="LUU37" s="1649"/>
      <c r="LUV37" s="1649"/>
      <c r="LUW37" s="1649"/>
      <c r="LUX37" s="1649"/>
      <c r="LUY37" s="1649"/>
      <c r="LUZ37" s="1649"/>
      <c r="LVA37" s="1649"/>
      <c r="LVB37" s="1649"/>
      <c r="LVC37" s="1649"/>
      <c r="LVD37" s="1649"/>
      <c r="LVE37" s="1649"/>
      <c r="LVF37" s="1649"/>
      <c r="LVG37" s="1649"/>
      <c r="LVH37" s="1649"/>
      <c r="LVI37" s="1649"/>
      <c r="LVJ37" s="1649"/>
      <c r="LVK37" s="1649"/>
      <c r="LVL37" s="1649"/>
      <c r="LVM37" s="1649"/>
      <c r="LVN37" s="1649"/>
      <c r="LVO37" s="1649"/>
      <c r="LVP37" s="1649"/>
      <c r="LVQ37" s="1649"/>
      <c r="LVR37" s="1649"/>
      <c r="LVS37" s="1649"/>
      <c r="LVT37" s="1649"/>
      <c r="LVU37" s="1649"/>
      <c r="LVV37" s="1649"/>
      <c r="LVW37" s="1649"/>
      <c r="LVX37" s="1649"/>
      <c r="LVY37" s="1649"/>
      <c r="LVZ37" s="1649"/>
      <c r="LWA37" s="1649"/>
      <c r="LWB37" s="1649"/>
      <c r="LWC37" s="1649"/>
      <c r="LWD37" s="1649"/>
      <c r="LWE37" s="1649"/>
      <c r="LWF37" s="1649"/>
      <c r="LWG37" s="1649"/>
      <c r="LWH37" s="1649"/>
      <c r="LWI37" s="1649"/>
      <c r="LWJ37" s="1649"/>
      <c r="LWK37" s="1649"/>
      <c r="LWL37" s="1649"/>
      <c r="LWM37" s="1649"/>
      <c r="LWN37" s="1649"/>
      <c r="LWO37" s="1649"/>
      <c r="LWP37" s="1649"/>
      <c r="LWQ37" s="1649"/>
      <c r="LWR37" s="1649"/>
      <c r="LWS37" s="1649"/>
      <c r="LWT37" s="1649"/>
      <c r="LWU37" s="1649"/>
      <c r="LWV37" s="1649"/>
      <c r="LWW37" s="1649"/>
      <c r="LWX37" s="1649"/>
      <c r="LWY37" s="1649"/>
      <c r="LWZ37" s="1649"/>
      <c r="LXA37" s="1649"/>
      <c r="LXB37" s="1649"/>
      <c r="LXC37" s="1649"/>
      <c r="LXD37" s="1649"/>
      <c r="LXE37" s="1649"/>
      <c r="LXF37" s="1649"/>
      <c r="LXG37" s="1649"/>
      <c r="LXH37" s="1649"/>
      <c r="LXI37" s="1649"/>
      <c r="LXJ37" s="1649"/>
      <c r="LXK37" s="1649"/>
      <c r="LXL37" s="1649"/>
      <c r="LXM37" s="1649"/>
      <c r="LXN37" s="1649"/>
      <c r="LXO37" s="1649"/>
      <c r="LXP37" s="1649"/>
      <c r="LXQ37" s="1649"/>
      <c r="LXR37" s="1649"/>
      <c r="LXS37" s="1649"/>
      <c r="LXT37" s="1649"/>
      <c r="LXU37" s="1649"/>
      <c r="LXV37" s="1649"/>
      <c r="LXW37" s="1649"/>
      <c r="LXX37" s="1649"/>
      <c r="LXY37" s="1649"/>
      <c r="LXZ37" s="1649"/>
      <c r="LYA37" s="1649"/>
      <c r="LYB37" s="1649"/>
      <c r="LYC37" s="1649"/>
      <c r="LYD37" s="1649"/>
      <c r="LYE37" s="1649"/>
      <c r="LYF37" s="1649"/>
      <c r="LYG37" s="1649"/>
      <c r="LYH37" s="1649"/>
      <c r="LYI37" s="1649"/>
      <c r="LYJ37" s="1649"/>
      <c r="LYK37" s="1649"/>
      <c r="LYL37" s="1649"/>
      <c r="LYM37" s="1649"/>
      <c r="LYN37" s="1649"/>
      <c r="LYO37" s="1649"/>
      <c r="LYP37" s="1649"/>
      <c r="LYQ37" s="1649"/>
      <c r="LYR37" s="1649"/>
      <c r="LYS37" s="1649"/>
      <c r="LYT37" s="1649"/>
      <c r="LYU37" s="1649"/>
      <c r="LYV37" s="1649"/>
      <c r="LYW37" s="1649"/>
      <c r="LYX37" s="1649"/>
      <c r="LYY37" s="1649"/>
      <c r="LYZ37" s="1649"/>
      <c r="LZA37" s="1649"/>
      <c r="LZB37" s="1649"/>
      <c r="LZC37" s="1649"/>
      <c r="LZD37" s="1649"/>
      <c r="LZE37" s="1649"/>
      <c r="LZF37" s="1649"/>
      <c r="LZG37" s="1649"/>
      <c r="LZH37" s="1649"/>
      <c r="LZI37" s="1649"/>
      <c r="LZJ37" s="1649"/>
      <c r="LZK37" s="1649"/>
      <c r="LZL37" s="1649"/>
      <c r="LZM37" s="1649"/>
      <c r="LZN37" s="1649"/>
      <c r="LZO37" s="1649"/>
      <c r="LZP37" s="1649"/>
      <c r="LZQ37" s="1649"/>
      <c r="LZR37" s="1649"/>
      <c r="LZS37" s="1649"/>
      <c r="LZT37" s="1649"/>
      <c r="LZU37" s="1649"/>
      <c r="LZV37" s="1649"/>
      <c r="LZW37" s="1649"/>
      <c r="LZX37" s="1649"/>
      <c r="LZY37" s="1649"/>
      <c r="LZZ37" s="1649"/>
      <c r="MAA37" s="1649"/>
      <c r="MAB37" s="1649"/>
      <c r="MAC37" s="1649"/>
      <c r="MAD37" s="1649"/>
      <c r="MAE37" s="1649"/>
      <c r="MAF37" s="1649"/>
      <c r="MAG37" s="1649"/>
      <c r="MAH37" s="1649"/>
      <c r="MAI37" s="1649"/>
      <c r="MAJ37" s="1649"/>
      <c r="MAK37" s="1649"/>
      <c r="MAL37" s="1649"/>
      <c r="MAM37" s="1649"/>
      <c r="MAN37" s="1649"/>
      <c r="MAO37" s="1649"/>
      <c r="MAP37" s="1649"/>
      <c r="MAQ37" s="1649"/>
      <c r="MAR37" s="1649"/>
      <c r="MAS37" s="1649"/>
      <c r="MAT37" s="1649"/>
      <c r="MAU37" s="1649"/>
      <c r="MAV37" s="1649"/>
      <c r="MAW37" s="1649"/>
      <c r="MAX37" s="1649"/>
      <c r="MAY37" s="1649"/>
      <c r="MAZ37" s="1649"/>
      <c r="MBA37" s="1649"/>
      <c r="MBB37" s="1649"/>
      <c r="MBC37" s="1649"/>
      <c r="MBD37" s="1649"/>
      <c r="MBE37" s="1649"/>
      <c r="MBF37" s="1649"/>
      <c r="MBG37" s="1649"/>
      <c r="MBH37" s="1649"/>
      <c r="MBI37" s="1649"/>
      <c r="MBJ37" s="1649"/>
      <c r="MBK37" s="1649"/>
      <c r="MBL37" s="1649"/>
      <c r="MBM37" s="1649"/>
      <c r="MBN37" s="1649"/>
      <c r="MBO37" s="1649"/>
      <c r="MBP37" s="1649"/>
      <c r="MBQ37" s="1649"/>
      <c r="MBR37" s="1649"/>
      <c r="MBS37" s="1649"/>
      <c r="MBT37" s="1649"/>
      <c r="MBU37" s="1649"/>
      <c r="MBV37" s="1649"/>
      <c r="MBW37" s="1649"/>
      <c r="MBX37" s="1649"/>
      <c r="MBY37" s="1649"/>
      <c r="MBZ37" s="1649"/>
      <c r="MCA37" s="1649"/>
      <c r="MCB37" s="1649"/>
      <c r="MCC37" s="1649"/>
      <c r="MCD37" s="1649"/>
      <c r="MCE37" s="1649"/>
      <c r="MCF37" s="1649"/>
      <c r="MCG37" s="1649"/>
      <c r="MCH37" s="1649"/>
      <c r="MCI37" s="1649"/>
      <c r="MCJ37" s="1649"/>
      <c r="MCK37" s="1649"/>
      <c r="MCL37" s="1649"/>
      <c r="MCM37" s="1649"/>
      <c r="MCN37" s="1649"/>
      <c r="MCO37" s="1649"/>
      <c r="MCP37" s="1649"/>
      <c r="MCQ37" s="1649"/>
      <c r="MCR37" s="1649"/>
      <c r="MCS37" s="1649"/>
      <c r="MCT37" s="1649"/>
      <c r="MCU37" s="1649"/>
      <c r="MCV37" s="1649"/>
      <c r="MCW37" s="1649"/>
      <c r="MCX37" s="1649"/>
      <c r="MCY37" s="1649"/>
      <c r="MCZ37" s="1649"/>
      <c r="MDA37" s="1649"/>
      <c r="MDB37" s="1649"/>
      <c r="MDC37" s="1649"/>
      <c r="MDD37" s="1649"/>
      <c r="MDE37" s="1649"/>
      <c r="MDF37" s="1649"/>
      <c r="MDG37" s="1649"/>
      <c r="MDH37" s="1649"/>
      <c r="MDI37" s="1649"/>
      <c r="MDJ37" s="1649"/>
      <c r="MDK37" s="1649"/>
      <c r="MDL37" s="1649"/>
      <c r="MDM37" s="1649"/>
      <c r="MDN37" s="1649"/>
      <c r="MDO37" s="1649"/>
      <c r="MDP37" s="1649"/>
      <c r="MDQ37" s="1649"/>
      <c r="MDR37" s="1649"/>
      <c r="MDS37" s="1649"/>
      <c r="MDT37" s="1649"/>
      <c r="MDU37" s="1649"/>
      <c r="MDV37" s="1649"/>
      <c r="MDW37" s="1649"/>
      <c r="MDX37" s="1649"/>
      <c r="MDY37" s="1649"/>
      <c r="MDZ37" s="1649"/>
      <c r="MEA37" s="1649"/>
      <c r="MEB37" s="1649"/>
      <c r="MEC37" s="1649"/>
      <c r="MED37" s="1649"/>
      <c r="MEE37" s="1649"/>
      <c r="MEF37" s="1649"/>
      <c r="MEG37" s="1649"/>
      <c r="MEH37" s="1649"/>
      <c r="MEI37" s="1649"/>
      <c r="MEJ37" s="1649"/>
      <c r="MEK37" s="1649"/>
      <c r="MEL37" s="1649"/>
      <c r="MEM37" s="1649"/>
      <c r="MEN37" s="1649"/>
      <c r="MEO37" s="1649"/>
      <c r="MEP37" s="1649"/>
      <c r="MEQ37" s="1649"/>
      <c r="MER37" s="1649"/>
      <c r="MES37" s="1649"/>
      <c r="MET37" s="1649"/>
      <c r="MEU37" s="1649"/>
      <c r="MEV37" s="1649"/>
      <c r="MEW37" s="1649"/>
      <c r="MEX37" s="1649"/>
      <c r="MEY37" s="1649"/>
      <c r="MEZ37" s="1649"/>
      <c r="MFA37" s="1649"/>
      <c r="MFB37" s="1649"/>
      <c r="MFC37" s="1649"/>
      <c r="MFD37" s="1649"/>
      <c r="MFE37" s="1649"/>
      <c r="MFF37" s="1649"/>
      <c r="MFG37" s="1649"/>
      <c r="MFH37" s="1649"/>
      <c r="MFI37" s="1649"/>
      <c r="MFJ37" s="1649"/>
      <c r="MFK37" s="1649"/>
      <c r="MFL37" s="1649"/>
      <c r="MFM37" s="1649"/>
      <c r="MFN37" s="1649"/>
      <c r="MFO37" s="1649"/>
      <c r="MFP37" s="1649"/>
      <c r="MFQ37" s="1649"/>
      <c r="MFR37" s="1649"/>
      <c r="MFS37" s="1649"/>
      <c r="MFT37" s="1649"/>
      <c r="MFU37" s="1649"/>
      <c r="MFV37" s="1649"/>
      <c r="MFW37" s="1649"/>
      <c r="MFX37" s="1649"/>
      <c r="MFY37" s="1649"/>
      <c r="MFZ37" s="1649"/>
      <c r="MGA37" s="1649"/>
      <c r="MGB37" s="1649"/>
      <c r="MGC37" s="1649"/>
      <c r="MGD37" s="1649"/>
      <c r="MGE37" s="1649"/>
      <c r="MGF37" s="1649"/>
      <c r="MGG37" s="1649"/>
      <c r="MGH37" s="1649"/>
      <c r="MGI37" s="1649"/>
      <c r="MGJ37" s="1649"/>
      <c r="MGK37" s="1649"/>
      <c r="MGL37" s="1649"/>
      <c r="MGM37" s="1649"/>
      <c r="MGN37" s="1649"/>
      <c r="MGO37" s="1649"/>
      <c r="MGP37" s="1649"/>
      <c r="MGQ37" s="1649"/>
      <c r="MGR37" s="1649"/>
      <c r="MGS37" s="1649"/>
      <c r="MGT37" s="1649"/>
      <c r="MGU37" s="1649"/>
      <c r="MGV37" s="1649"/>
      <c r="MGW37" s="1649"/>
      <c r="MGX37" s="1649"/>
      <c r="MGY37" s="1649"/>
      <c r="MGZ37" s="1649"/>
      <c r="MHA37" s="1649"/>
      <c r="MHB37" s="1649"/>
      <c r="MHC37" s="1649"/>
      <c r="MHD37" s="1649"/>
      <c r="MHE37" s="1649"/>
      <c r="MHF37" s="1649"/>
      <c r="MHG37" s="1649"/>
      <c r="MHH37" s="1649"/>
      <c r="MHI37" s="1649"/>
      <c r="MHJ37" s="1649"/>
      <c r="MHK37" s="1649"/>
      <c r="MHL37" s="1649"/>
      <c r="MHM37" s="1649"/>
      <c r="MHN37" s="1649"/>
      <c r="MHO37" s="1649"/>
      <c r="MHP37" s="1649"/>
      <c r="MHQ37" s="1649"/>
      <c r="MHR37" s="1649"/>
      <c r="MHS37" s="1649"/>
      <c r="MHT37" s="1649"/>
      <c r="MHU37" s="1649"/>
      <c r="MHV37" s="1649"/>
      <c r="MHW37" s="1649"/>
      <c r="MHX37" s="1649"/>
      <c r="MHY37" s="1649"/>
      <c r="MHZ37" s="1649"/>
      <c r="MIA37" s="1649"/>
      <c r="MIB37" s="1649"/>
      <c r="MIC37" s="1649"/>
      <c r="MID37" s="1649"/>
      <c r="MIE37" s="1649"/>
      <c r="MIF37" s="1649"/>
      <c r="MIG37" s="1649"/>
      <c r="MIH37" s="1649"/>
      <c r="MII37" s="1649"/>
      <c r="MIJ37" s="1649"/>
      <c r="MIK37" s="1649"/>
      <c r="MIL37" s="1649"/>
      <c r="MIM37" s="1649"/>
      <c r="MIN37" s="1649"/>
      <c r="MIO37" s="1649"/>
      <c r="MIP37" s="1649"/>
      <c r="MIQ37" s="1649"/>
      <c r="MIR37" s="1649"/>
      <c r="MIS37" s="1649"/>
      <c r="MIT37" s="1649"/>
      <c r="MIU37" s="1649"/>
      <c r="MIV37" s="1649"/>
      <c r="MIW37" s="1649"/>
      <c r="MIX37" s="1649"/>
      <c r="MIY37" s="1649"/>
      <c r="MIZ37" s="1649"/>
      <c r="MJA37" s="1649"/>
      <c r="MJB37" s="1649"/>
      <c r="MJC37" s="1649"/>
      <c r="MJD37" s="1649"/>
      <c r="MJE37" s="1649"/>
      <c r="MJF37" s="1649"/>
      <c r="MJG37" s="1649"/>
      <c r="MJH37" s="1649"/>
      <c r="MJI37" s="1649"/>
      <c r="MJJ37" s="1649"/>
      <c r="MJK37" s="1649"/>
      <c r="MJL37" s="1649"/>
      <c r="MJM37" s="1649"/>
      <c r="MJN37" s="1649"/>
      <c r="MJO37" s="1649"/>
      <c r="MJP37" s="1649"/>
      <c r="MJQ37" s="1649"/>
      <c r="MJR37" s="1649"/>
      <c r="MJS37" s="1649"/>
      <c r="MJT37" s="1649"/>
      <c r="MJU37" s="1649"/>
      <c r="MJV37" s="1649"/>
      <c r="MJW37" s="1649"/>
      <c r="MJX37" s="1649"/>
      <c r="MJY37" s="1649"/>
      <c r="MJZ37" s="1649"/>
      <c r="MKA37" s="1649"/>
      <c r="MKB37" s="1649"/>
      <c r="MKC37" s="1649"/>
      <c r="MKD37" s="1649"/>
      <c r="MKE37" s="1649"/>
      <c r="MKF37" s="1649"/>
      <c r="MKG37" s="1649"/>
      <c r="MKH37" s="1649"/>
      <c r="MKI37" s="1649"/>
      <c r="MKJ37" s="1649"/>
      <c r="MKK37" s="1649"/>
      <c r="MKL37" s="1649"/>
      <c r="MKM37" s="1649"/>
      <c r="MKN37" s="1649"/>
      <c r="MKO37" s="1649"/>
      <c r="MKP37" s="1649"/>
      <c r="MKQ37" s="1649"/>
      <c r="MKR37" s="1649"/>
      <c r="MKS37" s="1649"/>
      <c r="MKT37" s="1649"/>
      <c r="MKU37" s="1649"/>
      <c r="MKV37" s="1649"/>
      <c r="MKW37" s="1649"/>
      <c r="MKX37" s="1649"/>
      <c r="MKY37" s="1649"/>
      <c r="MKZ37" s="1649"/>
      <c r="MLA37" s="1649"/>
      <c r="MLB37" s="1649"/>
      <c r="MLC37" s="1649"/>
      <c r="MLD37" s="1649"/>
      <c r="MLE37" s="1649"/>
      <c r="MLF37" s="1649"/>
      <c r="MLG37" s="1649"/>
      <c r="MLH37" s="1649"/>
      <c r="MLI37" s="1649"/>
      <c r="MLJ37" s="1649"/>
      <c r="MLK37" s="1649"/>
      <c r="MLL37" s="1649"/>
      <c r="MLM37" s="1649"/>
      <c r="MLN37" s="1649"/>
      <c r="MLO37" s="1649"/>
      <c r="MLP37" s="1649"/>
      <c r="MLQ37" s="1649"/>
      <c r="MLR37" s="1649"/>
      <c r="MLS37" s="1649"/>
      <c r="MLT37" s="1649"/>
      <c r="MLU37" s="1649"/>
      <c r="MLV37" s="1649"/>
      <c r="MLW37" s="1649"/>
      <c r="MLX37" s="1649"/>
      <c r="MLY37" s="1649"/>
      <c r="MLZ37" s="1649"/>
      <c r="MMA37" s="1649"/>
      <c r="MMB37" s="1649"/>
      <c r="MMC37" s="1649"/>
      <c r="MMD37" s="1649"/>
      <c r="MME37" s="1649"/>
      <c r="MMF37" s="1649"/>
      <c r="MMG37" s="1649"/>
      <c r="MMH37" s="1649"/>
      <c r="MMI37" s="1649"/>
      <c r="MMJ37" s="1649"/>
      <c r="MMK37" s="1649"/>
      <c r="MML37" s="1649"/>
      <c r="MMM37" s="1649"/>
      <c r="MMN37" s="1649"/>
      <c r="MMO37" s="1649"/>
      <c r="MMP37" s="1649"/>
      <c r="MMQ37" s="1649"/>
      <c r="MMR37" s="1649"/>
      <c r="MMS37" s="1649"/>
      <c r="MMT37" s="1649"/>
      <c r="MMU37" s="1649"/>
      <c r="MMV37" s="1649"/>
      <c r="MMW37" s="1649"/>
      <c r="MMX37" s="1649"/>
      <c r="MMY37" s="1649"/>
      <c r="MMZ37" s="1649"/>
      <c r="MNA37" s="1649"/>
      <c r="MNB37" s="1649"/>
      <c r="MNC37" s="1649"/>
      <c r="MND37" s="1649"/>
      <c r="MNE37" s="1649"/>
      <c r="MNF37" s="1649"/>
      <c r="MNG37" s="1649"/>
      <c r="MNH37" s="1649"/>
      <c r="MNI37" s="1649"/>
      <c r="MNJ37" s="1649"/>
      <c r="MNK37" s="1649"/>
      <c r="MNL37" s="1649"/>
      <c r="MNM37" s="1649"/>
      <c r="MNN37" s="1649"/>
      <c r="MNO37" s="1649"/>
      <c r="MNP37" s="1649"/>
      <c r="MNQ37" s="1649"/>
      <c r="MNR37" s="1649"/>
      <c r="MNS37" s="1649"/>
      <c r="MNT37" s="1649"/>
      <c r="MNU37" s="1649"/>
      <c r="MNV37" s="1649"/>
      <c r="MNW37" s="1649"/>
      <c r="MNX37" s="1649"/>
      <c r="MNY37" s="1649"/>
      <c r="MNZ37" s="1649"/>
      <c r="MOA37" s="1649"/>
      <c r="MOB37" s="1649"/>
      <c r="MOC37" s="1649"/>
      <c r="MOD37" s="1649"/>
      <c r="MOE37" s="1649"/>
      <c r="MOF37" s="1649"/>
      <c r="MOG37" s="1649"/>
      <c r="MOH37" s="1649"/>
      <c r="MOI37" s="1649"/>
      <c r="MOJ37" s="1649"/>
      <c r="MOK37" s="1649"/>
      <c r="MOL37" s="1649"/>
      <c r="MOM37" s="1649"/>
      <c r="MON37" s="1649"/>
      <c r="MOO37" s="1649"/>
      <c r="MOP37" s="1649"/>
      <c r="MOQ37" s="1649"/>
      <c r="MOR37" s="1649"/>
      <c r="MOS37" s="1649"/>
      <c r="MOT37" s="1649"/>
      <c r="MOU37" s="1649"/>
      <c r="MOV37" s="1649"/>
      <c r="MOW37" s="1649"/>
      <c r="MOX37" s="1649"/>
      <c r="MOY37" s="1649"/>
      <c r="MOZ37" s="1649"/>
      <c r="MPA37" s="1649"/>
      <c r="MPB37" s="1649"/>
      <c r="MPC37" s="1649"/>
      <c r="MPD37" s="1649"/>
      <c r="MPE37" s="1649"/>
      <c r="MPF37" s="1649"/>
      <c r="MPG37" s="1649"/>
      <c r="MPH37" s="1649"/>
      <c r="MPI37" s="1649"/>
      <c r="MPJ37" s="1649"/>
      <c r="MPK37" s="1649"/>
      <c r="MPL37" s="1649"/>
      <c r="MPM37" s="1649"/>
      <c r="MPN37" s="1649"/>
      <c r="MPO37" s="1649"/>
      <c r="MPP37" s="1649"/>
      <c r="MPQ37" s="1649"/>
      <c r="MPR37" s="1649"/>
      <c r="MPS37" s="1649"/>
      <c r="MPT37" s="1649"/>
      <c r="MPU37" s="1649"/>
      <c r="MPV37" s="1649"/>
      <c r="MPW37" s="1649"/>
      <c r="MPX37" s="1649"/>
      <c r="MPY37" s="1649"/>
      <c r="MPZ37" s="1649"/>
      <c r="MQA37" s="1649"/>
      <c r="MQB37" s="1649"/>
      <c r="MQC37" s="1649"/>
      <c r="MQD37" s="1649"/>
      <c r="MQE37" s="1649"/>
      <c r="MQF37" s="1649"/>
      <c r="MQG37" s="1649"/>
      <c r="MQH37" s="1649"/>
      <c r="MQI37" s="1649"/>
      <c r="MQJ37" s="1649"/>
      <c r="MQK37" s="1649"/>
      <c r="MQL37" s="1649"/>
      <c r="MQM37" s="1649"/>
      <c r="MQN37" s="1649"/>
      <c r="MQO37" s="1649"/>
      <c r="MQP37" s="1649"/>
      <c r="MQQ37" s="1649"/>
      <c r="MQR37" s="1649"/>
      <c r="MQS37" s="1649"/>
      <c r="MQT37" s="1649"/>
      <c r="MQU37" s="1649"/>
      <c r="MQV37" s="1649"/>
      <c r="MQW37" s="1649"/>
      <c r="MQX37" s="1649"/>
      <c r="MQY37" s="1649"/>
      <c r="MQZ37" s="1649"/>
      <c r="MRA37" s="1649"/>
      <c r="MRB37" s="1649"/>
      <c r="MRC37" s="1649"/>
      <c r="MRD37" s="1649"/>
      <c r="MRE37" s="1649"/>
      <c r="MRF37" s="1649"/>
      <c r="MRG37" s="1649"/>
      <c r="MRH37" s="1649"/>
      <c r="MRI37" s="1649"/>
      <c r="MRJ37" s="1649"/>
      <c r="MRK37" s="1649"/>
      <c r="MRL37" s="1649"/>
      <c r="MRM37" s="1649"/>
      <c r="MRN37" s="1649"/>
      <c r="MRO37" s="1649"/>
      <c r="MRP37" s="1649"/>
      <c r="MRQ37" s="1649"/>
      <c r="MRR37" s="1649"/>
      <c r="MRS37" s="1649"/>
      <c r="MRT37" s="1649"/>
      <c r="MRU37" s="1649"/>
      <c r="MRV37" s="1649"/>
      <c r="MRW37" s="1649"/>
      <c r="MRX37" s="1649"/>
      <c r="MRY37" s="1649"/>
      <c r="MRZ37" s="1649"/>
      <c r="MSA37" s="1649"/>
      <c r="MSB37" s="1649"/>
      <c r="MSC37" s="1649"/>
      <c r="MSD37" s="1649"/>
      <c r="MSE37" s="1649"/>
      <c r="MSF37" s="1649"/>
      <c r="MSG37" s="1649"/>
      <c r="MSH37" s="1649"/>
      <c r="MSI37" s="1649"/>
      <c r="MSJ37" s="1649"/>
      <c r="MSK37" s="1649"/>
      <c r="MSL37" s="1649"/>
      <c r="MSM37" s="1649"/>
      <c r="MSN37" s="1649"/>
      <c r="MSO37" s="1649"/>
      <c r="MSP37" s="1649"/>
      <c r="MSQ37" s="1649"/>
      <c r="MSR37" s="1649"/>
      <c r="MSS37" s="1649"/>
      <c r="MST37" s="1649"/>
      <c r="MSU37" s="1649"/>
      <c r="MSV37" s="1649"/>
      <c r="MSW37" s="1649"/>
      <c r="MSX37" s="1649"/>
      <c r="MSY37" s="1649"/>
      <c r="MSZ37" s="1649"/>
      <c r="MTA37" s="1649"/>
      <c r="MTB37" s="1649"/>
      <c r="MTC37" s="1649"/>
      <c r="MTD37" s="1649"/>
      <c r="MTE37" s="1649"/>
      <c r="MTF37" s="1649"/>
      <c r="MTG37" s="1649"/>
      <c r="MTH37" s="1649"/>
      <c r="MTI37" s="1649"/>
      <c r="MTJ37" s="1649"/>
      <c r="MTK37" s="1649"/>
      <c r="MTL37" s="1649"/>
      <c r="MTM37" s="1649"/>
      <c r="MTN37" s="1649"/>
      <c r="MTO37" s="1649"/>
      <c r="MTP37" s="1649"/>
      <c r="MTQ37" s="1649"/>
      <c r="MTR37" s="1649"/>
      <c r="MTS37" s="1649"/>
      <c r="MTT37" s="1649"/>
      <c r="MTU37" s="1649"/>
      <c r="MTV37" s="1649"/>
      <c r="MTW37" s="1649"/>
      <c r="MTX37" s="1649"/>
      <c r="MTY37" s="1649"/>
      <c r="MTZ37" s="1649"/>
      <c r="MUA37" s="1649"/>
      <c r="MUB37" s="1649"/>
      <c r="MUC37" s="1649"/>
      <c r="MUD37" s="1649"/>
      <c r="MUE37" s="1649"/>
      <c r="MUF37" s="1649"/>
      <c r="MUG37" s="1649"/>
      <c r="MUH37" s="1649"/>
      <c r="MUI37" s="1649"/>
      <c r="MUJ37" s="1649"/>
      <c r="MUK37" s="1649"/>
      <c r="MUL37" s="1649"/>
      <c r="MUM37" s="1649"/>
      <c r="MUN37" s="1649"/>
      <c r="MUO37" s="1649"/>
      <c r="MUP37" s="1649"/>
      <c r="MUQ37" s="1649"/>
      <c r="MUR37" s="1649"/>
      <c r="MUS37" s="1649"/>
      <c r="MUT37" s="1649"/>
      <c r="MUU37" s="1649"/>
      <c r="MUV37" s="1649"/>
      <c r="MUW37" s="1649"/>
      <c r="MUX37" s="1649"/>
      <c r="MUY37" s="1649"/>
      <c r="MUZ37" s="1649"/>
      <c r="MVA37" s="1649"/>
      <c r="MVB37" s="1649"/>
      <c r="MVC37" s="1649"/>
      <c r="MVD37" s="1649"/>
      <c r="MVE37" s="1649"/>
      <c r="MVF37" s="1649"/>
      <c r="MVG37" s="1649"/>
      <c r="MVH37" s="1649"/>
      <c r="MVI37" s="1649"/>
      <c r="MVJ37" s="1649"/>
      <c r="MVK37" s="1649"/>
      <c r="MVL37" s="1649"/>
      <c r="MVM37" s="1649"/>
      <c r="MVN37" s="1649"/>
      <c r="MVO37" s="1649"/>
      <c r="MVP37" s="1649"/>
      <c r="MVQ37" s="1649"/>
      <c r="MVR37" s="1649"/>
      <c r="MVS37" s="1649"/>
      <c r="MVT37" s="1649"/>
      <c r="MVU37" s="1649"/>
      <c r="MVV37" s="1649"/>
      <c r="MVW37" s="1649"/>
      <c r="MVX37" s="1649"/>
      <c r="MVY37" s="1649"/>
      <c r="MVZ37" s="1649"/>
      <c r="MWA37" s="1649"/>
      <c r="MWB37" s="1649"/>
      <c r="MWC37" s="1649"/>
      <c r="MWD37" s="1649"/>
      <c r="MWE37" s="1649"/>
      <c r="MWF37" s="1649"/>
      <c r="MWG37" s="1649"/>
      <c r="MWH37" s="1649"/>
      <c r="MWI37" s="1649"/>
      <c r="MWJ37" s="1649"/>
      <c r="MWK37" s="1649"/>
      <c r="MWL37" s="1649"/>
      <c r="MWM37" s="1649"/>
      <c r="MWN37" s="1649"/>
      <c r="MWO37" s="1649"/>
      <c r="MWP37" s="1649"/>
      <c r="MWQ37" s="1649"/>
      <c r="MWR37" s="1649"/>
      <c r="MWS37" s="1649"/>
      <c r="MWT37" s="1649"/>
      <c r="MWU37" s="1649"/>
      <c r="MWV37" s="1649"/>
      <c r="MWW37" s="1649"/>
      <c r="MWX37" s="1649"/>
      <c r="MWY37" s="1649"/>
      <c r="MWZ37" s="1649"/>
      <c r="MXA37" s="1649"/>
      <c r="MXB37" s="1649"/>
      <c r="MXC37" s="1649"/>
      <c r="MXD37" s="1649"/>
      <c r="MXE37" s="1649"/>
      <c r="MXF37" s="1649"/>
      <c r="MXG37" s="1649"/>
      <c r="MXH37" s="1649"/>
      <c r="MXI37" s="1649"/>
      <c r="MXJ37" s="1649"/>
      <c r="MXK37" s="1649"/>
      <c r="MXL37" s="1649"/>
      <c r="MXM37" s="1649"/>
      <c r="MXN37" s="1649"/>
      <c r="MXO37" s="1649"/>
      <c r="MXP37" s="1649"/>
      <c r="MXQ37" s="1649"/>
      <c r="MXR37" s="1649"/>
      <c r="MXS37" s="1649"/>
      <c r="MXT37" s="1649"/>
      <c r="MXU37" s="1649"/>
      <c r="MXV37" s="1649"/>
      <c r="MXW37" s="1649"/>
      <c r="MXX37" s="1649"/>
      <c r="MXY37" s="1649"/>
      <c r="MXZ37" s="1649"/>
      <c r="MYA37" s="1649"/>
      <c r="MYB37" s="1649"/>
      <c r="MYC37" s="1649"/>
      <c r="MYD37" s="1649"/>
      <c r="MYE37" s="1649"/>
      <c r="MYF37" s="1649"/>
      <c r="MYG37" s="1649"/>
      <c r="MYH37" s="1649"/>
      <c r="MYI37" s="1649"/>
      <c r="MYJ37" s="1649"/>
      <c r="MYK37" s="1649"/>
      <c r="MYL37" s="1649"/>
      <c r="MYM37" s="1649"/>
      <c r="MYN37" s="1649"/>
      <c r="MYO37" s="1649"/>
      <c r="MYP37" s="1649"/>
      <c r="MYQ37" s="1649"/>
      <c r="MYR37" s="1649"/>
      <c r="MYS37" s="1649"/>
      <c r="MYT37" s="1649"/>
      <c r="MYU37" s="1649"/>
      <c r="MYV37" s="1649"/>
      <c r="MYW37" s="1649"/>
      <c r="MYX37" s="1649"/>
      <c r="MYY37" s="1649"/>
      <c r="MYZ37" s="1649"/>
      <c r="MZA37" s="1649"/>
      <c r="MZB37" s="1649"/>
      <c r="MZC37" s="1649"/>
      <c r="MZD37" s="1649"/>
      <c r="MZE37" s="1649"/>
      <c r="MZF37" s="1649"/>
      <c r="MZG37" s="1649"/>
      <c r="MZH37" s="1649"/>
      <c r="MZI37" s="1649"/>
      <c r="MZJ37" s="1649"/>
      <c r="MZK37" s="1649"/>
      <c r="MZL37" s="1649"/>
      <c r="MZM37" s="1649"/>
      <c r="MZN37" s="1649"/>
      <c r="MZO37" s="1649"/>
      <c r="MZP37" s="1649"/>
      <c r="MZQ37" s="1649"/>
      <c r="MZR37" s="1649"/>
      <c r="MZS37" s="1649"/>
      <c r="MZT37" s="1649"/>
      <c r="MZU37" s="1649"/>
      <c r="MZV37" s="1649"/>
      <c r="MZW37" s="1649"/>
      <c r="MZX37" s="1649"/>
      <c r="MZY37" s="1649"/>
      <c r="MZZ37" s="1649"/>
      <c r="NAA37" s="1649"/>
      <c r="NAB37" s="1649"/>
      <c r="NAC37" s="1649"/>
      <c r="NAD37" s="1649"/>
      <c r="NAE37" s="1649"/>
      <c r="NAF37" s="1649"/>
      <c r="NAG37" s="1649"/>
      <c r="NAH37" s="1649"/>
      <c r="NAI37" s="1649"/>
      <c r="NAJ37" s="1649"/>
      <c r="NAK37" s="1649"/>
      <c r="NAL37" s="1649"/>
      <c r="NAM37" s="1649"/>
      <c r="NAN37" s="1649"/>
      <c r="NAO37" s="1649"/>
      <c r="NAP37" s="1649"/>
      <c r="NAQ37" s="1649"/>
      <c r="NAR37" s="1649"/>
      <c r="NAS37" s="1649"/>
      <c r="NAT37" s="1649"/>
      <c r="NAU37" s="1649"/>
      <c r="NAV37" s="1649"/>
      <c r="NAW37" s="1649"/>
      <c r="NAX37" s="1649"/>
      <c r="NAY37" s="1649"/>
      <c r="NAZ37" s="1649"/>
      <c r="NBA37" s="1649"/>
      <c r="NBB37" s="1649"/>
      <c r="NBC37" s="1649"/>
      <c r="NBD37" s="1649"/>
      <c r="NBE37" s="1649"/>
      <c r="NBF37" s="1649"/>
      <c r="NBG37" s="1649"/>
      <c r="NBH37" s="1649"/>
      <c r="NBI37" s="1649"/>
      <c r="NBJ37" s="1649"/>
      <c r="NBK37" s="1649"/>
      <c r="NBL37" s="1649"/>
      <c r="NBM37" s="1649"/>
      <c r="NBN37" s="1649"/>
      <c r="NBO37" s="1649"/>
      <c r="NBP37" s="1649"/>
      <c r="NBQ37" s="1649"/>
      <c r="NBR37" s="1649"/>
      <c r="NBS37" s="1649"/>
      <c r="NBT37" s="1649"/>
      <c r="NBU37" s="1649"/>
      <c r="NBV37" s="1649"/>
      <c r="NBW37" s="1649"/>
      <c r="NBX37" s="1649"/>
      <c r="NBY37" s="1649"/>
      <c r="NBZ37" s="1649"/>
      <c r="NCA37" s="1649"/>
      <c r="NCB37" s="1649"/>
      <c r="NCC37" s="1649"/>
      <c r="NCD37" s="1649"/>
      <c r="NCE37" s="1649"/>
      <c r="NCF37" s="1649"/>
      <c r="NCG37" s="1649"/>
      <c r="NCH37" s="1649"/>
      <c r="NCI37" s="1649"/>
      <c r="NCJ37" s="1649"/>
      <c r="NCK37" s="1649"/>
      <c r="NCL37" s="1649"/>
      <c r="NCM37" s="1649"/>
      <c r="NCN37" s="1649"/>
      <c r="NCO37" s="1649"/>
      <c r="NCP37" s="1649"/>
      <c r="NCQ37" s="1649"/>
      <c r="NCR37" s="1649"/>
      <c r="NCS37" s="1649"/>
      <c r="NCT37" s="1649"/>
      <c r="NCU37" s="1649"/>
      <c r="NCV37" s="1649"/>
      <c r="NCW37" s="1649"/>
      <c r="NCX37" s="1649"/>
      <c r="NCY37" s="1649"/>
      <c r="NCZ37" s="1649"/>
      <c r="NDA37" s="1649"/>
      <c r="NDB37" s="1649"/>
      <c r="NDC37" s="1649"/>
      <c r="NDD37" s="1649"/>
      <c r="NDE37" s="1649"/>
      <c r="NDF37" s="1649"/>
      <c r="NDG37" s="1649"/>
      <c r="NDH37" s="1649"/>
      <c r="NDI37" s="1649"/>
      <c r="NDJ37" s="1649"/>
      <c r="NDK37" s="1649"/>
      <c r="NDL37" s="1649"/>
      <c r="NDM37" s="1649"/>
      <c r="NDN37" s="1649"/>
      <c r="NDO37" s="1649"/>
      <c r="NDP37" s="1649"/>
      <c r="NDQ37" s="1649"/>
      <c r="NDR37" s="1649"/>
      <c r="NDS37" s="1649"/>
      <c r="NDT37" s="1649"/>
      <c r="NDU37" s="1649"/>
      <c r="NDV37" s="1649"/>
      <c r="NDW37" s="1649"/>
      <c r="NDX37" s="1649"/>
      <c r="NDY37" s="1649"/>
      <c r="NDZ37" s="1649"/>
      <c r="NEA37" s="1649"/>
      <c r="NEB37" s="1649"/>
      <c r="NEC37" s="1649"/>
      <c r="NED37" s="1649"/>
      <c r="NEE37" s="1649"/>
      <c r="NEF37" s="1649"/>
      <c r="NEG37" s="1649"/>
      <c r="NEH37" s="1649"/>
      <c r="NEI37" s="1649"/>
      <c r="NEJ37" s="1649"/>
      <c r="NEK37" s="1649"/>
      <c r="NEL37" s="1649"/>
      <c r="NEM37" s="1649"/>
      <c r="NEN37" s="1649"/>
      <c r="NEO37" s="1649"/>
      <c r="NEP37" s="1649"/>
      <c r="NEQ37" s="1649"/>
      <c r="NER37" s="1649"/>
      <c r="NES37" s="1649"/>
      <c r="NET37" s="1649"/>
      <c r="NEU37" s="1649"/>
      <c r="NEV37" s="1649"/>
      <c r="NEW37" s="1649"/>
      <c r="NEX37" s="1649"/>
      <c r="NEY37" s="1649"/>
      <c r="NEZ37" s="1649"/>
      <c r="NFA37" s="1649"/>
      <c r="NFB37" s="1649"/>
      <c r="NFC37" s="1649"/>
      <c r="NFD37" s="1649"/>
      <c r="NFE37" s="1649"/>
      <c r="NFF37" s="1649"/>
      <c r="NFG37" s="1649"/>
      <c r="NFH37" s="1649"/>
      <c r="NFI37" s="1649"/>
      <c r="NFJ37" s="1649"/>
      <c r="NFK37" s="1649"/>
      <c r="NFL37" s="1649"/>
      <c r="NFM37" s="1649"/>
      <c r="NFN37" s="1649"/>
      <c r="NFO37" s="1649"/>
      <c r="NFP37" s="1649"/>
      <c r="NFQ37" s="1649"/>
      <c r="NFR37" s="1649"/>
      <c r="NFS37" s="1649"/>
      <c r="NFT37" s="1649"/>
      <c r="NFU37" s="1649"/>
      <c r="NFV37" s="1649"/>
      <c r="NFW37" s="1649"/>
      <c r="NFX37" s="1649"/>
      <c r="NFY37" s="1649"/>
      <c r="NFZ37" s="1649"/>
      <c r="NGA37" s="1649"/>
      <c r="NGB37" s="1649"/>
      <c r="NGC37" s="1649"/>
      <c r="NGD37" s="1649"/>
      <c r="NGE37" s="1649"/>
      <c r="NGF37" s="1649"/>
      <c r="NGG37" s="1649"/>
      <c r="NGH37" s="1649"/>
      <c r="NGI37" s="1649"/>
      <c r="NGJ37" s="1649"/>
      <c r="NGK37" s="1649"/>
      <c r="NGL37" s="1649"/>
      <c r="NGM37" s="1649"/>
      <c r="NGN37" s="1649"/>
      <c r="NGO37" s="1649"/>
      <c r="NGP37" s="1649"/>
      <c r="NGQ37" s="1649"/>
      <c r="NGR37" s="1649"/>
      <c r="NGS37" s="1649"/>
      <c r="NGT37" s="1649"/>
      <c r="NGU37" s="1649"/>
      <c r="NGV37" s="1649"/>
      <c r="NGW37" s="1649"/>
      <c r="NGX37" s="1649"/>
      <c r="NGY37" s="1649"/>
      <c r="NGZ37" s="1649"/>
      <c r="NHA37" s="1649"/>
      <c r="NHB37" s="1649"/>
      <c r="NHC37" s="1649"/>
      <c r="NHD37" s="1649"/>
      <c r="NHE37" s="1649"/>
      <c r="NHF37" s="1649"/>
      <c r="NHG37" s="1649"/>
      <c r="NHH37" s="1649"/>
      <c r="NHI37" s="1649"/>
      <c r="NHJ37" s="1649"/>
      <c r="NHK37" s="1649"/>
      <c r="NHL37" s="1649"/>
      <c r="NHM37" s="1649"/>
      <c r="NHN37" s="1649"/>
      <c r="NHO37" s="1649"/>
      <c r="NHP37" s="1649"/>
      <c r="NHQ37" s="1649"/>
      <c r="NHR37" s="1649"/>
      <c r="NHS37" s="1649"/>
      <c r="NHT37" s="1649"/>
      <c r="NHU37" s="1649"/>
      <c r="NHV37" s="1649"/>
      <c r="NHW37" s="1649"/>
      <c r="NHX37" s="1649"/>
      <c r="NHY37" s="1649"/>
      <c r="NHZ37" s="1649"/>
      <c r="NIA37" s="1649"/>
      <c r="NIB37" s="1649"/>
      <c r="NIC37" s="1649"/>
      <c r="NID37" s="1649"/>
      <c r="NIE37" s="1649"/>
      <c r="NIF37" s="1649"/>
      <c r="NIG37" s="1649"/>
      <c r="NIH37" s="1649"/>
      <c r="NII37" s="1649"/>
      <c r="NIJ37" s="1649"/>
      <c r="NIK37" s="1649"/>
      <c r="NIL37" s="1649"/>
      <c r="NIM37" s="1649"/>
      <c r="NIN37" s="1649"/>
      <c r="NIO37" s="1649"/>
      <c r="NIP37" s="1649"/>
      <c r="NIQ37" s="1649"/>
      <c r="NIR37" s="1649"/>
      <c r="NIS37" s="1649"/>
      <c r="NIT37" s="1649"/>
      <c r="NIU37" s="1649"/>
      <c r="NIV37" s="1649"/>
      <c r="NIW37" s="1649"/>
      <c r="NIX37" s="1649"/>
      <c r="NIY37" s="1649"/>
      <c r="NIZ37" s="1649"/>
      <c r="NJA37" s="1649"/>
      <c r="NJB37" s="1649"/>
      <c r="NJC37" s="1649"/>
      <c r="NJD37" s="1649"/>
      <c r="NJE37" s="1649"/>
      <c r="NJF37" s="1649"/>
      <c r="NJG37" s="1649"/>
      <c r="NJH37" s="1649"/>
      <c r="NJI37" s="1649"/>
      <c r="NJJ37" s="1649"/>
      <c r="NJK37" s="1649"/>
      <c r="NJL37" s="1649"/>
      <c r="NJM37" s="1649"/>
      <c r="NJN37" s="1649"/>
      <c r="NJO37" s="1649"/>
      <c r="NJP37" s="1649"/>
      <c r="NJQ37" s="1649"/>
      <c r="NJR37" s="1649"/>
      <c r="NJS37" s="1649"/>
      <c r="NJT37" s="1649"/>
      <c r="NJU37" s="1649"/>
      <c r="NJV37" s="1649"/>
      <c r="NJW37" s="1649"/>
      <c r="NJX37" s="1649"/>
      <c r="NJY37" s="1649"/>
      <c r="NJZ37" s="1649"/>
      <c r="NKA37" s="1649"/>
      <c r="NKB37" s="1649"/>
      <c r="NKC37" s="1649"/>
      <c r="NKD37" s="1649"/>
      <c r="NKE37" s="1649"/>
      <c r="NKF37" s="1649"/>
      <c r="NKG37" s="1649"/>
      <c r="NKH37" s="1649"/>
      <c r="NKI37" s="1649"/>
      <c r="NKJ37" s="1649"/>
      <c r="NKK37" s="1649"/>
      <c r="NKL37" s="1649"/>
      <c r="NKM37" s="1649"/>
      <c r="NKN37" s="1649"/>
      <c r="NKO37" s="1649"/>
      <c r="NKP37" s="1649"/>
      <c r="NKQ37" s="1649"/>
      <c r="NKR37" s="1649"/>
      <c r="NKS37" s="1649"/>
      <c r="NKT37" s="1649"/>
      <c r="NKU37" s="1649"/>
      <c r="NKV37" s="1649"/>
      <c r="NKW37" s="1649"/>
      <c r="NKX37" s="1649"/>
      <c r="NKY37" s="1649"/>
      <c r="NKZ37" s="1649"/>
      <c r="NLA37" s="1649"/>
      <c r="NLB37" s="1649"/>
      <c r="NLC37" s="1649"/>
      <c r="NLD37" s="1649"/>
      <c r="NLE37" s="1649"/>
      <c r="NLF37" s="1649"/>
      <c r="NLG37" s="1649"/>
      <c r="NLH37" s="1649"/>
      <c r="NLI37" s="1649"/>
      <c r="NLJ37" s="1649"/>
      <c r="NLK37" s="1649"/>
      <c r="NLL37" s="1649"/>
      <c r="NLM37" s="1649"/>
      <c r="NLN37" s="1649"/>
      <c r="NLO37" s="1649"/>
      <c r="NLP37" s="1649"/>
      <c r="NLQ37" s="1649"/>
      <c r="NLR37" s="1649"/>
      <c r="NLS37" s="1649"/>
      <c r="NLT37" s="1649"/>
      <c r="NLU37" s="1649"/>
      <c r="NLV37" s="1649"/>
      <c r="NLW37" s="1649"/>
      <c r="NLX37" s="1649"/>
      <c r="NLY37" s="1649"/>
      <c r="NLZ37" s="1649"/>
      <c r="NMA37" s="1649"/>
      <c r="NMB37" s="1649"/>
      <c r="NMC37" s="1649"/>
      <c r="NMD37" s="1649"/>
      <c r="NME37" s="1649"/>
      <c r="NMF37" s="1649"/>
      <c r="NMG37" s="1649"/>
      <c r="NMH37" s="1649"/>
      <c r="NMI37" s="1649"/>
      <c r="NMJ37" s="1649"/>
      <c r="NMK37" s="1649"/>
      <c r="NML37" s="1649"/>
      <c r="NMM37" s="1649"/>
      <c r="NMN37" s="1649"/>
      <c r="NMO37" s="1649"/>
      <c r="NMP37" s="1649"/>
      <c r="NMQ37" s="1649"/>
      <c r="NMR37" s="1649"/>
      <c r="NMS37" s="1649"/>
      <c r="NMT37" s="1649"/>
      <c r="NMU37" s="1649"/>
      <c r="NMV37" s="1649"/>
      <c r="NMW37" s="1649"/>
      <c r="NMX37" s="1649"/>
      <c r="NMY37" s="1649"/>
      <c r="NMZ37" s="1649"/>
      <c r="NNA37" s="1649"/>
      <c r="NNB37" s="1649"/>
      <c r="NNC37" s="1649"/>
      <c r="NND37" s="1649"/>
      <c r="NNE37" s="1649"/>
      <c r="NNF37" s="1649"/>
      <c r="NNG37" s="1649"/>
      <c r="NNH37" s="1649"/>
      <c r="NNI37" s="1649"/>
      <c r="NNJ37" s="1649"/>
      <c r="NNK37" s="1649"/>
      <c r="NNL37" s="1649"/>
      <c r="NNM37" s="1649"/>
      <c r="NNN37" s="1649"/>
      <c r="NNO37" s="1649"/>
      <c r="NNP37" s="1649"/>
      <c r="NNQ37" s="1649"/>
      <c r="NNR37" s="1649"/>
      <c r="NNS37" s="1649"/>
      <c r="NNT37" s="1649"/>
      <c r="NNU37" s="1649"/>
      <c r="NNV37" s="1649"/>
      <c r="NNW37" s="1649"/>
      <c r="NNX37" s="1649"/>
      <c r="NNY37" s="1649"/>
      <c r="NNZ37" s="1649"/>
      <c r="NOA37" s="1649"/>
      <c r="NOB37" s="1649"/>
      <c r="NOC37" s="1649"/>
      <c r="NOD37" s="1649"/>
      <c r="NOE37" s="1649"/>
      <c r="NOF37" s="1649"/>
      <c r="NOG37" s="1649"/>
      <c r="NOH37" s="1649"/>
      <c r="NOI37" s="1649"/>
      <c r="NOJ37" s="1649"/>
      <c r="NOK37" s="1649"/>
      <c r="NOL37" s="1649"/>
      <c r="NOM37" s="1649"/>
      <c r="NON37" s="1649"/>
      <c r="NOO37" s="1649"/>
      <c r="NOP37" s="1649"/>
      <c r="NOQ37" s="1649"/>
      <c r="NOR37" s="1649"/>
      <c r="NOS37" s="1649"/>
      <c r="NOT37" s="1649"/>
      <c r="NOU37" s="1649"/>
      <c r="NOV37" s="1649"/>
      <c r="NOW37" s="1649"/>
      <c r="NOX37" s="1649"/>
      <c r="NOY37" s="1649"/>
      <c r="NOZ37" s="1649"/>
      <c r="NPA37" s="1649"/>
      <c r="NPB37" s="1649"/>
      <c r="NPC37" s="1649"/>
      <c r="NPD37" s="1649"/>
      <c r="NPE37" s="1649"/>
      <c r="NPF37" s="1649"/>
      <c r="NPG37" s="1649"/>
      <c r="NPH37" s="1649"/>
      <c r="NPI37" s="1649"/>
      <c r="NPJ37" s="1649"/>
      <c r="NPK37" s="1649"/>
      <c r="NPL37" s="1649"/>
      <c r="NPM37" s="1649"/>
      <c r="NPN37" s="1649"/>
      <c r="NPO37" s="1649"/>
      <c r="NPP37" s="1649"/>
      <c r="NPQ37" s="1649"/>
      <c r="NPR37" s="1649"/>
      <c r="NPS37" s="1649"/>
      <c r="NPT37" s="1649"/>
      <c r="NPU37" s="1649"/>
      <c r="NPV37" s="1649"/>
      <c r="NPW37" s="1649"/>
      <c r="NPX37" s="1649"/>
      <c r="NPY37" s="1649"/>
      <c r="NPZ37" s="1649"/>
      <c r="NQA37" s="1649"/>
      <c r="NQB37" s="1649"/>
      <c r="NQC37" s="1649"/>
      <c r="NQD37" s="1649"/>
      <c r="NQE37" s="1649"/>
      <c r="NQF37" s="1649"/>
      <c r="NQG37" s="1649"/>
      <c r="NQH37" s="1649"/>
      <c r="NQI37" s="1649"/>
      <c r="NQJ37" s="1649"/>
      <c r="NQK37" s="1649"/>
      <c r="NQL37" s="1649"/>
      <c r="NQM37" s="1649"/>
      <c r="NQN37" s="1649"/>
      <c r="NQO37" s="1649"/>
      <c r="NQP37" s="1649"/>
      <c r="NQQ37" s="1649"/>
      <c r="NQR37" s="1649"/>
      <c r="NQS37" s="1649"/>
      <c r="NQT37" s="1649"/>
      <c r="NQU37" s="1649"/>
      <c r="NQV37" s="1649"/>
      <c r="NQW37" s="1649"/>
      <c r="NQX37" s="1649"/>
      <c r="NQY37" s="1649"/>
      <c r="NQZ37" s="1649"/>
      <c r="NRA37" s="1649"/>
      <c r="NRB37" s="1649"/>
      <c r="NRC37" s="1649"/>
      <c r="NRD37" s="1649"/>
      <c r="NRE37" s="1649"/>
      <c r="NRF37" s="1649"/>
      <c r="NRG37" s="1649"/>
      <c r="NRH37" s="1649"/>
      <c r="NRI37" s="1649"/>
      <c r="NRJ37" s="1649"/>
      <c r="NRK37" s="1649"/>
      <c r="NRL37" s="1649"/>
      <c r="NRM37" s="1649"/>
      <c r="NRN37" s="1649"/>
      <c r="NRO37" s="1649"/>
      <c r="NRP37" s="1649"/>
      <c r="NRQ37" s="1649"/>
      <c r="NRR37" s="1649"/>
      <c r="NRS37" s="1649"/>
      <c r="NRT37" s="1649"/>
      <c r="NRU37" s="1649"/>
      <c r="NRV37" s="1649"/>
      <c r="NRW37" s="1649"/>
      <c r="NRX37" s="1649"/>
      <c r="NRY37" s="1649"/>
      <c r="NRZ37" s="1649"/>
      <c r="NSA37" s="1649"/>
      <c r="NSB37" s="1649"/>
      <c r="NSC37" s="1649"/>
      <c r="NSD37" s="1649"/>
      <c r="NSE37" s="1649"/>
      <c r="NSF37" s="1649"/>
      <c r="NSG37" s="1649"/>
      <c r="NSH37" s="1649"/>
      <c r="NSI37" s="1649"/>
      <c r="NSJ37" s="1649"/>
      <c r="NSK37" s="1649"/>
      <c r="NSL37" s="1649"/>
      <c r="NSM37" s="1649"/>
      <c r="NSN37" s="1649"/>
      <c r="NSO37" s="1649"/>
      <c r="NSP37" s="1649"/>
      <c r="NSQ37" s="1649"/>
      <c r="NSR37" s="1649"/>
      <c r="NSS37" s="1649"/>
      <c r="NST37" s="1649"/>
      <c r="NSU37" s="1649"/>
      <c r="NSV37" s="1649"/>
      <c r="NSW37" s="1649"/>
      <c r="NSX37" s="1649"/>
      <c r="NSY37" s="1649"/>
      <c r="NSZ37" s="1649"/>
      <c r="NTA37" s="1649"/>
      <c r="NTB37" s="1649"/>
      <c r="NTC37" s="1649"/>
      <c r="NTD37" s="1649"/>
      <c r="NTE37" s="1649"/>
      <c r="NTF37" s="1649"/>
      <c r="NTG37" s="1649"/>
      <c r="NTH37" s="1649"/>
      <c r="NTI37" s="1649"/>
      <c r="NTJ37" s="1649"/>
      <c r="NTK37" s="1649"/>
      <c r="NTL37" s="1649"/>
      <c r="NTM37" s="1649"/>
      <c r="NTN37" s="1649"/>
      <c r="NTO37" s="1649"/>
      <c r="NTP37" s="1649"/>
      <c r="NTQ37" s="1649"/>
      <c r="NTR37" s="1649"/>
      <c r="NTS37" s="1649"/>
      <c r="NTT37" s="1649"/>
      <c r="NTU37" s="1649"/>
      <c r="NTV37" s="1649"/>
      <c r="NTW37" s="1649"/>
      <c r="NTX37" s="1649"/>
      <c r="NTY37" s="1649"/>
      <c r="NTZ37" s="1649"/>
      <c r="NUA37" s="1649"/>
      <c r="NUB37" s="1649"/>
      <c r="NUC37" s="1649"/>
      <c r="NUD37" s="1649"/>
      <c r="NUE37" s="1649"/>
      <c r="NUF37" s="1649"/>
      <c r="NUG37" s="1649"/>
      <c r="NUH37" s="1649"/>
      <c r="NUI37" s="1649"/>
      <c r="NUJ37" s="1649"/>
      <c r="NUK37" s="1649"/>
      <c r="NUL37" s="1649"/>
      <c r="NUM37" s="1649"/>
      <c r="NUN37" s="1649"/>
      <c r="NUO37" s="1649"/>
      <c r="NUP37" s="1649"/>
      <c r="NUQ37" s="1649"/>
      <c r="NUR37" s="1649"/>
      <c r="NUS37" s="1649"/>
      <c r="NUT37" s="1649"/>
      <c r="NUU37" s="1649"/>
      <c r="NUV37" s="1649"/>
      <c r="NUW37" s="1649"/>
      <c r="NUX37" s="1649"/>
      <c r="NUY37" s="1649"/>
      <c r="NUZ37" s="1649"/>
      <c r="NVA37" s="1649"/>
      <c r="NVB37" s="1649"/>
      <c r="NVC37" s="1649"/>
      <c r="NVD37" s="1649"/>
      <c r="NVE37" s="1649"/>
      <c r="NVF37" s="1649"/>
      <c r="NVG37" s="1649"/>
      <c r="NVH37" s="1649"/>
      <c r="NVI37" s="1649"/>
      <c r="NVJ37" s="1649"/>
      <c r="NVK37" s="1649"/>
      <c r="NVL37" s="1649"/>
      <c r="NVM37" s="1649"/>
      <c r="NVN37" s="1649"/>
      <c r="NVO37" s="1649"/>
      <c r="NVP37" s="1649"/>
      <c r="NVQ37" s="1649"/>
      <c r="NVR37" s="1649"/>
      <c r="NVS37" s="1649"/>
      <c r="NVT37" s="1649"/>
      <c r="NVU37" s="1649"/>
      <c r="NVV37" s="1649"/>
      <c r="NVW37" s="1649"/>
      <c r="NVX37" s="1649"/>
      <c r="NVY37" s="1649"/>
      <c r="NVZ37" s="1649"/>
      <c r="NWA37" s="1649"/>
      <c r="NWB37" s="1649"/>
      <c r="NWC37" s="1649"/>
      <c r="NWD37" s="1649"/>
      <c r="NWE37" s="1649"/>
      <c r="NWF37" s="1649"/>
      <c r="NWG37" s="1649"/>
      <c r="NWH37" s="1649"/>
      <c r="NWI37" s="1649"/>
      <c r="NWJ37" s="1649"/>
      <c r="NWK37" s="1649"/>
      <c r="NWL37" s="1649"/>
      <c r="NWM37" s="1649"/>
      <c r="NWN37" s="1649"/>
      <c r="NWO37" s="1649"/>
      <c r="NWP37" s="1649"/>
      <c r="NWQ37" s="1649"/>
      <c r="NWR37" s="1649"/>
      <c r="NWS37" s="1649"/>
      <c r="NWT37" s="1649"/>
      <c r="NWU37" s="1649"/>
      <c r="NWV37" s="1649"/>
      <c r="NWW37" s="1649"/>
      <c r="NWX37" s="1649"/>
      <c r="NWY37" s="1649"/>
      <c r="NWZ37" s="1649"/>
      <c r="NXA37" s="1649"/>
      <c r="NXB37" s="1649"/>
      <c r="NXC37" s="1649"/>
      <c r="NXD37" s="1649"/>
      <c r="NXE37" s="1649"/>
      <c r="NXF37" s="1649"/>
      <c r="NXG37" s="1649"/>
      <c r="NXH37" s="1649"/>
      <c r="NXI37" s="1649"/>
      <c r="NXJ37" s="1649"/>
      <c r="NXK37" s="1649"/>
      <c r="NXL37" s="1649"/>
      <c r="NXM37" s="1649"/>
      <c r="NXN37" s="1649"/>
      <c r="NXO37" s="1649"/>
      <c r="NXP37" s="1649"/>
      <c r="NXQ37" s="1649"/>
      <c r="NXR37" s="1649"/>
      <c r="NXS37" s="1649"/>
      <c r="NXT37" s="1649"/>
      <c r="NXU37" s="1649"/>
      <c r="NXV37" s="1649"/>
      <c r="NXW37" s="1649"/>
      <c r="NXX37" s="1649"/>
      <c r="NXY37" s="1649"/>
      <c r="NXZ37" s="1649"/>
      <c r="NYA37" s="1649"/>
      <c r="NYB37" s="1649"/>
      <c r="NYC37" s="1649"/>
      <c r="NYD37" s="1649"/>
      <c r="NYE37" s="1649"/>
      <c r="NYF37" s="1649"/>
      <c r="NYG37" s="1649"/>
      <c r="NYH37" s="1649"/>
      <c r="NYI37" s="1649"/>
      <c r="NYJ37" s="1649"/>
      <c r="NYK37" s="1649"/>
      <c r="NYL37" s="1649"/>
      <c r="NYM37" s="1649"/>
      <c r="NYN37" s="1649"/>
      <c r="NYO37" s="1649"/>
      <c r="NYP37" s="1649"/>
      <c r="NYQ37" s="1649"/>
      <c r="NYR37" s="1649"/>
      <c r="NYS37" s="1649"/>
      <c r="NYT37" s="1649"/>
      <c r="NYU37" s="1649"/>
      <c r="NYV37" s="1649"/>
      <c r="NYW37" s="1649"/>
      <c r="NYX37" s="1649"/>
      <c r="NYY37" s="1649"/>
      <c r="NYZ37" s="1649"/>
      <c r="NZA37" s="1649"/>
      <c r="NZB37" s="1649"/>
      <c r="NZC37" s="1649"/>
      <c r="NZD37" s="1649"/>
      <c r="NZE37" s="1649"/>
      <c r="NZF37" s="1649"/>
      <c r="NZG37" s="1649"/>
      <c r="NZH37" s="1649"/>
      <c r="NZI37" s="1649"/>
      <c r="NZJ37" s="1649"/>
      <c r="NZK37" s="1649"/>
      <c r="NZL37" s="1649"/>
      <c r="NZM37" s="1649"/>
      <c r="NZN37" s="1649"/>
      <c r="NZO37" s="1649"/>
      <c r="NZP37" s="1649"/>
      <c r="NZQ37" s="1649"/>
      <c r="NZR37" s="1649"/>
      <c r="NZS37" s="1649"/>
      <c r="NZT37" s="1649"/>
      <c r="NZU37" s="1649"/>
      <c r="NZV37" s="1649"/>
      <c r="NZW37" s="1649"/>
      <c r="NZX37" s="1649"/>
      <c r="NZY37" s="1649"/>
      <c r="NZZ37" s="1649"/>
      <c r="OAA37" s="1649"/>
      <c r="OAB37" s="1649"/>
      <c r="OAC37" s="1649"/>
      <c r="OAD37" s="1649"/>
      <c r="OAE37" s="1649"/>
      <c r="OAF37" s="1649"/>
      <c r="OAG37" s="1649"/>
      <c r="OAH37" s="1649"/>
      <c r="OAI37" s="1649"/>
      <c r="OAJ37" s="1649"/>
      <c r="OAK37" s="1649"/>
      <c r="OAL37" s="1649"/>
      <c r="OAM37" s="1649"/>
      <c r="OAN37" s="1649"/>
      <c r="OAO37" s="1649"/>
      <c r="OAP37" s="1649"/>
      <c r="OAQ37" s="1649"/>
      <c r="OAR37" s="1649"/>
      <c r="OAS37" s="1649"/>
      <c r="OAT37" s="1649"/>
      <c r="OAU37" s="1649"/>
      <c r="OAV37" s="1649"/>
      <c r="OAW37" s="1649"/>
      <c r="OAX37" s="1649"/>
      <c r="OAY37" s="1649"/>
      <c r="OAZ37" s="1649"/>
      <c r="OBA37" s="1649"/>
      <c r="OBB37" s="1649"/>
      <c r="OBC37" s="1649"/>
      <c r="OBD37" s="1649"/>
      <c r="OBE37" s="1649"/>
      <c r="OBF37" s="1649"/>
      <c r="OBG37" s="1649"/>
      <c r="OBH37" s="1649"/>
      <c r="OBI37" s="1649"/>
      <c r="OBJ37" s="1649"/>
      <c r="OBK37" s="1649"/>
      <c r="OBL37" s="1649"/>
      <c r="OBM37" s="1649"/>
      <c r="OBN37" s="1649"/>
      <c r="OBO37" s="1649"/>
      <c r="OBP37" s="1649"/>
      <c r="OBQ37" s="1649"/>
      <c r="OBR37" s="1649"/>
      <c r="OBS37" s="1649"/>
      <c r="OBT37" s="1649"/>
      <c r="OBU37" s="1649"/>
      <c r="OBV37" s="1649"/>
      <c r="OBW37" s="1649"/>
      <c r="OBX37" s="1649"/>
      <c r="OBY37" s="1649"/>
      <c r="OBZ37" s="1649"/>
      <c r="OCA37" s="1649"/>
      <c r="OCB37" s="1649"/>
      <c r="OCC37" s="1649"/>
      <c r="OCD37" s="1649"/>
      <c r="OCE37" s="1649"/>
      <c r="OCF37" s="1649"/>
      <c r="OCG37" s="1649"/>
      <c r="OCH37" s="1649"/>
      <c r="OCI37" s="1649"/>
      <c r="OCJ37" s="1649"/>
      <c r="OCK37" s="1649"/>
      <c r="OCL37" s="1649"/>
      <c r="OCM37" s="1649"/>
      <c r="OCN37" s="1649"/>
      <c r="OCO37" s="1649"/>
      <c r="OCP37" s="1649"/>
      <c r="OCQ37" s="1649"/>
      <c r="OCR37" s="1649"/>
      <c r="OCS37" s="1649"/>
      <c r="OCT37" s="1649"/>
      <c r="OCU37" s="1649"/>
      <c r="OCV37" s="1649"/>
      <c r="OCW37" s="1649"/>
      <c r="OCX37" s="1649"/>
      <c r="OCY37" s="1649"/>
      <c r="OCZ37" s="1649"/>
      <c r="ODA37" s="1649"/>
      <c r="ODB37" s="1649"/>
      <c r="ODC37" s="1649"/>
      <c r="ODD37" s="1649"/>
      <c r="ODE37" s="1649"/>
      <c r="ODF37" s="1649"/>
      <c r="ODG37" s="1649"/>
      <c r="ODH37" s="1649"/>
      <c r="ODI37" s="1649"/>
      <c r="ODJ37" s="1649"/>
      <c r="ODK37" s="1649"/>
      <c r="ODL37" s="1649"/>
      <c r="ODM37" s="1649"/>
      <c r="ODN37" s="1649"/>
      <c r="ODO37" s="1649"/>
      <c r="ODP37" s="1649"/>
      <c r="ODQ37" s="1649"/>
      <c r="ODR37" s="1649"/>
      <c r="ODS37" s="1649"/>
      <c r="ODT37" s="1649"/>
      <c r="ODU37" s="1649"/>
      <c r="ODV37" s="1649"/>
      <c r="ODW37" s="1649"/>
      <c r="ODX37" s="1649"/>
      <c r="ODY37" s="1649"/>
      <c r="ODZ37" s="1649"/>
      <c r="OEA37" s="1649"/>
      <c r="OEB37" s="1649"/>
      <c r="OEC37" s="1649"/>
      <c r="OED37" s="1649"/>
      <c r="OEE37" s="1649"/>
      <c r="OEF37" s="1649"/>
      <c r="OEG37" s="1649"/>
      <c r="OEH37" s="1649"/>
      <c r="OEI37" s="1649"/>
      <c r="OEJ37" s="1649"/>
      <c r="OEK37" s="1649"/>
      <c r="OEL37" s="1649"/>
      <c r="OEM37" s="1649"/>
      <c r="OEN37" s="1649"/>
      <c r="OEO37" s="1649"/>
      <c r="OEP37" s="1649"/>
      <c r="OEQ37" s="1649"/>
      <c r="OER37" s="1649"/>
      <c r="OES37" s="1649"/>
      <c r="OET37" s="1649"/>
      <c r="OEU37" s="1649"/>
      <c r="OEV37" s="1649"/>
      <c r="OEW37" s="1649"/>
      <c r="OEX37" s="1649"/>
      <c r="OEY37" s="1649"/>
      <c r="OEZ37" s="1649"/>
      <c r="OFA37" s="1649"/>
      <c r="OFB37" s="1649"/>
      <c r="OFC37" s="1649"/>
      <c r="OFD37" s="1649"/>
      <c r="OFE37" s="1649"/>
      <c r="OFF37" s="1649"/>
      <c r="OFG37" s="1649"/>
      <c r="OFH37" s="1649"/>
      <c r="OFI37" s="1649"/>
      <c r="OFJ37" s="1649"/>
      <c r="OFK37" s="1649"/>
      <c r="OFL37" s="1649"/>
      <c r="OFM37" s="1649"/>
      <c r="OFN37" s="1649"/>
      <c r="OFO37" s="1649"/>
      <c r="OFP37" s="1649"/>
      <c r="OFQ37" s="1649"/>
      <c r="OFR37" s="1649"/>
      <c r="OFS37" s="1649"/>
      <c r="OFT37" s="1649"/>
      <c r="OFU37" s="1649"/>
      <c r="OFV37" s="1649"/>
      <c r="OFW37" s="1649"/>
      <c r="OFX37" s="1649"/>
      <c r="OFY37" s="1649"/>
      <c r="OFZ37" s="1649"/>
      <c r="OGA37" s="1649"/>
      <c r="OGB37" s="1649"/>
      <c r="OGC37" s="1649"/>
      <c r="OGD37" s="1649"/>
      <c r="OGE37" s="1649"/>
      <c r="OGF37" s="1649"/>
      <c r="OGG37" s="1649"/>
      <c r="OGH37" s="1649"/>
      <c r="OGI37" s="1649"/>
      <c r="OGJ37" s="1649"/>
      <c r="OGK37" s="1649"/>
      <c r="OGL37" s="1649"/>
      <c r="OGM37" s="1649"/>
      <c r="OGN37" s="1649"/>
      <c r="OGO37" s="1649"/>
      <c r="OGP37" s="1649"/>
      <c r="OGQ37" s="1649"/>
      <c r="OGR37" s="1649"/>
      <c r="OGS37" s="1649"/>
      <c r="OGT37" s="1649"/>
      <c r="OGU37" s="1649"/>
      <c r="OGV37" s="1649"/>
      <c r="OGW37" s="1649"/>
      <c r="OGX37" s="1649"/>
      <c r="OGY37" s="1649"/>
      <c r="OGZ37" s="1649"/>
      <c r="OHA37" s="1649"/>
      <c r="OHB37" s="1649"/>
      <c r="OHC37" s="1649"/>
      <c r="OHD37" s="1649"/>
      <c r="OHE37" s="1649"/>
      <c r="OHF37" s="1649"/>
      <c r="OHG37" s="1649"/>
      <c r="OHH37" s="1649"/>
      <c r="OHI37" s="1649"/>
      <c r="OHJ37" s="1649"/>
      <c r="OHK37" s="1649"/>
      <c r="OHL37" s="1649"/>
      <c r="OHM37" s="1649"/>
      <c r="OHN37" s="1649"/>
      <c r="OHO37" s="1649"/>
      <c r="OHP37" s="1649"/>
      <c r="OHQ37" s="1649"/>
      <c r="OHR37" s="1649"/>
      <c r="OHS37" s="1649"/>
      <c r="OHT37" s="1649"/>
      <c r="OHU37" s="1649"/>
      <c r="OHV37" s="1649"/>
      <c r="OHW37" s="1649"/>
      <c r="OHX37" s="1649"/>
      <c r="OHY37" s="1649"/>
      <c r="OHZ37" s="1649"/>
      <c r="OIA37" s="1649"/>
      <c r="OIB37" s="1649"/>
      <c r="OIC37" s="1649"/>
      <c r="OID37" s="1649"/>
      <c r="OIE37" s="1649"/>
      <c r="OIF37" s="1649"/>
      <c r="OIG37" s="1649"/>
      <c r="OIH37" s="1649"/>
      <c r="OII37" s="1649"/>
      <c r="OIJ37" s="1649"/>
      <c r="OIK37" s="1649"/>
      <c r="OIL37" s="1649"/>
      <c r="OIM37" s="1649"/>
      <c r="OIN37" s="1649"/>
      <c r="OIO37" s="1649"/>
      <c r="OIP37" s="1649"/>
      <c r="OIQ37" s="1649"/>
      <c r="OIR37" s="1649"/>
      <c r="OIS37" s="1649"/>
      <c r="OIT37" s="1649"/>
      <c r="OIU37" s="1649"/>
      <c r="OIV37" s="1649"/>
      <c r="OIW37" s="1649"/>
      <c r="OIX37" s="1649"/>
      <c r="OIY37" s="1649"/>
      <c r="OIZ37" s="1649"/>
      <c r="OJA37" s="1649"/>
      <c r="OJB37" s="1649"/>
      <c r="OJC37" s="1649"/>
      <c r="OJD37" s="1649"/>
      <c r="OJE37" s="1649"/>
      <c r="OJF37" s="1649"/>
      <c r="OJG37" s="1649"/>
      <c r="OJH37" s="1649"/>
      <c r="OJI37" s="1649"/>
      <c r="OJJ37" s="1649"/>
      <c r="OJK37" s="1649"/>
      <c r="OJL37" s="1649"/>
      <c r="OJM37" s="1649"/>
      <c r="OJN37" s="1649"/>
      <c r="OJO37" s="1649"/>
      <c r="OJP37" s="1649"/>
      <c r="OJQ37" s="1649"/>
      <c r="OJR37" s="1649"/>
      <c r="OJS37" s="1649"/>
      <c r="OJT37" s="1649"/>
      <c r="OJU37" s="1649"/>
      <c r="OJV37" s="1649"/>
      <c r="OJW37" s="1649"/>
      <c r="OJX37" s="1649"/>
      <c r="OJY37" s="1649"/>
      <c r="OJZ37" s="1649"/>
      <c r="OKA37" s="1649"/>
      <c r="OKB37" s="1649"/>
      <c r="OKC37" s="1649"/>
      <c r="OKD37" s="1649"/>
      <c r="OKE37" s="1649"/>
      <c r="OKF37" s="1649"/>
      <c r="OKG37" s="1649"/>
      <c r="OKH37" s="1649"/>
      <c r="OKI37" s="1649"/>
      <c r="OKJ37" s="1649"/>
      <c r="OKK37" s="1649"/>
      <c r="OKL37" s="1649"/>
      <c r="OKM37" s="1649"/>
      <c r="OKN37" s="1649"/>
      <c r="OKO37" s="1649"/>
      <c r="OKP37" s="1649"/>
      <c r="OKQ37" s="1649"/>
      <c r="OKR37" s="1649"/>
      <c r="OKS37" s="1649"/>
      <c r="OKT37" s="1649"/>
      <c r="OKU37" s="1649"/>
      <c r="OKV37" s="1649"/>
      <c r="OKW37" s="1649"/>
      <c r="OKX37" s="1649"/>
      <c r="OKY37" s="1649"/>
      <c r="OKZ37" s="1649"/>
      <c r="OLA37" s="1649"/>
      <c r="OLB37" s="1649"/>
      <c r="OLC37" s="1649"/>
      <c r="OLD37" s="1649"/>
      <c r="OLE37" s="1649"/>
      <c r="OLF37" s="1649"/>
      <c r="OLG37" s="1649"/>
      <c r="OLH37" s="1649"/>
      <c r="OLI37" s="1649"/>
      <c r="OLJ37" s="1649"/>
      <c r="OLK37" s="1649"/>
      <c r="OLL37" s="1649"/>
      <c r="OLM37" s="1649"/>
      <c r="OLN37" s="1649"/>
      <c r="OLO37" s="1649"/>
      <c r="OLP37" s="1649"/>
      <c r="OLQ37" s="1649"/>
      <c r="OLR37" s="1649"/>
      <c r="OLS37" s="1649"/>
      <c r="OLT37" s="1649"/>
      <c r="OLU37" s="1649"/>
      <c r="OLV37" s="1649"/>
      <c r="OLW37" s="1649"/>
      <c r="OLX37" s="1649"/>
      <c r="OLY37" s="1649"/>
      <c r="OLZ37" s="1649"/>
      <c r="OMA37" s="1649"/>
      <c r="OMB37" s="1649"/>
      <c r="OMC37" s="1649"/>
      <c r="OMD37" s="1649"/>
      <c r="OME37" s="1649"/>
      <c r="OMF37" s="1649"/>
      <c r="OMG37" s="1649"/>
      <c r="OMH37" s="1649"/>
      <c r="OMI37" s="1649"/>
      <c r="OMJ37" s="1649"/>
      <c r="OMK37" s="1649"/>
      <c r="OML37" s="1649"/>
      <c r="OMM37" s="1649"/>
      <c r="OMN37" s="1649"/>
      <c r="OMO37" s="1649"/>
      <c r="OMP37" s="1649"/>
      <c r="OMQ37" s="1649"/>
      <c r="OMR37" s="1649"/>
      <c r="OMS37" s="1649"/>
      <c r="OMT37" s="1649"/>
      <c r="OMU37" s="1649"/>
      <c r="OMV37" s="1649"/>
      <c r="OMW37" s="1649"/>
      <c r="OMX37" s="1649"/>
      <c r="OMY37" s="1649"/>
      <c r="OMZ37" s="1649"/>
      <c r="ONA37" s="1649"/>
      <c r="ONB37" s="1649"/>
      <c r="ONC37" s="1649"/>
      <c r="OND37" s="1649"/>
      <c r="ONE37" s="1649"/>
      <c r="ONF37" s="1649"/>
      <c r="ONG37" s="1649"/>
      <c r="ONH37" s="1649"/>
      <c r="ONI37" s="1649"/>
      <c r="ONJ37" s="1649"/>
      <c r="ONK37" s="1649"/>
      <c r="ONL37" s="1649"/>
      <c r="ONM37" s="1649"/>
      <c r="ONN37" s="1649"/>
      <c r="ONO37" s="1649"/>
      <c r="ONP37" s="1649"/>
      <c r="ONQ37" s="1649"/>
      <c r="ONR37" s="1649"/>
      <c r="ONS37" s="1649"/>
      <c r="ONT37" s="1649"/>
      <c r="ONU37" s="1649"/>
      <c r="ONV37" s="1649"/>
      <c r="ONW37" s="1649"/>
      <c r="ONX37" s="1649"/>
      <c r="ONY37" s="1649"/>
      <c r="ONZ37" s="1649"/>
      <c r="OOA37" s="1649"/>
      <c r="OOB37" s="1649"/>
      <c r="OOC37" s="1649"/>
      <c r="OOD37" s="1649"/>
      <c r="OOE37" s="1649"/>
      <c r="OOF37" s="1649"/>
      <c r="OOG37" s="1649"/>
      <c r="OOH37" s="1649"/>
      <c r="OOI37" s="1649"/>
      <c r="OOJ37" s="1649"/>
      <c r="OOK37" s="1649"/>
      <c r="OOL37" s="1649"/>
      <c r="OOM37" s="1649"/>
      <c r="OON37" s="1649"/>
      <c r="OOO37" s="1649"/>
      <c r="OOP37" s="1649"/>
      <c r="OOQ37" s="1649"/>
      <c r="OOR37" s="1649"/>
      <c r="OOS37" s="1649"/>
      <c r="OOT37" s="1649"/>
      <c r="OOU37" s="1649"/>
      <c r="OOV37" s="1649"/>
      <c r="OOW37" s="1649"/>
      <c r="OOX37" s="1649"/>
      <c r="OOY37" s="1649"/>
      <c r="OOZ37" s="1649"/>
      <c r="OPA37" s="1649"/>
      <c r="OPB37" s="1649"/>
      <c r="OPC37" s="1649"/>
      <c r="OPD37" s="1649"/>
      <c r="OPE37" s="1649"/>
      <c r="OPF37" s="1649"/>
      <c r="OPG37" s="1649"/>
      <c r="OPH37" s="1649"/>
      <c r="OPI37" s="1649"/>
      <c r="OPJ37" s="1649"/>
      <c r="OPK37" s="1649"/>
      <c r="OPL37" s="1649"/>
      <c r="OPM37" s="1649"/>
      <c r="OPN37" s="1649"/>
      <c r="OPO37" s="1649"/>
      <c r="OPP37" s="1649"/>
      <c r="OPQ37" s="1649"/>
      <c r="OPR37" s="1649"/>
      <c r="OPS37" s="1649"/>
      <c r="OPT37" s="1649"/>
      <c r="OPU37" s="1649"/>
      <c r="OPV37" s="1649"/>
      <c r="OPW37" s="1649"/>
      <c r="OPX37" s="1649"/>
      <c r="OPY37" s="1649"/>
      <c r="OPZ37" s="1649"/>
      <c r="OQA37" s="1649"/>
      <c r="OQB37" s="1649"/>
      <c r="OQC37" s="1649"/>
      <c r="OQD37" s="1649"/>
      <c r="OQE37" s="1649"/>
      <c r="OQF37" s="1649"/>
      <c r="OQG37" s="1649"/>
      <c r="OQH37" s="1649"/>
      <c r="OQI37" s="1649"/>
      <c r="OQJ37" s="1649"/>
      <c r="OQK37" s="1649"/>
      <c r="OQL37" s="1649"/>
      <c r="OQM37" s="1649"/>
      <c r="OQN37" s="1649"/>
      <c r="OQO37" s="1649"/>
      <c r="OQP37" s="1649"/>
      <c r="OQQ37" s="1649"/>
      <c r="OQR37" s="1649"/>
      <c r="OQS37" s="1649"/>
      <c r="OQT37" s="1649"/>
      <c r="OQU37" s="1649"/>
      <c r="OQV37" s="1649"/>
      <c r="OQW37" s="1649"/>
      <c r="OQX37" s="1649"/>
      <c r="OQY37" s="1649"/>
      <c r="OQZ37" s="1649"/>
      <c r="ORA37" s="1649"/>
      <c r="ORB37" s="1649"/>
      <c r="ORC37" s="1649"/>
      <c r="ORD37" s="1649"/>
      <c r="ORE37" s="1649"/>
      <c r="ORF37" s="1649"/>
      <c r="ORG37" s="1649"/>
      <c r="ORH37" s="1649"/>
      <c r="ORI37" s="1649"/>
      <c r="ORJ37" s="1649"/>
      <c r="ORK37" s="1649"/>
      <c r="ORL37" s="1649"/>
      <c r="ORM37" s="1649"/>
      <c r="ORN37" s="1649"/>
      <c r="ORO37" s="1649"/>
      <c r="ORP37" s="1649"/>
      <c r="ORQ37" s="1649"/>
      <c r="ORR37" s="1649"/>
      <c r="ORS37" s="1649"/>
      <c r="ORT37" s="1649"/>
      <c r="ORU37" s="1649"/>
      <c r="ORV37" s="1649"/>
      <c r="ORW37" s="1649"/>
      <c r="ORX37" s="1649"/>
      <c r="ORY37" s="1649"/>
      <c r="ORZ37" s="1649"/>
      <c r="OSA37" s="1649"/>
      <c r="OSB37" s="1649"/>
      <c r="OSC37" s="1649"/>
      <c r="OSD37" s="1649"/>
      <c r="OSE37" s="1649"/>
      <c r="OSF37" s="1649"/>
      <c r="OSG37" s="1649"/>
      <c r="OSH37" s="1649"/>
      <c r="OSI37" s="1649"/>
      <c r="OSJ37" s="1649"/>
      <c r="OSK37" s="1649"/>
      <c r="OSL37" s="1649"/>
      <c r="OSM37" s="1649"/>
      <c r="OSN37" s="1649"/>
      <c r="OSO37" s="1649"/>
      <c r="OSP37" s="1649"/>
      <c r="OSQ37" s="1649"/>
      <c r="OSR37" s="1649"/>
      <c r="OSS37" s="1649"/>
      <c r="OST37" s="1649"/>
      <c r="OSU37" s="1649"/>
      <c r="OSV37" s="1649"/>
      <c r="OSW37" s="1649"/>
      <c r="OSX37" s="1649"/>
      <c r="OSY37" s="1649"/>
      <c r="OSZ37" s="1649"/>
      <c r="OTA37" s="1649"/>
      <c r="OTB37" s="1649"/>
      <c r="OTC37" s="1649"/>
      <c r="OTD37" s="1649"/>
      <c r="OTE37" s="1649"/>
      <c r="OTF37" s="1649"/>
      <c r="OTG37" s="1649"/>
      <c r="OTH37" s="1649"/>
      <c r="OTI37" s="1649"/>
      <c r="OTJ37" s="1649"/>
      <c r="OTK37" s="1649"/>
      <c r="OTL37" s="1649"/>
      <c r="OTM37" s="1649"/>
      <c r="OTN37" s="1649"/>
      <c r="OTO37" s="1649"/>
      <c r="OTP37" s="1649"/>
      <c r="OTQ37" s="1649"/>
      <c r="OTR37" s="1649"/>
      <c r="OTS37" s="1649"/>
      <c r="OTT37" s="1649"/>
      <c r="OTU37" s="1649"/>
      <c r="OTV37" s="1649"/>
      <c r="OTW37" s="1649"/>
      <c r="OTX37" s="1649"/>
      <c r="OTY37" s="1649"/>
      <c r="OTZ37" s="1649"/>
      <c r="OUA37" s="1649"/>
      <c r="OUB37" s="1649"/>
      <c r="OUC37" s="1649"/>
      <c r="OUD37" s="1649"/>
      <c r="OUE37" s="1649"/>
      <c r="OUF37" s="1649"/>
      <c r="OUG37" s="1649"/>
      <c r="OUH37" s="1649"/>
      <c r="OUI37" s="1649"/>
      <c r="OUJ37" s="1649"/>
      <c r="OUK37" s="1649"/>
      <c r="OUL37" s="1649"/>
      <c r="OUM37" s="1649"/>
      <c r="OUN37" s="1649"/>
      <c r="OUO37" s="1649"/>
      <c r="OUP37" s="1649"/>
      <c r="OUQ37" s="1649"/>
      <c r="OUR37" s="1649"/>
      <c r="OUS37" s="1649"/>
      <c r="OUT37" s="1649"/>
      <c r="OUU37" s="1649"/>
      <c r="OUV37" s="1649"/>
      <c r="OUW37" s="1649"/>
      <c r="OUX37" s="1649"/>
      <c r="OUY37" s="1649"/>
      <c r="OUZ37" s="1649"/>
      <c r="OVA37" s="1649"/>
      <c r="OVB37" s="1649"/>
      <c r="OVC37" s="1649"/>
      <c r="OVD37" s="1649"/>
      <c r="OVE37" s="1649"/>
      <c r="OVF37" s="1649"/>
      <c r="OVG37" s="1649"/>
      <c r="OVH37" s="1649"/>
      <c r="OVI37" s="1649"/>
      <c r="OVJ37" s="1649"/>
      <c r="OVK37" s="1649"/>
      <c r="OVL37" s="1649"/>
      <c r="OVM37" s="1649"/>
      <c r="OVN37" s="1649"/>
      <c r="OVO37" s="1649"/>
      <c r="OVP37" s="1649"/>
      <c r="OVQ37" s="1649"/>
      <c r="OVR37" s="1649"/>
      <c r="OVS37" s="1649"/>
      <c r="OVT37" s="1649"/>
      <c r="OVU37" s="1649"/>
      <c r="OVV37" s="1649"/>
      <c r="OVW37" s="1649"/>
      <c r="OVX37" s="1649"/>
      <c r="OVY37" s="1649"/>
      <c r="OVZ37" s="1649"/>
      <c r="OWA37" s="1649"/>
      <c r="OWB37" s="1649"/>
      <c r="OWC37" s="1649"/>
      <c r="OWD37" s="1649"/>
      <c r="OWE37" s="1649"/>
      <c r="OWF37" s="1649"/>
      <c r="OWG37" s="1649"/>
      <c r="OWH37" s="1649"/>
      <c r="OWI37" s="1649"/>
      <c r="OWJ37" s="1649"/>
      <c r="OWK37" s="1649"/>
      <c r="OWL37" s="1649"/>
      <c r="OWM37" s="1649"/>
      <c r="OWN37" s="1649"/>
      <c r="OWO37" s="1649"/>
      <c r="OWP37" s="1649"/>
      <c r="OWQ37" s="1649"/>
      <c r="OWR37" s="1649"/>
      <c r="OWS37" s="1649"/>
      <c r="OWT37" s="1649"/>
      <c r="OWU37" s="1649"/>
      <c r="OWV37" s="1649"/>
      <c r="OWW37" s="1649"/>
      <c r="OWX37" s="1649"/>
      <c r="OWY37" s="1649"/>
      <c r="OWZ37" s="1649"/>
      <c r="OXA37" s="1649"/>
      <c r="OXB37" s="1649"/>
      <c r="OXC37" s="1649"/>
      <c r="OXD37" s="1649"/>
      <c r="OXE37" s="1649"/>
      <c r="OXF37" s="1649"/>
      <c r="OXG37" s="1649"/>
      <c r="OXH37" s="1649"/>
      <c r="OXI37" s="1649"/>
      <c r="OXJ37" s="1649"/>
      <c r="OXK37" s="1649"/>
      <c r="OXL37" s="1649"/>
      <c r="OXM37" s="1649"/>
      <c r="OXN37" s="1649"/>
      <c r="OXO37" s="1649"/>
      <c r="OXP37" s="1649"/>
      <c r="OXQ37" s="1649"/>
      <c r="OXR37" s="1649"/>
      <c r="OXS37" s="1649"/>
      <c r="OXT37" s="1649"/>
      <c r="OXU37" s="1649"/>
      <c r="OXV37" s="1649"/>
      <c r="OXW37" s="1649"/>
      <c r="OXX37" s="1649"/>
      <c r="OXY37" s="1649"/>
      <c r="OXZ37" s="1649"/>
      <c r="OYA37" s="1649"/>
      <c r="OYB37" s="1649"/>
      <c r="OYC37" s="1649"/>
      <c r="OYD37" s="1649"/>
      <c r="OYE37" s="1649"/>
      <c r="OYF37" s="1649"/>
      <c r="OYG37" s="1649"/>
      <c r="OYH37" s="1649"/>
      <c r="OYI37" s="1649"/>
      <c r="OYJ37" s="1649"/>
      <c r="OYK37" s="1649"/>
      <c r="OYL37" s="1649"/>
      <c r="OYM37" s="1649"/>
      <c r="OYN37" s="1649"/>
      <c r="OYO37" s="1649"/>
      <c r="OYP37" s="1649"/>
      <c r="OYQ37" s="1649"/>
      <c r="OYR37" s="1649"/>
      <c r="OYS37" s="1649"/>
      <c r="OYT37" s="1649"/>
      <c r="OYU37" s="1649"/>
      <c r="OYV37" s="1649"/>
      <c r="OYW37" s="1649"/>
      <c r="OYX37" s="1649"/>
      <c r="OYY37" s="1649"/>
      <c r="OYZ37" s="1649"/>
      <c r="OZA37" s="1649"/>
      <c r="OZB37" s="1649"/>
      <c r="OZC37" s="1649"/>
      <c r="OZD37" s="1649"/>
      <c r="OZE37" s="1649"/>
      <c r="OZF37" s="1649"/>
      <c r="OZG37" s="1649"/>
      <c r="OZH37" s="1649"/>
      <c r="OZI37" s="1649"/>
      <c r="OZJ37" s="1649"/>
      <c r="OZK37" s="1649"/>
      <c r="OZL37" s="1649"/>
      <c r="OZM37" s="1649"/>
      <c r="OZN37" s="1649"/>
      <c r="OZO37" s="1649"/>
      <c r="OZP37" s="1649"/>
      <c r="OZQ37" s="1649"/>
      <c r="OZR37" s="1649"/>
      <c r="OZS37" s="1649"/>
      <c r="OZT37" s="1649"/>
      <c r="OZU37" s="1649"/>
      <c r="OZV37" s="1649"/>
      <c r="OZW37" s="1649"/>
      <c r="OZX37" s="1649"/>
      <c r="OZY37" s="1649"/>
      <c r="OZZ37" s="1649"/>
      <c r="PAA37" s="1649"/>
      <c r="PAB37" s="1649"/>
      <c r="PAC37" s="1649"/>
      <c r="PAD37" s="1649"/>
      <c r="PAE37" s="1649"/>
      <c r="PAF37" s="1649"/>
      <c r="PAG37" s="1649"/>
      <c r="PAH37" s="1649"/>
      <c r="PAI37" s="1649"/>
      <c r="PAJ37" s="1649"/>
      <c r="PAK37" s="1649"/>
      <c r="PAL37" s="1649"/>
      <c r="PAM37" s="1649"/>
      <c r="PAN37" s="1649"/>
      <c r="PAO37" s="1649"/>
      <c r="PAP37" s="1649"/>
      <c r="PAQ37" s="1649"/>
      <c r="PAR37" s="1649"/>
      <c r="PAS37" s="1649"/>
      <c r="PAT37" s="1649"/>
      <c r="PAU37" s="1649"/>
      <c r="PAV37" s="1649"/>
      <c r="PAW37" s="1649"/>
      <c r="PAX37" s="1649"/>
      <c r="PAY37" s="1649"/>
      <c r="PAZ37" s="1649"/>
      <c r="PBA37" s="1649"/>
      <c r="PBB37" s="1649"/>
      <c r="PBC37" s="1649"/>
      <c r="PBD37" s="1649"/>
      <c r="PBE37" s="1649"/>
      <c r="PBF37" s="1649"/>
      <c r="PBG37" s="1649"/>
      <c r="PBH37" s="1649"/>
      <c r="PBI37" s="1649"/>
      <c r="PBJ37" s="1649"/>
      <c r="PBK37" s="1649"/>
      <c r="PBL37" s="1649"/>
      <c r="PBM37" s="1649"/>
      <c r="PBN37" s="1649"/>
      <c r="PBO37" s="1649"/>
      <c r="PBP37" s="1649"/>
      <c r="PBQ37" s="1649"/>
      <c r="PBR37" s="1649"/>
      <c r="PBS37" s="1649"/>
      <c r="PBT37" s="1649"/>
      <c r="PBU37" s="1649"/>
      <c r="PBV37" s="1649"/>
      <c r="PBW37" s="1649"/>
      <c r="PBX37" s="1649"/>
      <c r="PBY37" s="1649"/>
      <c r="PBZ37" s="1649"/>
      <c r="PCA37" s="1649"/>
      <c r="PCB37" s="1649"/>
      <c r="PCC37" s="1649"/>
      <c r="PCD37" s="1649"/>
      <c r="PCE37" s="1649"/>
      <c r="PCF37" s="1649"/>
      <c r="PCG37" s="1649"/>
      <c r="PCH37" s="1649"/>
      <c r="PCI37" s="1649"/>
      <c r="PCJ37" s="1649"/>
      <c r="PCK37" s="1649"/>
      <c r="PCL37" s="1649"/>
      <c r="PCM37" s="1649"/>
      <c r="PCN37" s="1649"/>
      <c r="PCO37" s="1649"/>
      <c r="PCP37" s="1649"/>
      <c r="PCQ37" s="1649"/>
      <c r="PCR37" s="1649"/>
      <c r="PCS37" s="1649"/>
      <c r="PCT37" s="1649"/>
      <c r="PCU37" s="1649"/>
      <c r="PCV37" s="1649"/>
      <c r="PCW37" s="1649"/>
      <c r="PCX37" s="1649"/>
      <c r="PCY37" s="1649"/>
      <c r="PCZ37" s="1649"/>
      <c r="PDA37" s="1649"/>
      <c r="PDB37" s="1649"/>
      <c r="PDC37" s="1649"/>
      <c r="PDD37" s="1649"/>
      <c r="PDE37" s="1649"/>
      <c r="PDF37" s="1649"/>
      <c r="PDG37" s="1649"/>
      <c r="PDH37" s="1649"/>
      <c r="PDI37" s="1649"/>
      <c r="PDJ37" s="1649"/>
      <c r="PDK37" s="1649"/>
      <c r="PDL37" s="1649"/>
      <c r="PDM37" s="1649"/>
      <c r="PDN37" s="1649"/>
      <c r="PDO37" s="1649"/>
      <c r="PDP37" s="1649"/>
      <c r="PDQ37" s="1649"/>
      <c r="PDR37" s="1649"/>
      <c r="PDS37" s="1649"/>
      <c r="PDT37" s="1649"/>
      <c r="PDU37" s="1649"/>
      <c r="PDV37" s="1649"/>
      <c r="PDW37" s="1649"/>
      <c r="PDX37" s="1649"/>
      <c r="PDY37" s="1649"/>
      <c r="PDZ37" s="1649"/>
      <c r="PEA37" s="1649"/>
      <c r="PEB37" s="1649"/>
      <c r="PEC37" s="1649"/>
      <c r="PED37" s="1649"/>
      <c r="PEE37" s="1649"/>
      <c r="PEF37" s="1649"/>
      <c r="PEG37" s="1649"/>
      <c r="PEH37" s="1649"/>
      <c r="PEI37" s="1649"/>
      <c r="PEJ37" s="1649"/>
      <c r="PEK37" s="1649"/>
      <c r="PEL37" s="1649"/>
      <c r="PEM37" s="1649"/>
      <c r="PEN37" s="1649"/>
      <c r="PEO37" s="1649"/>
      <c r="PEP37" s="1649"/>
      <c r="PEQ37" s="1649"/>
      <c r="PER37" s="1649"/>
      <c r="PES37" s="1649"/>
      <c r="PET37" s="1649"/>
      <c r="PEU37" s="1649"/>
      <c r="PEV37" s="1649"/>
      <c r="PEW37" s="1649"/>
      <c r="PEX37" s="1649"/>
      <c r="PEY37" s="1649"/>
      <c r="PEZ37" s="1649"/>
      <c r="PFA37" s="1649"/>
      <c r="PFB37" s="1649"/>
      <c r="PFC37" s="1649"/>
      <c r="PFD37" s="1649"/>
      <c r="PFE37" s="1649"/>
      <c r="PFF37" s="1649"/>
      <c r="PFG37" s="1649"/>
      <c r="PFH37" s="1649"/>
      <c r="PFI37" s="1649"/>
      <c r="PFJ37" s="1649"/>
      <c r="PFK37" s="1649"/>
      <c r="PFL37" s="1649"/>
      <c r="PFM37" s="1649"/>
      <c r="PFN37" s="1649"/>
      <c r="PFO37" s="1649"/>
      <c r="PFP37" s="1649"/>
      <c r="PFQ37" s="1649"/>
      <c r="PFR37" s="1649"/>
      <c r="PFS37" s="1649"/>
      <c r="PFT37" s="1649"/>
      <c r="PFU37" s="1649"/>
      <c r="PFV37" s="1649"/>
      <c r="PFW37" s="1649"/>
      <c r="PFX37" s="1649"/>
      <c r="PFY37" s="1649"/>
      <c r="PFZ37" s="1649"/>
      <c r="PGA37" s="1649"/>
      <c r="PGB37" s="1649"/>
      <c r="PGC37" s="1649"/>
      <c r="PGD37" s="1649"/>
      <c r="PGE37" s="1649"/>
      <c r="PGF37" s="1649"/>
      <c r="PGG37" s="1649"/>
      <c r="PGH37" s="1649"/>
      <c r="PGI37" s="1649"/>
      <c r="PGJ37" s="1649"/>
      <c r="PGK37" s="1649"/>
      <c r="PGL37" s="1649"/>
      <c r="PGM37" s="1649"/>
      <c r="PGN37" s="1649"/>
      <c r="PGO37" s="1649"/>
      <c r="PGP37" s="1649"/>
      <c r="PGQ37" s="1649"/>
      <c r="PGR37" s="1649"/>
      <c r="PGS37" s="1649"/>
      <c r="PGT37" s="1649"/>
      <c r="PGU37" s="1649"/>
      <c r="PGV37" s="1649"/>
      <c r="PGW37" s="1649"/>
      <c r="PGX37" s="1649"/>
      <c r="PGY37" s="1649"/>
      <c r="PGZ37" s="1649"/>
      <c r="PHA37" s="1649"/>
      <c r="PHB37" s="1649"/>
      <c r="PHC37" s="1649"/>
      <c r="PHD37" s="1649"/>
      <c r="PHE37" s="1649"/>
      <c r="PHF37" s="1649"/>
      <c r="PHG37" s="1649"/>
      <c r="PHH37" s="1649"/>
      <c r="PHI37" s="1649"/>
      <c r="PHJ37" s="1649"/>
      <c r="PHK37" s="1649"/>
      <c r="PHL37" s="1649"/>
      <c r="PHM37" s="1649"/>
      <c r="PHN37" s="1649"/>
      <c r="PHO37" s="1649"/>
      <c r="PHP37" s="1649"/>
      <c r="PHQ37" s="1649"/>
      <c r="PHR37" s="1649"/>
      <c r="PHS37" s="1649"/>
      <c r="PHT37" s="1649"/>
      <c r="PHU37" s="1649"/>
      <c r="PHV37" s="1649"/>
      <c r="PHW37" s="1649"/>
      <c r="PHX37" s="1649"/>
      <c r="PHY37" s="1649"/>
      <c r="PHZ37" s="1649"/>
      <c r="PIA37" s="1649"/>
      <c r="PIB37" s="1649"/>
      <c r="PIC37" s="1649"/>
      <c r="PID37" s="1649"/>
      <c r="PIE37" s="1649"/>
      <c r="PIF37" s="1649"/>
      <c r="PIG37" s="1649"/>
      <c r="PIH37" s="1649"/>
      <c r="PII37" s="1649"/>
      <c r="PIJ37" s="1649"/>
      <c r="PIK37" s="1649"/>
      <c r="PIL37" s="1649"/>
      <c r="PIM37" s="1649"/>
      <c r="PIN37" s="1649"/>
      <c r="PIO37" s="1649"/>
      <c r="PIP37" s="1649"/>
      <c r="PIQ37" s="1649"/>
      <c r="PIR37" s="1649"/>
      <c r="PIS37" s="1649"/>
      <c r="PIT37" s="1649"/>
      <c r="PIU37" s="1649"/>
      <c r="PIV37" s="1649"/>
      <c r="PIW37" s="1649"/>
      <c r="PIX37" s="1649"/>
      <c r="PIY37" s="1649"/>
      <c r="PIZ37" s="1649"/>
      <c r="PJA37" s="1649"/>
      <c r="PJB37" s="1649"/>
      <c r="PJC37" s="1649"/>
      <c r="PJD37" s="1649"/>
      <c r="PJE37" s="1649"/>
      <c r="PJF37" s="1649"/>
      <c r="PJG37" s="1649"/>
      <c r="PJH37" s="1649"/>
      <c r="PJI37" s="1649"/>
      <c r="PJJ37" s="1649"/>
      <c r="PJK37" s="1649"/>
      <c r="PJL37" s="1649"/>
      <c r="PJM37" s="1649"/>
      <c r="PJN37" s="1649"/>
      <c r="PJO37" s="1649"/>
      <c r="PJP37" s="1649"/>
      <c r="PJQ37" s="1649"/>
      <c r="PJR37" s="1649"/>
      <c r="PJS37" s="1649"/>
      <c r="PJT37" s="1649"/>
      <c r="PJU37" s="1649"/>
      <c r="PJV37" s="1649"/>
      <c r="PJW37" s="1649"/>
      <c r="PJX37" s="1649"/>
      <c r="PJY37" s="1649"/>
      <c r="PJZ37" s="1649"/>
      <c r="PKA37" s="1649"/>
      <c r="PKB37" s="1649"/>
      <c r="PKC37" s="1649"/>
      <c r="PKD37" s="1649"/>
      <c r="PKE37" s="1649"/>
      <c r="PKF37" s="1649"/>
      <c r="PKG37" s="1649"/>
      <c r="PKH37" s="1649"/>
      <c r="PKI37" s="1649"/>
      <c r="PKJ37" s="1649"/>
      <c r="PKK37" s="1649"/>
      <c r="PKL37" s="1649"/>
      <c r="PKM37" s="1649"/>
      <c r="PKN37" s="1649"/>
      <c r="PKO37" s="1649"/>
      <c r="PKP37" s="1649"/>
      <c r="PKQ37" s="1649"/>
      <c r="PKR37" s="1649"/>
      <c r="PKS37" s="1649"/>
      <c r="PKT37" s="1649"/>
      <c r="PKU37" s="1649"/>
      <c r="PKV37" s="1649"/>
      <c r="PKW37" s="1649"/>
      <c r="PKX37" s="1649"/>
      <c r="PKY37" s="1649"/>
      <c r="PKZ37" s="1649"/>
      <c r="PLA37" s="1649"/>
      <c r="PLB37" s="1649"/>
      <c r="PLC37" s="1649"/>
      <c r="PLD37" s="1649"/>
      <c r="PLE37" s="1649"/>
      <c r="PLF37" s="1649"/>
      <c r="PLG37" s="1649"/>
      <c r="PLH37" s="1649"/>
      <c r="PLI37" s="1649"/>
      <c r="PLJ37" s="1649"/>
      <c r="PLK37" s="1649"/>
      <c r="PLL37" s="1649"/>
      <c r="PLM37" s="1649"/>
      <c r="PLN37" s="1649"/>
      <c r="PLO37" s="1649"/>
      <c r="PLP37" s="1649"/>
      <c r="PLQ37" s="1649"/>
      <c r="PLR37" s="1649"/>
      <c r="PLS37" s="1649"/>
      <c r="PLT37" s="1649"/>
      <c r="PLU37" s="1649"/>
      <c r="PLV37" s="1649"/>
      <c r="PLW37" s="1649"/>
      <c r="PLX37" s="1649"/>
      <c r="PLY37" s="1649"/>
      <c r="PLZ37" s="1649"/>
      <c r="PMA37" s="1649"/>
      <c r="PMB37" s="1649"/>
      <c r="PMC37" s="1649"/>
      <c r="PMD37" s="1649"/>
      <c r="PME37" s="1649"/>
      <c r="PMF37" s="1649"/>
      <c r="PMG37" s="1649"/>
      <c r="PMH37" s="1649"/>
      <c r="PMI37" s="1649"/>
      <c r="PMJ37" s="1649"/>
      <c r="PMK37" s="1649"/>
      <c r="PML37" s="1649"/>
      <c r="PMM37" s="1649"/>
      <c r="PMN37" s="1649"/>
      <c r="PMO37" s="1649"/>
      <c r="PMP37" s="1649"/>
      <c r="PMQ37" s="1649"/>
      <c r="PMR37" s="1649"/>
      <c r="PMS37" s="1649"/>
      <c r="PMT37" s="1649"/>
      <c r="PMU37" s="1649"/>
      <c r="PMV37" s="1649"/>
      <c r="PMW37" s="1649"/>
      <c r="PMX37" s="1649"/>
      <c r="PMY37" s="1649"/>
      <c r="PMZ37" s="1649"/>
      <c r="PNA37" s="1649"/>
      <c r="PNB37" s="1649"/>
      <c r="PNC37" s="1649"/>
      <c r="PND37" s="1649"/>
      <c r="PNE37" s="1649"/>
      <c r="PNF37" s="1649"/>
      <c r="PNG37" s="1649"/>
      <c r="PNH37" s="1649"/>
      <c r="PNI37" s="1649"/>
      <c r="PNJ37" s="1649"/>
      <c r="PNK37" s="1649"/>
      <c r="PNL37" s="1649"/>
      <c r="PNM37" s="1649"/>
      <c r="PNN37" s="1649"/>
      <c r="PNO37" s="1649"/>
      <c r="PNP37" s="1649"/>
      <c r="PNQ37" s="1649"/>
      <c r="PNR37" s="1649"/>
      <c r="PNS37" s="1649"/>
      <c r="PNT37" s="1649"/>
      <c r="PNU37" s="1649"/>
      <c r="PNV37" s="1649"/>
      <c r="PNW37" s="1649"/>
      <c r="PNX37" s="1649"/>
      <c r="PNY37" s="1649"/>
      <c r="PNZ37" s="1649"/>
      <c r="POA37" s="1649"/>
      <c r="POB37" s="1649"/>
      <c r="POC37" s="1649"/>
      <c r="POD37" s="1649"/>
      <c r="POE37" s="1649"/>
      <c r="POF37" s="1649"/>
      <c r="POG37" s="1649"/>
      <c r="POH37" s="1649"/>
      <c r="POI37" s="1649"/>
      <c r="POJ37" s="1649"/>
      <c r="POK37" s="1649"/>
      <c r="POL37" s="1649"/>
      <c r="POM37" s="1649"/>
      <c r="PON37" s="1649"/>
      <c r="POO37" s="1649"/>
      <c r="POP37" s="1649"/>
      <c r="POQ37" s="1649"/>
      <c r="POR37" s="1649"/>
      <c r="POS37" s="1649"/>
      <c r="POT37" s="1649"/>
      <c r="POU37" s="1649"/>
      <c r="POV37" s="1649"/>
      <c r="POW37" s="1649"/>
      <c r="POX37" s="1649"/>
      <c r="POY37" s="1649"/>
      <c r="POZ37" s="1649"/>
      <c r="PPA37" s="1649"/>
      <c r="PPB37" s="1649"/>
      <c r="PPC37" s="1649"/>
      <c r="PPD37" s="1649"/>
      <c r="PPE37" s="1649"/>
      <c r="PPF37" s="1649"/>
      <c r="PPG37" s="1649"/>
      <c r="PPH37" s="1649"/>
      <c r="PPI37" s="1649"/>
      <c r="PPJ37" s="1649"/>
      <c r="PPK37" s="1649"/>
      <c r="PPL37" s="1649"/>
      <c r="PPM37" s="1649"/>
      <c r="PPN37" s="1649"/>
      <c r="PPO37" s="1649"/>
      <c r="PPP37" s="1649"/>
      <c r="PPQ37" s="1649"/>
      <c r="PPR37" s="1649"/>
      <c r="PPS37" s="1649"/>
      <c r="PPT37" s="1649"/>
      <c r="PPU37" s="1649"/>
      <c r="PPV37" s="1649"/>
      <c r="PPW37" s="1649"/>
      <c r="PPX37" s="1649"/>
      <c r="PPY37" s="1649"/>
      <c r="PPZ37" s="1649"/>
      <c r="PQA37" s="1649"/>
      <c r="PQB37" s="1649"/>
      <c r="PQC37" s="1649"/>
      <c r="PQD37" s="1649"/>
      <c r="PQE37" s="1649"/>
      <c r="PQF37" s="1649"/>
      <c r="PQG37" s="1649"/>
      <c r="PQH37" s="1649"/>
      <c r="PQI37" s="1649"/>
      <c r="PQJ37" s="1649"/>
      <c r="PQK37" s="1649"/>
      <c r="PQL37" s="1649"/>
      <c r="PQM37" s="1649"/>
      <c r="PQN37" s="1649"/>
      <c r="PQO37" s="1649"/>
      <c r="PQP37" s="1649"/>
      <c r="PQQ37" s="1649"/>
      <c r="PQR37" s="1649"/>
      <c r="PQS37" s="1649"/>
      <c r="PQT37" s="1649"/>
      <c r="PQU37" s="1649"/>
      <c r="PQV37" s="1649"/>
      <c r="PQW37" s="1649"/>
      <c r="PQX37" s="1649"/>
      <c r="PQY37" s="1649"/>
      <c r="PQZ37" s="1649"/>
      <c r="PRA37" s="1649"/>
      <c r="PRB37" s="1649"/>
      <c r="PRC37" s="1649"/>
      <c r="PRD37" s="1649"/>
      <c r="PRE37" s="1649"/>
      <c r="PRF37" s="1649"/>
      <c r="PRG37" s="1649"/>
      <c r="PRH37" s="1649"/>
      <c r="PRI37" s="1649"/>
      <c r="PRJ37" s="1649"/>
      <c r="PRK37" s="1649"/>
      <c r="PRL37" s="1649"/>
      <c r="PRM37" s="1649"/>
      <c r="PRN37" s="1649"/>
      <c r="PRO37" s="1649"/>
      <c r="PRP37" s="1649"/>
      <c r="PRQ37" s="1649"/>
      <c r="PRR37" s="1649"/>
      <c r="PRS37" s="1649"/>
      <c r="PRT37" s="1649"/>
      <c r="PRU37" s="1649"/>
      <c r="PRV37" s="1649"/>
      <c r="PRW37" s="1649"/>
      <c r="PRX37" s="1649"/>
      <c r="PRY37" s="1649"/>
      <c r="PRZ37" s="1649"/>
      <c r="PSA37" s="1649"/>
      <c r="PSB37" s="1649"/>
      <c r="PSC37" s="1649"/>
      <c r="PSD37" s="1649"/>
      <c r="PSE37" s="1649"/>
      <c r="PSF37" s="1649"/>
      <c r="PSG37" s="1649"/>
      <c r="PSH37" s="1649"/>
      <c r="PSI37" s="1649"/>
      <c r="PSJ37" s="1649"/>
      <c r="PSK37" s="1649"/>
      <c r="PSL37" s="1649"/>
      <c r="PSM37" s="1649"/>
      <c r="PSN37" s="1649"/>
      <c r="PSO37" s="1649"/>
      <c r="PSP37" s="1649"/>
      <c r="PSQ37" s="1649"/>
      <c r="PSR37" s="1649"/>
      <c r="PSS37" s="1649"/>
      <c r="PST37" s="1649"/>
      <c r="PSU37" s="1649"/>
      <c r="PSV37" s="1649"/>
      <c r="PSW37" s="1649"/>
      <c r="PSX37" s="1649"/>
      <c r="PSY37" s="1649"/>
      <c r="PSZ37" s="1649"/>
      <c r="PTA37" s="1649"/>
      <c r="PTB37" s="1649"/>
      <c r="PTC37" s="1649"/>
      <c r="PTD37" s="1649"/>
      <c r="PTE37" s="1649"/>
      <c r="PTF37" s="1649"/>
      <c r="PTG37" s="1649"/>
      <c r="PTH37" s="1649"/>
      <c r="PTI37" s="1649"/>
      <c r="PTJ37" s="1649"/>
      <c r="PTK37" s="1649"/>
      <c r="PTL37" s="1649"/>
      <c r="PTM37" s="1649"/>
      <c r="PTN37" s="1649"/>
      <c r="PTO37" s="1649"/>
      <c r="PTP37" s="1649"/>
      <c r="PTQ37" s="1649"/>
      <c r="PTR37" s="1649"/>
      <c r="PTS37" s="1649"/>
      <c r="PTT37" s="1649"/>
      <c r="PTU37" s="1649"/>
      <c r="PTV37" s="1649"/>
      <c r="PTW37" s="1649"/>
      <c r="PTX37" s="1649"/>
      <c r="PTY37" s="1649"/>
      <c r="PTZ37" s="1649"/>
      <c r="PUA37" s="1649"/>
      <c r="PUB37" s="1649"/>
      <c r="PUC37" s="1649"/>
      <c r="PUD37" s="1649"/>
      <c r="PUE37" s="1649"/>
      <c r="PUF37" s="1649"/>
      <c r="PUG37" s="1649"/>
      <c r="PUH37" s="1649"/>
      <c r="PUI37" s="1649"/>
      <c r="PUJ37" s="1649"/>
      <c r="PUK37" s="1649"/>
      <c r="PUL37" s="1649"/>
      <c r="PUM37" s="1649"/>
      <c r="PUN37" s="1649"/>
      <c r="PUO37" s="1649"/>
      <c r="PUP37" s="1649"/>
      <c r="PUQ37" s="1649"/>
      <c r="PUR37" s="1649"/>
      <c r="PUS37" s="1649"/>
      <c r="PUT37" s="1649"/>
      <c r="PUU37" s="1649"/>
      <c r="PUV37" s="1649"/>
      <c r="PUW37" s="1649"/>
      <c r="PUX37" s="1649"/>
      <c r="PUY37" s="1649"/>
      <c r="PUZ37" s="1649"/>
      <c r="PVA37" s="1649"/>
      <c r="PVB37" s="1649"/>
      <c r="PVC37" s="1649"/>
      <c r="PVD37" s="1649"/>
      <c r="PVE37" s="1649"/>
      <c r="PVF37" s="1649"/>
      <c r="PVG37" s="1649"/>
      <c r="PVH37" s="1649"/>
      <c r="PVI37" s="1649"/>
      <c r="PVJ37" s="1649"/>
      <c r="PVK37" s="1649"/>
      <c r="PVL37" s="1649"/>
      <c r="PVM37" s="1649"/>
      <c r="PVN37" s="1649"/>
      <c r="PVO37" s="1649"/>
      <c r="PVP37" s="1649"/>
      <c r="PVQ37" s="1649"/>
      <c r="PVR37" s="1649"/>
      <c r="PVS37" s="1649"/>
      <c r="PVT37" s="1649"/>
      <c r="PVU37" s="1649"/>
      <c r="PVV37" s="1649"/>
      <c r="PVW37" s="1649"/>
      <c r="PVX37" s="1649"/>
      <c r="PVY37" s="1649"/>
      <c r="PVZ37" s="1649"/>
      <c r="PWA37" s="1649"/>
      <c r="PWB37" s="1649"/>
      <c r="PWC37" s="1649"/>
      <c r="PWD37" s="1649"/>
      <c r="PWE37" s="1649"/>
      <c r="PWF37" s="1649"/>
      <c r="PWG37" s="1649"/>
      <c r="PWH37" s="1649"/>
      <c r="PWI37" s="1649"/>
      <c r="PWJ37" s="1649"/>
      <c r="PWK37" s="1649"/>
      <c r="PWL37" s="1649"/>
      <c r="PWM37" s="1649"/>
      <c r="PWN37" s="1649"/>
      <c r="PWO37" s="1649"/>
      <c r="PWP37" s="1649"/>
      <c r="PWQ37" s="1649"/>
      <c r="PWR37" s="1649"/>
      <c r="PWS37" s="1649"/>
      <c r="PWT37" s="1649"/>
      <c r="PWU37" s="1649"/>
      <c r="PWV37" s="1649"/>
      <c r="PWW37" s="1649"/>
      <c r="PWX37" s="1649"/>
      <c r="PWY37" s="1649"/>
      <c r="PWZ37" s="1649"/>
      <c r="PXA37" s="1649"/>
      <c r="PXB37" s="1649"/>
      <c r="PXC37" s="1649"/>
      <c r="PXD37" s="1649"/>
      <c r="PXE37" s="1649"/>
      <c r="PXF37" s="1649"/>
      <c r="PXG37" s="1649"/>
      <c r="PXH37" s="1649"/>
      <c r="PXI37" s="1649"/>
      <c r="PXJ37" s="1649"/>
      <c r="PXK37" s="1649"/>
      <c r="PXL37" s="1649"/>
      <c r="PXM37" s="1649"/>
      <c r="PXN37" s="1649"/>
      <c r="PXO37" s="1649"/>
      <c r="PXP37" s="1649"/>
      <c r="PXQ37" s="1649"/>
      <c r="PXR37" s="1649"/>
      <c r="PXS37" s="1649"/>
      <c r="PXT37" s="1649"/>
      <c r="PXU37" s="1649"/>
      <c r="PXV37" s="1649"/>
      <c r="PXW37" s="1649"/>
      <c r="PXX37" s="1649"/>
      <c r="PXY37" s="1649"/>
      <c r="PXZ37" s="1649"/>
      <c r="PYA37" s="1649"/>
      <c r="PYB37" s="1649"/>
      <c r="PYC37" s="1649"/>
      <c r="PYD37" s="1649"/>
      <c r="PYE37" s="1649"/>
      <c r="PYF37" s="1649"/>
      <c r="PYG37" s="1649"/>
      <c r="PYH37" s="1649"/>
      <c r="PYI37" s="1649"/>
      <c r="PYJ37" s="1649"/>
      <c r="PYK37" s="1649"/>
      <c r="PYL37" s="1649"/>
      <c r="PYM37" s="1649"/>
      <c r="PYN37" s="1649"/>
      <c r="PYO37" s="1649"/>
      <c r="PYP37" s="1649"/>
      <c r="PYQ37" s="1649"/>
      <c r="PYR37" s="1649"/>
      <c r="PYS37" s="1649"/>
      <c r="PYT37" s="1649"/>
      <c r="PYU37" s="1649"/>
      <c r="PYV37" s="1649"/>
      <c r="PYW37" s="1649"/>
      <c r="PYX37" s="1649"/>
      <c r="PYY37" s="1649"/>
      <c r="PYZ37" s="1649"/>
      <c r="PZA37" s="1649"/>
      <c r="PZB37" s="1649"/>
      <c r="PZC37" s="1649"/>
      <c r="PZD37" s="1649"/>
      <c r="PZE37" s="1649"/>
      <c r="PZF37" s="1649"/>
      <c r="PZG37" s="1649"/>
      <c r="PZH37" s="1649"/>
      <c r="PZI37" s="1649"/>
      <c r="PZJ37" s="1649"/>
      <c r="PZK37" s="1649"/>
      <c r="PZL37" s="1649"/>
      <c r="PZM37" s="1649"/>
      <c r="PZN37" s="1649"/>
      <c r="PZO37" s="1649"/>
      <c r="PZP37" s="1649"/>
      <c r="PZQ37" s="1649"/>
      <c r="PZR37" s="1649"/>
      <c r="PZS37" s="1649"/>
      <c r="PZT37" s="1649"/>
      <c r="PZU37" s="1649"/>
      <c r="PZV37" s="1649"/>
      <c r="PZW37" s="1649"/>
      <c r="PZX37" s="1649"/>
      <c r="PZY37" s="1649"/>
      <c r="PZZ37" s="1649"/>
      <c r="QAA37" s="1649"/>
      <c r="QAB37" s="1649"/>
      <c r="QAC37" s="1649"/>
      <c r="QAD37" s="1649"/>
      <c r="QAE37" s="1649"/>
      <c r="QAF37" s="1649"/>
      <c r="QAG37" s="1649"/>
      <c r="QAH37" s="1649"/>
      <c r="QAI37" s="1649"/>
      <c r="QAJ37" s="1649"/>
      <c r="QAK37" s="1649"/>
      <c r="QAL37" s="1649"/>
      <c r="QAM37" s="1649"/>
      <c r="QAN37" s="1649"/>
      <c r="QAO37" s="1649"/>
      <c r="QAP37" s="1649"/>
      <c r="QAQ37" s="1649"/>
      <c r="QAR37" s="1649"/>
      <c r="QAS37" s="1649"/>
      <c r="QAT37" s="1649"/>
      <c r="QAU37" s="1649"/>
      <c r="QAV37" s="1649"/>
      <c r="QAW37" s="1649"/>
      <c r="QAX37" s="1649"/>
      <c r="QAY37" s="1649"/>
      <c r="QAZ37" s="1649"/>
      <c r="QBA37" s="1649"/>
      <c r="QBB37" s="1649"/>
      <c r="QBC37" s="1649"/>
      <c r="QBD37" s="1649"/>
      <c r="QBE37" s="1649"/>
      <c r="QBF37" s="1649"/>
      <c r="QBG37" s="1649"/>
      <c r="QBH37" s="1649"/>
      <c r="QBI37" s="1649"/>
      <c r="QBJ37" s="1649"/>
      <c r="QBK37" s="1649"/>
      <c r="QBL37" s="1649"/>
      <c r="QBM37" s="1649"/>
      <c r="QBN37" s="1649"/>
      <c r="QBO37" s="1649"/>
      <c r="QBP37" s="1649"/>
      <c r="QBQ37" s="1649"/>
      <c r="QBR37" s="1649"/>
      <c r="QBS37" s="1649"/>
      <c r="QBT37" s="1649"/>
      <c r="QBU37" s="1649"/>
      <c r="QBV37" s="1649"/>
      <c r="QBW37" s="1649"/>
      <c r="QBX37" s="1649"/>
      <c r="QBY37" s="1649"/>
      <c r="QBZ37" s="1649"/>
      <c r="QCA37" s="1649"/>
      <c r="QCB37" s="1649"/>
      <c r="QCC37" s="1649"/>
      <c r="QCD37" s="1649"/>
      <c r="QCE37" s="1649"/>
      <c r="QCF37" s="1649"/>
      <c r="QCG37" s="1649"/>
      <c r="QCH37" s="1649"/>
      <c r="QCI37" s="1649"/>
      <c r="QCJ37" s="1649"/>
      <c r="QCK37" s="1649"/>
      <c r="QCL37" s="1649"/>
      <c r="QCM37" s="1649"/>
      <c r="QCN37" s="1649"/>
      <c r="QCO37" s="1649"/>
      <c r="QCP37" s="1649"/>
      <c r="QCQ37" s="1649"/>
      <c r="QCR37" s="1649"/>
      <c r="QCS37" s="1649"/>
      <c r="QCT37" s="1649"/>
      <c r="QCU37" s="1649"/>
      <c r="QCV37" s="1649"/>
      <c r="QCW37" s="1649"/>
      <c r="QCX37" s="1649"/>
      <c r="QCY37" s="1649"/>
      <c r="QCZ37" s="1649"/>
      <c r="QDA37" s="1649"/>
      <c r="QDB37" s="1649"/>
      <c r="QDC37" s="1649"/>
      <c r="QDD37" s="1649"/>
      <c r="QDE37" s="1649"/>
      <c r="QDF37" s="1649"/>
      <c r="QDG37" s="1649"/>
      <c r="QDH37" s="1649"/>
      <c r="QDI37" s="1649"/>
      <c r="QDJ37" s="1649"/>
      <c r="QDK37" s="1649"/>
      <c r="QDL37" s="1649"/>
      <c r="QDM37" s="1649"/>
      <c r="QDN37" s="1649"/>
      <c r="QDO37" s="1649"/>
      <c r="QDP37" s="1649"/>
      <c r="QDQ37" s="1649"/>
      <c r="QDR37" s="1649"/>
      <c r="QDS37" s="1649"/>
      <c r="QDT37" s="1649"/>
      <c r="QDU37" s="1649"/>
      <c r="QDV37" s="1649"/>
      <c r="QDW37" s="1649"/>
      <c r="QDX37" s="1649"/>
      <c r="QDY37" s="1649"/>
      <c r="QDZ37" s="1649"/>
      <c r="QEA37" s="1649"/>
      <c r="QEB37" s="1649"/>
      <c r="QEC37" s="1649"/>
      <c r="QED37" s="1649"/>
      <c r="QEE37" s="1649"/>
      <c r="QEF37" s="1649"/>
      <c r="QEG37" s="1649"/>
      <c r="QEH37" s="1649"/>
      <c r="QEI37" s="1649"/>
      <c r="QEJ37" s="1649"/>
      <c r="QEK37" s="1649"/>
      <c r="QEL37" s="1649"/>
      <c r="QEM37" s="1649"/>
      <c r="QEN37" s="1649"/>
      <c r="QEO37" s="1649"/>
      <c r="QEP37" s="1649"/>
      <c r="QEQ37" s="1649"/>
      <c r="QER37" s="1649"/>
      <c r="QES37" s="1649"/>
      <c r="QET37" s="1649"/>
      <c r="QEU37" s="1649"/>
      <c r="QEV37" s="1649"/>
      <c r="QEW37" s="1649"/>
      <c r="QEX37" s="1649"/>
      <c r="QEY37" s="1649"/>
      <c r="QEZ37" s="1649"/>
      <c r="QFA37" s="1649"/>
      <c r="QFB37" s="1649"/>
      <c r="QFC37" s="1649"/>
      <c r="QFD37" s="1649"/>
      <c r="QFE37" s="1649"/>
      <c r="QFF37" s="1649"/>
      <c r="QFG37" s="1649"/>
      <c r="QFH37" s="1649"/>
      <c r="QFI37" s="1649"/>
      <c r="QFJ37" s="1649"/>
      <c r="QFK37" s="1649"/>
      <c r="QFL37" s="1649"/>
      <c r="QFM37" s="1649"/>
      <c r="QFN37" s="1649"/>
      <c r="QFO37" s="1649"/>
      <c r="QFP37" s="1649"/>
      <c r="QFQ37" s="1649"/>
      <c r="QFR37" s="1649"/>
      <c r="QFS37" s="1649"/>
      <c r="QFT37" s="1649"/>
      <c r="QFU37" s="1649"/>
      <c r="QFV37" s="1649"/>
      <c r="QFW37" s="1649"/>
      <c r="QFX37" s="1649"/>
      <c r="QFY37" s="1649"/>
      <c r="QFZ37" s="1649"/>
      <c r="QGA37" s="1649"/>
      <c r="QGB37" s="1649"/>
      <c r="QGC37" s="1649"/>
      <c r="QGD37" s="1649"/>
      <c r="QGE37" s="1649"/>
      <c r="QGF37" s="1649"/>
      <c r="QGG37" s="1649"/>
      <c r="QGH37" s="1649"/>
      <c r="QGI37" s="1649"/>
      <c r="QGJ37" s="1649"/>
      <c r="QGK37" s="1649"/>
      <c r="QGL37" s="1649"/>
      <c r="QGM37" s="1649"/>
      <c r="QGN37" s="1649"/>
      <c r="QGO37" s="1649"/>
      <c r="QGP37" s="1649"/>
      <c r="QGQ37" s="1649"/>
      <c r="QGR37" s="1649"/>
      <c r="QGS37" s="1649"/>
      <c r="QGT37" s="1649"/>
      <c r="QGU37" s="1649"/>
      <c r="QGV37" s="1649"/>
      <c r="QGW37" s="1649"/>
      <c r="QGX37" s="1649"/>
      <c r="QGY37" s="1649"/>
      <c r="QGZ37" s="1649"/>
      <c r="QHA37" s="1649"/>
      <c r="QHB37" s="1649"/>
      <c r="QHC37" s="1649"/>
      <c r="QHD37" s="1649"/>
      <c r="QHE37" s="1649"/>
      <c r="QHF37" s="1649"/>
      <c r="QHG37" s="1649"/>
      <c r="QHH37" s="1649"/>
      <c r="QHI37" s="1649"/>
      <c r="QHJ37" s="1649"/>
      <c r="QHK37" s="1649"/>
      <c r="QHL37" s="1649"/>
      <c r="QHM37" s="1649"/>
      <c r="QHN37" s="1649"/>
      <c r="QHO37" s="1649"/>
      <c r="QHP37" s="1649"/>
      <c r="QHQ37" s="1649"/>
      <c r="QHR37" s="1649"/>
      <c r="QHS37" s="1649"/>
      <c r="QHT37" s="1649"/>
      <c r="QHU37" s="1649"/>
      <c r="QHV37" s="1649"/>
      <c r="QHW37" s="1649"/>
      <c r="QHX37" s="1649"/>
      <c r="QHY37" s="1649"/>
      <c r="QHZ37" s="1649"/>
      <c r="QIA37" s="1649"/>
      <c r="QIB37" s="1649"/>
      <c r="QIC37" s="1649"/>
      <c r="QID37" s="1649"/>
      <c r="QIE37" s="1649"/>
      <c r="QIF37" s="1649"/>
      <c r="QIG37" s="1649"/>
      <c r="QIH37" s="1649"/>
      <c r="QII37" s="1649"/>
      <c r="QIJ37" s="1649"/>
      <c r="QIK37" s="1649"/>
      <c r="QIL37" s="1649"/>
      <c r="QIM37" s="1649"/>
      <c r="QIN37" s="1649"/>
      <c r="QIO37" s="1649"/>
      <c r="QIP37" s="1649"/>
      <c r="QIQ37" s="1649"/>
      <c r="QIR37" s="1649"/>
      <c r="QIS37" s="1649"/>
      <c r="QIT37" s="1649"/>
      <c r="QIU37" s="1649"/>
      <c r="QIV37" s="1649"/>
      <c r="QIW37" s="1649"/>
      <c r="QIX37" s="1649"/>
      <c r="QIY37" s="1649"/>
      <c r="QIZ37" s="1649"/>
      <c r="QJA37" s="1649"/>
      <c r="QJB37" s="1649"/>
      <c r="QJC37" s="1649"/>
      <c r="QJD37" s="1649"/>
      <c r="QJE37" s="1649"/>
      <c r="QJF37" s="1649"/>
      <c r="QJG37" s="1649"/>
      <c r="QJH37" s="1649"/>
      <c r="QJI37" s="1649"/>
      <c r="QJJ37" s="1649"/>
      <c r="QJK37" s="1649"/>
      <c r="QJL37" s="1649"/>
      <c r="QJM37" s="1649"/>
      <c r="QJN37" s="1649"/>
      <c r="QJO37" s="1649"/>
      <c r="QJP37" s="1649"/>
      <c r="QJQ37" s="1649"/>
      <c r="QJR37" s="1649"/>
      <c r="QJS37" s="1649"/>
      <c r="QJT37" s="1649"/>
      <c r="QJU37" s="1649"/>
      <c r="QJV37" s="1649"/>
      <c r="QJW37" s="1649"/>
      <c r="QJX37" s="1649"/>
      <c r="QJY37" s="1649"/>
      <c r="QJZ37" s="1649"/>
      <c r="QKA37" s="1649"/>
      <c r="QKB37" s="1649"/>
      <c r="QKC37" s="1649"/>
      <c r="QKD37" s="1649"/>
      <c r="QKE37" s="1649"/>
      <c r="QKF37" s="1649"/>
      <c r="QKG37" s="1649"/>
      <c r="QKH37" s="1649"/>
      <c r="QKI37" s="1649"/>
      <c r="QKJ37" s="1649"/>
      <c r="QKK37" s="1649"/>
      <c r="QKL37" s="1649"/>
      <c r="QKM37" s="1649"/>
      <c r="QKN37" s="1649"/>
      <c r="QKO37" s="1649"/>
      <c r="QKP37" s="1649"/>
      <c r="QKQ37" s="1649"/>
      <c r="QKR37" s="1649"/>
      <c r="QKS37" s="1649"/>
      <c r="QKT37" s="1649"/>
      <c r="QKU37" s="1649"/>
      <c r="QKV37" s="1649"/>
      <c r="QKW37" s="1649"/>
      <c r="QKX37" s="1649"/>
      <c r="QKY37" s="1649"/>
      <c r="QKZ37" s="1649"/>
      <c r="QLA37" s="1649"/>
      <c r="QLB37" s="1649"/>
      <c r="QLC37" s="1649"/>
      <c r="QLD37" s="1649"/>
      <c r="QLE37" s="1649"/>
      <c r="QLF37" s="1649"/>
      <c r="QLG37" s="1649"/>
      <c r="QLH37" s="1649"/>
      <c r="QLI37" s="1649"/>
      <c r="QLJ37" s="1649"/>
      <c r="QLK37" s="1649"/>
      <c r="QLL37" s="1649"/>
      <c r="QLM37" s="1649"/>
      <c r="QLN37" s="1649"/>
      <c r="QLO37" s="1649"/>
      <c r="QLP37" s="1649"/>
      <c r="QLQ37" s="1649"/>
      <c r="QLR37" s="1649"/>
      <c r="QLS37" s="1649"/>
      <c r="QLT37" s="1649"/>
      <c r="QLU37" s="1649"/>
      <c r="QLV37" s="1649"/>
      <c r="QLW37" s="1649"/>
      <c r="QLX37" s="1649"/>
      <c r="QLY37" s="1649"/>
      <c r="QLZ37" s="1649"/>
      <c r="QMA37" s="1649"/>
      <c r="QMB37" s="1649"/>
      <c r="QMC37" s="1649"/>
      <c r="QMD37" s="1649"/>
      <c r="QME37" s="1649"/>
      <c r="QMF37" s="1649"/>
      <c r="QMG37" s="1649"/>
      <c r="QMH37" s="1649"/>
      <c r="QMI37" s="1649"/>
      <c r="QMJ37" s="1649"/>
      <c r="QMK37" s="1649"/>
      <c r="QML37" s="1649"/>
      <c r="QMM37" s="1649"/>
      <c r="QMN37" s="1649"/>
      <c r="QMO37" s="1649"/>
      <c r="QMP37" s="1649"/>
      <c r="QMQ37" s="1649"/>
      <c r="QMR37" s="1649"/>
      <c r="QMS37" s="1649"/>
      <c r="QMT37" s="1649"/>
      <c r="QMU37" s="1649"/>
      <c r="QMV37" s="1649"/>
      <c r="QMW37" s="1649"/>
      <c r="QMX37" s="1649"/>
      <c r="QMY37" s="1649"/>
      <c r="QMZ37" s="1649"/>
      <c r="QNA37" s="1649"/>
      <c r="QNB37" s="1649"/>
      <c r="QNC37" s="1649"/>
      <c r="QND37" s="1649"/>
      <c r="QNE37" s="1649"/>
      <c r="QNF37" s="1649"/>
      <c r="QNG37" s="1649"/>
      <c r="QNH37" s="1649"/>
      <c r="QNI37" s="1649"/>
      <c r="QNJ37" s="1649"/>
      <c r="QNK37" s="1649"/>
      <c r="QNL37" s="1649"/>
      <c r="QNM37" s="1649"/>
      <c r="QNN37" s="1649"/>
      <c r="QNO37" s="1649"/>
      <c r="QNP37" s="1649"/>
      <c r="QNQ37" s="1649"/>
      <c r="QNR37" s="1649"/>
      <c r="QNS37" s="1649"/>
      <c r="QNT37" s="1649"/>
      <c r="QNU37" s="1649"/>
      <c r="QNV37" s="1649"/>
      <c r="QNW37" s="1649"/>
      <c r="QNX37" s="1649"/>
      <c r="QNY37" s="1649"/>
      <c r="QNZ37" s="1649"/>
      <c r="QOA37" s="1649"/>
      <c r="QOB37" s="1649"/>
      <c r="QOC37" s="1649"/>
      <c r="QOD37" s="1649"/>
      <c r="QOE37" s="1649"/>
      <c r="QOF37" s="1649"/>
      <c r="QOG37" s="1649"/>
      <c r="QOH37" s="1649"/>
      <c r="QOI37" s="1649"/>
      <c r="QOJ37" s="1649"/>
      <c r="QOK37" s="1649"/>
      <c r="QOL37" s="1649"/>
      <c r="QOM37" s="1649"/>
      <c r="QON37" s="1649"/>
      <c r="QOO37" s="1649"/>
      <c r="QOP37" s="1649"/>
      <c r="QOQ37" s="1649"/>
      <c r="QOR37" s="1649"/>
      <c r="QOS37" s="1649"/>
      <c r="QOT37" s="1649"/>
      <c r="QOU37" s="1649"/>
      <c r="QOV37" s="1649"/>
      <c r="QOW37" s="1649"/>
      <c r="QOX37" s="1649"/>
      <c r="QOY37" s="1649"/>
      <c r="QOZ37" s="1649"/>
      <c r="QPA37" s="1649"/>
      <c r="QPB37" s="1649"/>
      <c r="QPC37" s="1649"/>
      <c r="QPD37" s="1649"/>
      <c r="QPE37" s="1649"/>
      <c r="QPF37" s="1649"/>
      <c r="QPG37" s="1649"/>
      <c r="QPH37" s="1649"/>
      <c r="QPI37" s="1649"/>
      <c r="QPJ37" s="1649"/>
      <c r="QPK37" s="1649"/>
      <c r="QPL37" s="1649"/>
      <c r="QPM37" s="1649"/>
      <c r="QPN37" s="1649"/>
      <c r="QPO37" s="1649"/>
      <c r="QPP37" s="1649"/>
      <c r="QPQ37" s="1649"/>
      <c r="QPR37" s="1649"/>
      <c r="QPS37" s="1649"/>
      <c r="QPT37" s="1649"/>
      <c r="QPU37" s="1649"/>
      <c r="QPV37" s="1649"/>
      <c r="QPW37" s="1649"/>
      <c r="QPX37" s="1649"/>
      <c r="QPY37" s="1649"/>
      <c r="QPZ37" s="1649"/>
      <c r="QQA37" s="1649"/>
      <c r="QQB37" s="1649"/>
      <c r="QQC37" s="1649"/>
      <c r="QQD37" s="1649"/>
      <c r="QQE37" s="1649"/>
      <c r="QQF37" s="1649"/>
      <c r="QQG37" s="1649"/>
      <c r="QQH37" s="1649"/>
      <c r="QQI37" s="1649"/>
      <c r="QQJ37" s="1649"/>
      <c r="QQK37" s="1649"/>
      <c r="QQL37" s="1649"/>
      <c r="QQM37" s="1649"/>
      <c r="QQN37" s="1649"/>
      <c r="QQO37" s="1649"/>
      <c r="QQP37" s="1649"/>
      <c r="QQQ37" s="1649"/>
      <c r="QQR37" s="1649"/>
      <c r="QQS37" s="1649"/>
      <c r="QQT37" s="1649"/>
      <c r="QQU37" s="1649"/>
      <c r="QQV37" s="1649"/>
      <c r="QQW37" s="1649"/>
      <c r="QQX37" s="1649"/>
      <c r="QQY37" s="1649"/>
      <c r="QQZ37" s="1649"/>
      <c r="QRA37" s="1649"/>
      <c r="QRB37" s="1649"/>
      <c r="QRC37" s="1649"/>
      <c r="QRD37" s="1649"/>
      <c r="QRE37" s="1649"/>
      <c r="QRF37" s="1649"/>
      <c r="QRG37" s="1649"/>
      <c r="QRH37" s="1649"/>
      <c r="QRI37" s="1649"/>
      <c r="QRJ37" s="1649"/>
      <c r="QRK37" s="1649"/>
      <c r="QRL37" s="1649"/>
      <c r="QRM37" s="1649"/>
      <c r="QRN37" s="1649"/>
      <c r="QRO37" s="1649"/>
      <c r="QRP37" s="1649"/>
      <c r="QRQ37" s="1649"/>
      <c r="QRR37" s="1649"/>
      <c r="QRS37" s="1649"/>
      <c r="QRT37" s="1649"/>
      <c r="QRU37" s="1649"/>
      <c r="QRV37" s="1649"/>
      <c r="QRW37" s="1649"/>
      <c r="QRX37" s="1649"/>
      <c r="QRY37" s="1649"/>
      <c r="QRZ37" s="1649"/>
      <c r="QSA37" s="1649"/>
      <c r="QSB37" s="1649"/>
      <c r="QSC37" s="1649"/>
      <c r="QSD37" s="1649"/>
      <c r="QSE37" s="1649"/>
      <c r="QSF37" s="1649"/>
      <c r="QSG37" s="1649"/>
      <c r="QSH37" s="1649"/>
      <c r="QSI37" s="1649"/>
      <c r="QSJ37" s="1649"/>
      <c r="QSK37" s="1649"/>
      <c r="QSL37" s="1649"/>
      <c r="QSM37" s="1649"/>
      <c r="QSN37" s="1649"/>
      <c r="QSO37" s="1649"/>
      <c r="QSP37" s="1649"/>
      <c r="QSQ37" s="1649"/>
      <c r="QSR37" s="1649"/>
      <c r="QSS37" s="1649"/>
      <c r="QST37" s="1649"/>
      <c r="QSU37" s="1649"/>
      <c r="QSV37" s="1649"/>
      <c r="QSW37" s="1649"/>
      <c r="QSX37" s="1649"/>
      <c r="QSY37" s="1649"/>
      <c r="QSZ37" s="1649"/>
      <c r="QTA37" s="1649"/>
      <c r="QTB37" s="1649"/>
      <c r="QTC37" s="1649"/>
      <c r="QTD37" s="1649"/>
      <c r="QTE37" s="1649"/>
      <c r="QTF37" s="1649"/>
      <c r="QTG37" s="1649"/>
      <c r="QTH37" s="1649"/>
      <c r="QTI37" s="1649"/>
      <c r="QTJ37" s="1649"/>
      <c r="QTK37" s="1649"/>
      <c r="QTL37" s="1649"/>
      <c r="QTM37" s="1649"/>
      <c r="QTN37" s="1649"/>
      <c r="QTO37" s="1649"/>
      <c r="QTP37" s="1649"/>
      <c r="QTQ37" s="1649"/>
      <c r="QTR37" s="1649"/>
      <c r="QTS37" s="1649"/>
      <c r="QTT37" s="1649"/>
      <c r="QTU37" s="1649"/>
      <c r="QTV37" s="1649"/>
      <c r="QTW37" s="1649"/>
      <c r="QTX37" s="1649"/>
      <c r="QTY37" s="1649"/>
      <c r="QTZ37" s="1649"/>
      <c r="QUA37" s="1649"/>
      <c r="QUB37" s="1649"/>
      <c r="QUC37" s="1649"/>
      <c r="QUD37" s="1649"/>
      <c r="QUE37" s="1649"/>
      <c r="QUF37" s="1649"/>
      <c r="QUG37" s="1649"/>
      <c r="QUH37" s="1649"/>
      <c r="QUI37" s="1649"/>
      <c r="QUJ37" s="1649"/>
      <c r="QUK37" s="1649"/>
      <c r="QUL37" s="1649"/>
      <c r="QUM37" s="1649"/>
      <c r="QUN37" s="1649"/>
      <c r="QUO37" s="1649"/>
      <c r="QUP37" s="1649"/>
      <c r="QUQ37" s="1649"/>
      <c r="QUR37" s="1649"/>
      <c r="QUS37" s="1649"/>
      <c r="QUT37" s="1649"/>
      <c r="QUU37" s="1649"/>
      <c r="QUV37" s="1649"/>
      <c r="QUW37" s="1649"/>
      <c r="QUX37" s="1649"/>
      <c r="QUY37" s="1649"/>
      <c r="QUZ37" s="1649"/>
      <c r="QVA37" s="1649"/>
      <c r="QVB37" s="1649"/>
      <c r="QVC37" s="1649"/>
      <c r="QVD37" s="1649"/>
      <c r="QVE37" s="1649"/>
      <c r="QVF37" s="1649"/>
      <c r="QVG37" s="1649"/>
      <c r="QVH37" s="1649"/>
      <c r="QVI37" s="1649"/>
      <c r="QVJ37" s="1649"/>
      <c r="QVK37" s="1649"/>
      <c r="QVL37" s="1649"/>
      <c r="QVM37" s="1649"/>
      <c r="QVN37" s="1649"/>
      <c r="QVO37" s="1649"/>
      <c r="QVP37" s="1649"/>
      <c r="QVQ37" s="1649"/>
      <c r="QVR37" s="1649"/>
      <c r="QVS37" s="1649"/>
      <c r="QVT37" s="1649"/>
      <c r="QVU37" s="1649"/>
      <c r="QVV37" s="1649"/>
      <c r="QVW37" s="1649"/>
      <c r="QVX37" s="1649"/>
      <c r="QVY37" s="1649"/>
      <c r="QVZ37" s="1649"/>
      <c r="QWA37" s="1649"/>
      <c r="QWB37" s="1649"/>
      <c r="QWC37" s="1649"/>
      <c r="QWD37" s="1649"/>
      <c r="QWE37" s="1649"/>
      <c r="QWF37" s="1649"/>
      <c r="QWG37" s="1649"/>
      <c r="QWH37" s="1649"/>
      <c r="QWI37" s="1649"/>
      <c r="QWJ37" s="1649"/>
      <c r="QWK37" s="1649"/>
      <c r="QWL37" s="1649"/>
      <c r="QWM37" s="1649"/>
      <c r="QWN37" s="1649"/>
      <c r="QWO37" s="1649"/>
      <c r="QWP37" s="1649"/>
      <c r="QWQ37" s="1649"/>
      <c r="QWR37" s="1649"/>
      <c r="QWS37" s="1649"/>
      <c r="QWT37" s="1649"/>
      <c r="QWU37" s="1649"/>
      <c r="QWV37" s="1649"/>
      <c r="QWW37" s="1649"/>
      <c r="QWX37" s="1649"/>
      <c r="QWY37" s="1649"/>
      <c r="QWZ37" s="1649"/>
      <c r="QXA37" s="1649"/>
      <c r="QXB37" s="1649"/>
      <c r="QXC37" s="1649"/>
      <c r="QXD37" s="1649"/>
      <c r="QXE37" s="1649"/>
      <c r="QXF37" s="1649"/>
      <c r="QXG37" s="1649"/>
      <c r="QXH37" s="1649"/>
      <c r="QXI37" s="1649"/>
      <c r="QXJ37" s="1649"/>
      <c r="QXK37" s="1649"/>
      <c r="QXL37" s="1649"/>
      <c r="QXM37" s="1649"/>
      <c r="QXN37" s="1649"/>
      <c r="QXO37" s="1649"/>
      <c r="QXP37" s="1649"/>
      <c r="QXQ37" s="1649"/>
      <c r="QXR37" s="1649"/>
      <c r="QXS37" s="1649"/>
      <c r="QXT37" s="1649"/>
      <c r="QXU37" s="1649"/>
      <c r="QXV37" s="1649"/>
      <c r="QXW37" s="1649"/>
      <c r="QXX37" s="1649"/>
      <c r="QXY37" s="1649"/>
      <c r="QXZ37" s="1649"/>
      <c r="QYA37" s="1649"/>
      <c r="QYB37" s="1649"/>
      <c r="QYC37" s="1649"/>
      <c r="QYD37" s="1649"/>
      <c r="QYE37" s="1649"/>
      <c r="QYF37" s="1649"/>
      <c r="QYG37" s="1649"/>
      <c r="QYH37" s="1649"/>
      <c r="QYI37" s="1649"/>
      <c r="QYJ37" s="1649"/>
      <c r="QYK37" s="1649"/>
      <c r="QYL37" s="1649"/>
      <c r="QYM37" s="1649"/>
      <c r="QYN37" s="1649"/>
      <c r="QYO37" s="1649"/>
      <c r="QYP37" s="1649"/>
      <c r="QYQ37" s="1649"/>
      <c r="QYR37" s="1649"/>
      <c r="QYS37" s="1649"/>
      <c r="QYT37" s="1649"/>
      <c r="QYU37" s="1649"/>
      <c r="QYV37" s="1649"/>
      <c r="QYW37" s="1649"/>
      <c r="QYX37" s="1649"/>
      <c r="QYY37" s="1649"/>
      <c r="QYZ37" s="1649"/>
      <c r="QZA37" s="1649"/>
      <c r="QZB37" s="1649"/>
      <c r="QZC37" s="1649"/>
      <c r="QZD37" s="1649"/>
      <c r="QZE37" s="1649"/>
      <c r="QZF37" s="1649"/>
      <c r="QZG37" s="1649"/>
      <c r="QZH37" s="1649"/>
      <c r="QZI37" s="1649"/>
      <c r="QZJ37" s="1649"/>
      <c r="QZK37" s="1649"/>
      <c r="QZL37" s="1649"/>
      <c r="QZM37" s="1649"/>
      <c r="QZN37" s="1649"/>
      <c r="QZO37" s="1649"/>
      <c r="QZP37" s="1649"/>
      <c r="QZQ37" s="1649"/>
      <c r="QZR37" s="1649"/>
      <c r="QZS37" s="1649"/>
      <c r="QZT37" s="1649"/>
      <c r="QZU37" s="1649"/>
      <c r="QZV37" s="1649"/>
      <c r="QZW37" s="1649"/>
      <c r="QZX37" s="1649"/>
      <c r="QZY37" s="1649"/>
      <c r="QZZ37" s="1649"/>
      <c r="RAA37" s="1649"/>
      <c r="RAB37" s="1649"/>
      <c r="RAC37" s="1649"/>
      <c r="RAD37" s="1649"/>
      <c r="RAE37" s="1649"/>
      <c r="RAF37" s="1649"/>
      <c r="RAG37" s="1649"/>
      <c r="RAH37" s="1649"/>
      <c r="RAI37" s="1649"/>
      <c r="RAJ37" s="1649"/>
      <c r="RAK37" s="1649"/>
      <c r="RAL37" s="1649"/>
      <c r="RAM37" s="1649"/>
      <c r="RAN37" s="1649"/>
      <c r="RAO37" s="1649"/>
      <c r="RAP37" s="1649"/>
      <c r="RAQ37" s="1649"/>
      <c r="RAR37" s="1649"/>
      <c r="RAS37" s="1649"/>
      <c r="RAT37" s="1649"/>
      <c r="RAU37" s="1649"/>
      <c r="RAV37" s="1649"/>
      <c r="RAW37" s="1649"/>
      <c r="RAX37" s="1649"/>
      <c r="RAY37" s="1649"/>
      <c r="RAZ37" s="1649"/>
      <c r="RBA37" s="1649"/>
      <c r="RBB37" s="1649"/>
      <c r="RBC37" s="1649"/>
      <c r="RBD37" s="1649"/>
      <c r="RBE37" s="1649"/>
      <c r="RBF37" s="1649"/>
      <c r="RBG37" s="1649"/>
      <c r="RBH37" s="1649"/>
      <c r="RBI37" s="1649"/>
      <c r="RBJ37" s="1649"/>
      <c r="RBK37" s="1649"/>
      <c r="RBL37" s="1649"/>
      <c r="RBM37" s="1649"/>
      <c r="RBN37" s="1649"/>
      <c r="RBO37" s="1649"/>
      <c r="RBP37" s="1649"/>
      <c r="RBQ37" s="1649"/>
      <c r="RBR37" s="1649"/>
      <c r="RBS37" s="1649"/>
      <c r="RBT37" s="1649"/>
      <c r="RBU37" s="1649"/>
      <c r="RBV37" s="1649"/>
      <c r="RBW37" s="1649"/>
      <c r="RBX37" s="1649"/>
      <c r="RBY37" s="1649"/>
      <c r="RBZ37" s="1649"/>
      <c r="RCA37" s="1649"/>
      <c r="RCB37" s="1649"/>
      <c r="RCC37" s="1649"/>
      <c r="RCD37" s="1649"/>
      <c r="RCE37" s="1649"/>
      <c r="RCF37" s="1649"/>
      <c r="RCG37" s="1649"/>
      <c r="RCH37" s="1649"/>
      <c r="RCI37" s="1649"/>
      <c r="RCJ37" s="1649"/>
      <c r="RCK37" s="1649"/>
      <c r="RCL37" s="1649"/>
      <c r="RCM37" s="1649"/>
      <c r="RCN37" s="1649"/>
      <c r="RCO37" s="1649"/>
      <c r="RCP37" s="1649"/>
      <c r="RCQ37" s="1649"/>
      <c r="RCR37" s="1649"/>
      <c r="RCS37" s="1649"/>
      <c r="RCT37" s="1649"/>
      <c r="RCU37" s="1649"/>
      <c r="RCV37" s="1649"/>
      <c r="RCW37" s="1649"/>
      <c r="RCX37" s="1649"/>
      <c r="RCY37" s="1649"/>
      <c r="RCZ37" s="1649"/>
      <c r="RDA37" s="1649"/>
      <c r="RDB37" s="1649"/>
      <c r="RDC37" s="1649"/>
      <c r="RDD37" s="1649"/>
      <c r="RDE37" s="1649"/>
      <c r="RDF37" s="1649"/>
      <c r="RDG37" s="1649"/>
      <c r="RDH37" s="1649"/>
      <c r="RDI37" s="1649"/>
      <c r="RDJ37" s="1649"/>
      <c r="RDK37" s="1649"/>
      <c r="RDL37" s="1649"/>
      <c r="RDM37" s="1649"/>
      <c r="RDN37" s="1649"/>
      <c r="RDO37" s="1649"/>
      <c r="RDP37" s="1649"/>
      <c r="RDQ37" s="1649"/>
      <c r="RDR37" s="1649"/>
      <c r="RDS37" s="1649"/>
      <c r="RDT37" s="1649"/>
      <c r="RDU37" s="1649"/>
      <c r="RDV37" s="1649"/>
      <c r="RDW37" s="1649"/>
      <c r="RDX37" s="1649"/>
      <c r="RDY37" s="1649"/>
      <c r="RDZ37" s="1649"/>
      <c r="REA37" s="1649"/>
      <c r="REB37" s="1649"/>
      <c r="REC37" s="1649"/>
      <c r="RED37" s="1649"/>
      <c r="REE37" s="1649"/>
      <c r="REF37" s="1649"/>
      <c r="REG37" s="1649"/>
      <c r="REH37" s="1649"/>
      <c r="REI37" s="1649"/>
      <c r="REJ37" s="1649"/>
      <c r="REK37" s="1649"/>
      <c r="REL37" s="1649"/>
      <c r="REM37" s="1649"/>
      <c r="REN37" s="1649"/>
      <c r="REO37" s="1649"/>
      <c r="REP37" s="1649"/>
      <c r="REQ37" s="1649"/>
      <c r="RER37" s="1649"/>
      <c r="RES37" s="1649"/>
      <c r="RET37" s="1649"/>
      <c r="REU37" s="1649"/>
      <c r="REV37" s="1649"/>
      <c r="REW37" s="1649"/>
      <c r="REX37" s="1649"/>
      <c r="REY37" s="1649"/>
      <c r="REZ37" s="1649"/>
      <c r="RFA37" s="1649"/>
      <c r="RFB37" s="1649"/>
      <c r="RFC37" s="1649"/>
      <c r="RFD37" s="1649"/>
      <c r="RFE37" s="1649"/>
      <c r="RFF37" s="1649"/>
      <c r="RFG37" s="1649"/>
      <c r="RFH37" s="1649"/>
      <c r="RFI37" s="1649"/>
      <c r="RFJ37" s="1649"/>
      <c r="RFK37" s="1649"/>
      <c r="RFL37" s="1649"/>
      <c r="RFM37" s="1649"/>
      <c r="RFN37" s="1649"/>
      <c r="RFO37" s="1649"/>
      <c r="RFP37" s="1649"/>
      <c r="RFQ37" s="1649"/>
      <c r="RFR37" s="1649"/>
      <c r="RFS37" s="1649"/>
      <c r="RFT37" s="1649"/>
      <c r="RFU37" s="1649"/>
      <c r="RFV37" s="1649"/>
      <c r="RFW37" s="1649"/>
      <c r="RFX37" s="1649"/>
      <c r="RFY37" s="1649"/>
      <c r="RFZ37" s="1649"/>
      <c r="RGA37" s="1649"/>
      <c r="RGB37" s="1649"/>
      <c r="RGC37" s="1649"/>
      <c r="RGD37" s="1649"/>
      <c r="RGE37" s="1649"/>
      <c r="RGF37" s="1649"/>
      <c r="RGG37" s="1649"/>
      <c r="RGH37" s="1649"/>
      <c r="RGI37" s="1649"/>
      <c r="RGJ37" s="1649"/>
      <c r="RGK37" s="1649"/>
      <c r="RGL37" s="1649"/>
      <c r="RGM37" s="1649"/>
      <c r="RGN37" s="1649"/>
      <c r="RGO37" s="1649"/>
      <c r="RGP37" s="1649"/>
      <c r="RGQ37" s="1649"/>
      <c r="RGR37" s="1649"/>
      <c r="RGS37" s="1649"/>
      <c r="RGT37" s="1649"/>
      <c r="RGU37" s="1649"/>
      <c r="RGV37" s="1649"/>
      <c r="RGW37" s="1649"/>
      <c r="RGX37" s="1649"/>
      <c r="RGY37" s="1649"/>
      <c r="RGZ37" s="1649"/>
      <c r="RHA37" s="1649"/>
      <c r="RHB37" s="1649"/>
      <c r="RHC37" s="1649"/>
      <c r="RHD37" s="1649"/>
      <c r="RHE37" s="1649"/>
      <c r="RHF37" s="1649"/>
      <c r="RHG37" s="1649"/>
      <c r="RHH37" s="1649"/>
      <c r="RHI37" s="1649"/>
      <c r="RHJ37" s="1649"/>
      <c r="RHK37" s="1649"/>
      <c r="RHL37" s="1649"/>
      <c r="RHM37" s="1649"/>
      <c r="RHN37" s="1649"/>
      <c r="RHO37" s="1649"/>
      <c r="RHP37" s="1649"/>
      <c r="RHQ37" s="1649"/>
      <c r="RHR37" s="1649"/>
      <c r="RHS37" s="1649"/>
      <c r="RHT37" s="1649"/>
      <c r="RHU37" s="1649"/>
      <c r="RHV37" s="1649"/>
      <c r="RHW37" s="1649"/>
      <c r="RHX37" s="1649"/>
      <c r="RHY37" s="1649"/>
      <c r="RHZ37" s="1649"/>
      <c r="RIA37" s="1649"/>
      <c r="RIB37" s="1649"/>
      <c r="RIC37" s="1649"/>
      <c r="RID37" s="1649"/>
      <c r="RIE37" s="1649"/>
      <c r="RIF37" s="1649"/>
      <c r="RIG37" s="1649"/>
      <c r="RIH37" s="1649"/>
      <c r="RII37" s="1649"/>
      <c r="RIJ37" s="1649"/>
      <c r="RIK37" s="1649"/>
      <c r="RIL37" s="1649"/>
      <c r="RIM37" s="1649"/>
      <c r="RIN37" s="1649"/>
      <c r="RIO37" s="1649"/>
      <c r="RIP37" s="1649"/>
      <c r="RIQ37" s="1649"/>
      <c r="RIR37" s="1649"/>
      <c r="RIS37" s="1649"/>
      <c r="RIT37" s="1649"/>
      <c r="RIU37" s="1649"/>
      <c r="RIV37" s="1649"/>
      <c r="RIW37" s="1649"/>
      <c r="RIX37" s="1649"/>
      <c r="RIY37" s="1649"/>
      <c r="RIZ37" s="1649"/>
      <c r="RJA37" s="1649"/>
      <c r="RJB37" s="1649"/>
      <c r="RJC37" s="1649"/>
      <c r="RJD37" s="1649"/>
      <c r="RJE37" s="1649"/>
      <c r="RJF37" s="1649"/>
      <c r="RJG37" s="1649"/>
      <c r="RJH37" s="1649"/>
      <c r="RJI37" s="1649"/>
      <c r="RJJ37" s="1649"/>
      <c r="RJK37" s="1649"/>
      <c r="RJL37" s="1649"/>
      <c r="RJM37" s="1649"/>
      <c r="RJN37" s="1649"/>
      <c r="RJO37" s="1649"/>
      <c r="RJP37" s="1649"/>
      <c r="RJQ37" s="1649"/>
      <c r="RJR37" s="1649"/>
      <c r="RJS37" s="1649"/>
      <c r="RJT37" s="1649"/>
      <c r="RJU37" s="1649"/>
      <c r="RJV37" s="1649"/>
      <c r="RJW37" s="1649"/>
      <c r="RJX37" s="1649"/>
      <c r="RJY37" s="1649"/>
      <c r="RJZ37" s="1649"/>
      <c r="RKA37" s="1649"/>
      <c r="RKB37" s="1649"/>
      <c r="RKC37" s="1649"/>
      <c r="RKD37" s="1649"/>
      <c r="RKE37" s="1649"/>
      <c r="RKF37" s="1649"/>
      <c r="RKG37" s="1649"/>
      <c r="RKH37" s="1649"/>
      <c r="RKI37" s="1649"/>
      <c r="RKJ37" s="1649"/>
      <c r="RKK37" s="1649"/>
      <c r="RKL37" s="1649"/>
      <c r="RKM37" s="1649"/>
      <c r="RKN37" s="1649"/>
      <c r="RKO37" s="1649"/>
      <c r="RKP37" s="1649"/>
      <c r="RKQ37" s="1649"/>
      <c r="RKR37" s="1649"/>
      <c r="RKS37" s="1649"/>
      <c r="RKT37" s="1649"/>
      <c r="RKU37" s="1649"/>
      <c r="RKV37" s="1649"/>
      <c r="RKW37" s="1649"/>
      <c r="RKX37" s="1649"/>
      <c r="RKY37" s="1649"/>
      <c r="RKZ37" s="1649"/>
      <c r="RLA37" s="1649"/>
      <c r="RLB37" s="1649"/>
      <c r="RLC37" s="1649"/>
      <c r="RLD37" s="1649"/>
      <c r="RLE37" s="1649"/>
      <c r="RLF37" s="1649"/>
      <c r="RLG37" s="1649"/>
      <c r="RLH37" s="1649"/>
      <c r="RLI37" s="1649"/>
      <c r="RLJ37" s="1649"/>
      <c r="RLK37" s="1649"/>
      <c r="RLL37" s="1649"/>
      <c r="RLM37" s="1649"/>
      <c r="RLN37" s="1649"/>
      <c r="RLO37" s="1649"/>
      <c r="RLP37" s="1649"/>
      <c r="RLQ37" s="1649"/>
      <c r="RLR37" s="1649"/>
      <c r="RLS37" s="1649"/>
      <c r="RLT37" s="1649"/>
      <c r="RLU37" s="1649"/>
      <c r="RLV37" s="1649"/>
      <c r="RLW37" s="1649"/>
      <c r="RLX37" s="1649"/>
      <c r="RLY37" s="1649"/>
      <c r="RLZ37" s="1649"/>
      <c r="RMA37" s="1649"/>
      <c r="RMB37" s="1649"/>
      <c r="RMC37" s="1649"/>
      <c r="RMD37" s="1649"/>
      <c r="RME37" s="1649"/>
      <c r="RMF37" s="1649"/>
      <c r="RMG37" s="1649"/>
      <c r="RMH37" s="1649"/>
      <c r="RMI37" s="1649"/>
      <c r="RMJ37" s="1649"/>
      <c r="RMK37" s="1649"/>
      <c r="RML37" s="1649"/>
      <c r="RMM37" s="1649"/>
      <c r="RMN37" s="1649"/>
      <c r="RMO37" s="1649"/>
      <c r="RMP37" s="1649"/>
      <c r="RMQ37" s="1649"/>
      <c r="RMR37" s="1649"/>
      <c r="RMS37" s="1649"/>
      <c r="RMT37" s="1649"/>
      <c r="RMU37" s="1649"/>
      <c r="RMV37" s="1649"/>
      <c r="RMW37" s="1649"/>
      <c r="RMX37" s="1649"/>
      <c r="RMY37" s="1649"/>
      <c r="RMZ37" s="1649"/>
      <c r="RNA37" s="1649"/>
      <c r="RNB37" s="1649"/>
      <c r="RNC37" s="1649"/>
      <c r="RND37" s="1649"/>
      <c r="RNE37" s="1649"/>
      <c r="RNF37" s="1649"/>
      <c r="RNG37" s="1649"/>
      <c r="RNH37" s="1649"/>
      <c r="RNI37" s="1649"/>
      <c r="RNJ37" s="1649"/>
      <c r="RNK37" s="1649"/>
      <c r="RNL37" s="1649"/>
      <c r="RNM37" s="1649"/>
      <c r="RNN37" s="1649"/>
      <c r="RNO37" s="1649"/>
      <c r="RNP37" s="1649"/>
      <c r="RNQ37" s="1649"/>
      <c r="RNR37" s="1649"/>
      <c r="RNS37" s="1649"/>
      <c r="RNT37" s="1649"/>
      <c r="RNU37" s="1649"/>
      <c r="RNV37" s="1649"/>
      <c r="RNW37" s="1649"/>
      <c r="RNX37" s="1649"/>
      <c r="RNY37" s="1649"/>
      <c r="RNZ37" s="1649"/>
      <c r="ROA37" s="1649"/>
      <c r="ROB37" s="1649"/>
      <c r="ROC37" s="1649"/>
      <c r="ROD37" s="1649"/>
      <c r="ROE37" s="1649"/>
      <c r="ROF37" s="1649"/>
      <c r="ROG37" s="1649"/>
      <c r="ROH37" s="1649"/>
      <c r="ROI37" s="1649"/>
      <c r="ROJ37" s="1649"/>
      <c r="ROK37" s="1649"/>
      <c r="ROL37" s="1649"/>
      <c r="ROM37" s="1649"/>
      <c r="RON37" s="1649"/>
      <c r="ROO37" s="1649"/>
      <c r="ROP37" s="1649"/>
      <c r="ROQ37" s="1649"/>
      <c r="ROR37" s="1649"/>
      <c r="ROS37" s="1649"/>
      <c r="ROT37" s="1649"/>
      <c r="ROU37" s="1649"/>
      <c r="ROV37" s="1649"/>
      <c r="ROW37" s="1649"/>
      <c r="ROX37" s="1649"/>
      <c r="ROY37" s="1649"/>
      <c r="ROZ37" s="1649"/>
      <c r="RPA37" s="1649"/>
      <c r="RPB37" s="1649"/>
      <c r="RPC37" s="1649"/>
      <c r="RPD37" s="1649"/>
      <c r="RPE37" s="1649"/>
      <c r="RPF37" s="1649"/>
      <c r="RPG37" s="1649"/>
      <c r="RPH37" s="1649"/>
      <c r="RPI37" s="1649"/>
      <c r="RPJ37" s="1649"/>
      <c r="RPK37" s="1649"/>
      <c r="RPL37" s="1649"/>
      <c r="RPM37" s="1649"/>
      <c r="RPN37" s="1649"/>
      <c r="RPO37" s="1649"/>
      <c r="RPP37" s="1649"/>
      <c r="RPQ37" s="1649"/>
      <c r="RPR37" s="1649"/>
      <c r="RPS37" s="1649"/>
      <c r="RPT37" s="1649"/>
      <c r="RPU37" s="1649"/>
      <c r="RPV37" s="1649"/>
      <c r="RPW37" s="1649"/>
      <c r="RPX37" s="1649"/>
      <c r="RPY37" s="1649"/>
      <c r="RPZ37" s="1649"/>
      <c r="RQA37" s="1649"/>
      <c r="RQB37" s="1649"/>
      <c r="RQC37" s="1649"/>
      <c r="RQD37" s="1649"/>
      <c r="RQE37" s="1649"/>
      <c r="RQF37" s="1649"/>
      <c r="RQG37" s="1649"/>
      <c r="RQH37" s="1649"/>
      <c r="RQI37" s="1649"/>
      <c r="RQJ37" s="1649"/>
      <c r="RQK37" s="1649"/>
      <c r="RQL37" s="1649"/>
      <c r="RQM37" s="1649"/>
      <c r="RQN37" s="1649"/>
      <c r="RQO37" s="1649"/>
      <c r="RQP37" s="1649"/>
      <c r="RQQ37" s="1649"/>
      <c r="RQR37" s="1649"/>
      <c r="RQS37" s="1649"/>
      <c r="RQT37" s="1649"/>
      <c r="RQU37" s="1649"/>
      <c r="RQV37" s="1649"/>
      <c r="RQW37" s="1649"/>
      <c r="RQX37" s="1649"/>
      <c r="RQY37" s="1649"/>
      <c r="RQZ37" s="1649"/>
      <c r="RRA37" s="1649"/>
      <c r="RRB37" s="1649"/>
      <c r="RRC37" s="1649"/>
      <c r="RRD37" s="1649"/>
      <c r="RRE37" s="1649"/>
      <c r="RRF37" s="1649"/>
      <c r="RRG37" s="1649"/>
      <c r="RRH37" s="1649"/>
      <c r="RRI37" s="1649"/>
      <c r="RRJ37" s="1649"/>
      <c r="RRK37" s="1649"/>
      <c r="RRL37" s="1649"/>
      <c r="RRM37" s="1649"/>
      <c r="RRN37" s="1649"/>
      <c r="RRO37" s="1649"/>
      <c r="RRP37" s="1649"/>
      <c r="RRQ37" s="1649"/>
      <c r="RRR37" s="1649"/>
      <c r="RRS37" s="1649"/>
      <c r="RRT37" s="1649"/>
      <c r="RRU37" s="1649"/>
      <c r="RRV37" s="1649"/>
      <c r="RRW37" s="1649"/>
      <c r="RRX37" s="1649"/>
      <c r="RRY37" s="1649"/>
      <c r="RRZ37" s="1649"/>
      <c r="RSA37" s="1649"/>
      <c r="RSB37" s="1649"/>
      <c r="RSC37" s="1649"/>
      <c r="RSD37" s="1649"/>
      <c r="RSE37" s="1649"/>
      <c r="RSF37" s="1649"/>
      <c r="RSG37" s="1649"/>
      <c r="RSH37" s="1649"/>
      <c r="RSI37" s="1649"/>
      <c r="RSJ37" s="1649"/>
      <c r="RSK37" s="1649"/>
      <c r="RSL37" s="1649"/>
      <c r="RSM37" s="1649"/>
      <c r="RSN37" s="1649"/>
      <c r="RSO37" s="1649"/>
      <c r="RSP37" s="1649"/>
      <c r="RSQ37" s="1649"/>
      <c r="RSR37" s="1649"/>
      <c r="RSS37" s="1649"/>
      <c r="RST37" s="1649"/>
      <c r="RSU37" s="1649"/>
      <c r="RSV37" s="1649"/>
      <c r="RSW37" s="1649"/>
      <c r="RSX37" s="1649"/>
      <c r="RSY37" s="1649"/>
      <c r="RSZ37" s="1649"/>
      <c r="RTA37" s="1649"/>
      <c r="RTB37" s="1649"/>
      <c r="RTC37" s="1649"/>
      <c r="RTD37" s="1649"/>
      <c r="RTE37" s="1649"/>
      <c r="RTF37" s="1649"/>
      <c r="RTG37" s="1649"/>
      <c r="RTH37" s="1649"/>
      <c r="RTI37" s="1649"/>
      <c r="RTJ37" s="1649"/>
      <c r="RTK37" s="1649"/>
      <c r="RTL37" s="1649"/>
      <c r="RTM37" s="1649"/>
      <c r="RTN37" s="1649"/>
      <c r="RTO37" s="1649"/>
      <c r="RTP37" s="1649"/>
      <c r="RTQ37" s="1649"/>
      <c r="RTR37" s="1649"/>
      <c r="RTS37" s="1649"/>
      <c r="RTT37" s="1649"/>
      <c r="RTU37" s="1649"/>
      <c r="RTV37" s="1649"/>
      <c r="RTW37" s="1649"/>
      <c r="RTX37" s="1649"/>
      <c r="RTY37" s="1649"/>
      <c r="RTZ37" s="1649"/>
      <c r="RUA37" s="1649"/>
      <c r="RUB37" s="1649"/>
      <c r="RUC37" s="1649"/>
      <c r="RUD37" s="1649"/>
      <c r="RUE37" s="1649"/>
      <c r="RUF37" s="1649"/>
      <c r="RUG37" s="1649"/>
      <c r="RUH37" s="1649"/>
      <c r="RUI37" s="1649"/>
      <c r="RUJ37" s="1649"/>
      <c r="RUK37" s="1649"/>
      <c r="RUL37" s="1649"/>
      <c r="RUM37" s="1649"/>
      <c r="RUN37" s="1649"/>
      <c r="RUO37" s="1649"/>
      <c r="RUP37" s="1649"/>
      <c r="RUQ37" s="1649"/>
      <c r="RUR37" s="1649"/>
      <c r="RUS37" s="1649"/>
      <c r="RUT37" s="1649"/>
      <c r="RUU37" s="1649"/>
      <c r="RUV37" s="1649"/>
      <c r="RUW37" s="1649"/>
      <c r="RUX37" s="1649"/>
      <c r="RUY37" s="1649"/>
      <c r="RUZ37" s="1649"/>
      <c r="RVA37" s="1649"/>
      <c r="RVB37" s="1649"/>
      <c r="RVC37" s="1649"/>
      <c r="RVD37" s="1649"/>
      <c r="RVE37" s="1649"/>
      <c r="RVF37" s="1649"/>
      <c r="RVG37" s="1649"/>
      <c r="RVH37" s="1649"/>
      <c r="RVI37" s="1649"/>
      <c r="RVJ37" s="1649"/>
      <c r="RVK37" s="1649"/>
      <c r="RVL37" s="1649"/>
      <c r="RVM37" s="1649"/>
      <c r="RVN37" s="1649"/>
      <c r="RVO37" s="1649"/>
      <c r="RVP37" s="1649"/>
      <c r="RVQ37" s="1649"/>
      <c r="RVR37" s="1649"/>
      <c r="RVS37" s="1649"/>
      <c r="RVT37" s="1649"/>
      <c r="RVU37" s="1649"/>
      <c r="RVV37" s="1649"/>
      <c r="RVW37" s="1649"/>
      <c r="RVX37" s="1649"/>
      <c r="RVY37" s="1649"/>
      <c r="RVZ37" s="1649"/>
      <c r="RWA37" s="1649"/>
      <c r="RWB37" s="1649"/>
      <c r="RWC37" s="1649"/>
      <c r="RWD37" s="1649"/>
      <c r="RWE37" s="1649"/>
      <c r="RWF37" s="1649"/>
      <c r="RWG37" s="1649"/>
      <c r="RWH37" s="1649"/>
      <c r="RWI37" s="1649"/>
      <c r="RWJ37" s="1649"/>
      <c r="RWK37" s="1649"/>
      <c r="RWL37" s="1649"/>
      <c r="RWM37" s="1649"/>
      <c r="RWN37" s="1649"/>
      <c r="RWO37" s="1649"/>
      <c r="RWP37" s="1649"/>
      <c r="RWQ37" s="1649"/>
      <c r="RWR37" s="1649"/>
      <c r="RWS37" s="1649"/>
      <c r="RWT37" s="1649"/>
      <c r="RWU37" s="1649"/>
      <c r="RWV37" s="1649"/>
      <c r="RWW37" s="1649"/>
      <c r="RWX37" s="1649"/>
      <c r="RWY37" s="1649"/>
      <c r="RWZ37" s="1649"/>
      <c r="RXA37" s="1649"/>
      <c r="RXB37" s="1649"/>
      <c r="RXC37" s="1649"/>
      <c r="RXD37" s="1649"/>
      <c r="RXE37" s="1649"/>
      <c r="RXF37" s="1649"/>
      <c r="RXG37" s="1649"/>
      <c r="RXH37" s="1649"/>
      <c r="RXI37" s="1649"/>
      <c r="RXJ37" s="1649"/>
      <c r="RXK37" s="1649"/>
      <c r="RXL37" s="1649"/>
      <c r="RXM37" s="1649"/>
      <c r="RXN37" s="1649"/>
      <c r="RXO37" s="1649"/>
      <c r="RXP37" s="1649"/>
      <c r="RXQ37" s="1649"/>
      <c r="RXR37" s="1649"/>
      <c r="RXS37" s="1649"/>
      <c r="RXT37" s="1649"/>
      <c r="RXU37" s="1649"/>
      <c r="RXV37" s="1649"/>
      <c r="RXW37" s="1649"/>
      <c r="RXX37" s="1649"/>
      <c r="RXY37" s="1649"/>
      <c r="RXZ37" s="1649"/>
      <c r="RYA37" s="1649"/>
      <c r="RYB37" s="1649"/>
      <c r="RYC37" s="1649"/>
      <c r="RYD37" s="1649"/>
      <c r="RYE37" s="1649"/>
      <c r="RYF37" s="1649"/>
      <c r="RYG37" s="1649"/>
      <c r="RYH37" s="1649"/>
      <c r="RYI37" s="1649"/>
      <c r="RYJ37" s="1649"/>
      <c r="RYK37" s="1649"/>
      <c r="RYL37" s="1649"/>
      <c r="RYM37" s="1649"/>
      <c r="RYN37" s="1649"/>
      <c r="RYO37" s="1649"/>
      <c r="RYP37" s="1649"/>
      <c r="RYQ37" s="1649"/>
      <c r="RYR37" s="1649"/>
      <c r="RYS37" s="1649"/>
      <c r="RYT37" s="1649"/>
      <c r="RYU37" s="1649"/>
      <c r="RYV37" s="1649"/>
      <c r="RYW37" s="1649"/>
      <c r="RYX37" s="1649"/>
      <c r="RYY37" s="1649"/>
      <c r="RYZ37" s="1649"/>
      <c r="RZA37" s="1649"/>
      <c r="RZB37" s="1649"/>
      <c r="RZC37" s="1649"/>
      <c r="RZD37" s="1649"/>
      <c r="RZE37" s="1649"/>
      <c r="RZF37" s="1649"/>
      <c r="RZG37" s="1649"/>
      <c r="RZH37" s="1649"/>
      <c r="RZI37" s="1649"/>
      <c r="RZJ37" s="1649"/>
      <c r="RZK37" s="1649"/>
      <c r="RZL37" s="1649"/>
      <c r="RZM37" s="1649"/>
      <c r="RZN37" s="1649"/>
      <c r="RZO37" s="1649"/>
      <c r="RZP37" s="1649"/>
      <c r="RZQ37" s="1649"/>
      <c r="RZR37" s="1649"/>
      <c r="RZS37" s="1649"/>
      <c r="RZT37" s="1649"/>
      <c r="RZU37" s="1649"/>
      <c r="RZV37" s="1649"/>
      <c r="RZW37" s="1649"/>
      <c r="RZX37" s="1649"/>
      <c r="RZY37" s="1649"/>
      <c r="RZZ37" s="1649"/>
      <c r="SAA37" s="1649"/>
      <c r="SAB37" s="1649"/>
      <c r="SAC37" s="1649"/>
      <c r="SAD37" s="1649"/>
      <c r="SAE37" s="1649"/>
      <c r="SAF37" s="1649"/>
      <c r="SAG37" s="1649"/>
      <c r="SAH37" s="1649"/>
      <c r="SAI37" s="1649"/>
      <c r="SAJ37" s="1649"/>
      <c r="SAK37" s="1649"/>
      <c r="SAL37" s="1649"/>
      <c r="SAM37" s="1649"/>
      <c r="SAN37" s="1649"/>
      <c r="SAO37" s="1649"/>
      <c r="SAP37" s="1649"/>
      <c r="SAQ37" s="1649"/>
      <c r="SAR37" s="1649"/>
      <c r="SAS37" s="1649"/>
      <c r="SAT37" s="1649"/>
      <c r="SAU37" s="1649"/>
      <c r="SAV37" s="1649"/>
      <c r="SAW37" s="1649"/>
      <c r="SAX37" s="1649"/>
      <c r="SAY37" s="1649"/>
      <c r="SAZ37" s="1649"/>
      <c r="SBA37" s="1649"/>
      <c r="SBB37" s="1649"/>
      <c r="SBC37" s="1649"/>
      <c r="SBD37" s="1649"/>
      <c r="SBE37" s="1649"/>
      <c r="SBF37" s="1649"/>
      <c r="SBG37" s="1649"/>
      <c r="SBH37" s="1649"/>
      <c r="SBI37" s="1649"/>
      <c r="SBJ37" s="1649"/>
      <c r="SBK37" s="1649"/>
      <c r="SBL37" s="1649"/>
      <c r="SBM37" s="1649"/>
      <c r="SBN37" s="1649"/>
      <c r="SBO37" s="1649"/>
      <c r="SBP37" s="1649"/>
      <c r="SBQ37" s="1649"/>
      <c r="SBR37" s="1649"/>
      <c r="SBS37" s="1649"/>
      <c r="SBT37" s="1649"/>
      <c r="SBU37" s="1649"/>
      <c r="SBV37" s="1649"/>
      <c r="SBW37" s="1649"/>
      <c r="SBX37" s="1649"/>
      <c r="SBY37" s="1649"/>
      <c r="SBZ37" s="1649"/>
      <c r="SCA37" s="1649"/>
      <c r="SCB37" s="1649"/>
      <c r="SCC37" s="1649"/>
      <c r="SCD37" s="1649"/>
      <c r="SCE37" s="1649"/>
      <c r="SCF37" s="1649"/>
      <c r="SCG37" s="1649"/>
      <c r="SCH37" s="1649"/>
      <c r="SCI37" s="1649"/>
      <c r="SCJ37" s="1649"/>
      <c r="SCK37" s="1649"/>
      <c r="SCL37" s="1649"/>
      <c r="SCM37" s="1649"/>
      <c r="SCN37" s="1649"/>
      <c r="SCO37" s="1649"/>
      <c r="SCP37" s="1649"/>
      <c r="SCQ37" s="1649"/>
      <c r="SCR37" s="1649"/>
      <c r="SCS37" s="1649"/>
      <c r="SCT37" s="1649"/>
      <c r="SCU37" s="1649"/>
      <c r="SCV37" s="1649"/>
      <c r="SCW37" s="1649"/>
      <c r="SCX37" s="1649"/>
      <c r="SCY37" s="1649"/>
      <c r="SCZ37" s="1649"/>
      <c r="SDA37" s="1649"/>
      <c r="SDB37" s="1649"/>
      <c r="SDC37" s="1649"/>
      <c r="SDD37" s="1649"/>
      <c r="SDE37" s="1649"/>
      <c r="SDF37" s="1649"/>
      <c r="SDG37" s="1649"/>
      <c r="SDH37" s="1649"/>
      <c r="SDI37" s="1649"/>
      <c r="SDJ37" s="1649"/>
      <c r="SDK37" s="1649"/>
      <c r="SDL37" s="1649"/>
      <c r="SDM37" s="1649"/>
      <c r="SDN37" s="1649"/>
      <c r="SDO37" s="1649"/>
      <c r="SDP37" s="1649"/>
      <c r="SDQ37" s="1649"/>
      <c r="SDR37" s="1649"/>
      <c r="SDS37" s="1649"/>
      <c r="SDT37" s="1649"/>
      <c r="SDU37" s="1649"/>
      <c r="SDV37" s="1649"/>
      <c r="SDW37" s="1649"/>
      <c r="SDX37" s="1649"/>
      <c r="SDY37" s="1649"/>
      <c r="SDZ37" s="1649"/>
      <c r="SEA37" s="1649"/>
      <c r="SEB37" s="1649"/>
      <c r="SEC37" s="1649"/>
      <c r="SED37" s="1649"/>
      <c r="SEE37" s="1649"/>
      <c r="SEF37" s="1649"/>
      <c r="SEG37" s="1649"/>
      <c r="SEH37" s="1649"/>
      <c r="SEI37" s="1649"/>
      <c r="SEJ37" s="1649"/>
      <c r="SEK37" s="1649"/>
      <c r="SEL37" s="1649"/>
      <c r="SEM37" s="1649"/>
      <c r="SEN37" s="1649"/>
      <c r="SEO37" s="1649"/>
      <c r="SEP37" s="1649"/>
      <c r="SEQ37" s="1649"/>
      <c r="SER37" s="1649"/>
      <c r="SES37" s="1649"/>
      <c r="SET37" s="1649"/>
      <c r="SEU37" s="1649"/>
      <c r="SEV37" s="1649"/>
      <c r="SEW37" s="1649"/>
      <c r="SEX37" s="1649"/>
      <c r="SEY37" s="1649"/>
      <c r="SEZ37" s="1649"/>
      <c r="SFA37" s="1649"/>
      <c r="SFB37" s="1649"/>
      <c r="SFC37" s="1649"/>
      <c r="SFD37" s="1649"/>
      <c r="SFE37" s="1649"/>
      <c r="SFF37" s="1649"/>
      <c r="SFG37" s="1649"/>
      <c r="SFH37" s="1649"/>
      <c r="SFI37" s="1649"/>
      <c r="SFJ37" s="1649"/>
      <c r="SFK37" s="1649"/>
      <c r="SFL37" s="1649"/>
      <c r="SFM37" s="1649"/>
      <c r="SFN37" s="1649"/>
      <c r="SFO37" s="1649"/>
      <c r="SFP37" s="1649"/>
      <c r="SFQ37" s="1649"/>
      <c r="SFR37" s="1649"/>
      <c r="SFS37" s="1649"/>
      <c r="SFT37" s="1649"/>
      <c r="SFU37" s="1649"/>
      <c r="SFV37" s="1649"/>
      <c r="SFW37" s="1649"/>
      <c r="SFX37" s="1649"/>
      <c r="SFY37" s="1649"/>
      <c r="SFZ37" s="1649"/>
      <c r="SGA37" s="1649"/>
      <c r="SGB37" s="1649"/>
      <c r="SGC37" s="1649"/>
      <c r="SGD37" s="1649"/>
      <c r="SGE37" s="1649"/>
      <c r="SGF37" s="1649"/>
      <c r="SGG37" s="1649"/>
      <c r="SGH37" s="1649"/>
      <c r="SGI37" s="1649"/>
      <c r="SGJ37" s="1649"/>
      <c r="SGK37" s="1649"/>
      <c r="SGL37" s="1649"/>
      <c r="SGM37" s="1649"/>
      <c r="SGN37" s="1649"/>
      <c r="SGO37" s="1649"/>
      <c r="SGP37" s="1649"/>
      <c r="SGQ37" s="1649"/>
      <c r="SGR37" s="1649"/>
      <c r="SGS37" s="1649"/>
      <c r="SGT37" s="1649"/>
      <c r="SGU37" s="1649"/>
      <c r="SGV37" s="1649"/>
      <c r="SGW37" s="1649"/>
      <c r="SGX37" s="1649"/>
      <c r="SGY37" s="1649"/>
      <c r="SGZ37" s="1649"/>
      <c r="SHA37" s="1649"/>
      <c r="SHB37" s="1649"/>
      <c r="SHC37" s="1649"/>
      <c r="SHD37" s="1649"/>
      <c r="SHE37" s="1649"/>
      <c r="SHF37" s="1649"/>
      <c r="SHG37" s="1649"/>
      <c r="SHH37" s="1649"/>
      <c r="SHI37" s="1649"/>
      <c r="SHJ37" s="1649"/>
      <c r="SHK37" s="1649"/>
      <c r="SHL37" s="1649"/>
      <c r="SHM37" s="1649"/>
      <c r="SHN37" s="1649"/>
      <c r="SHO37" s="1649"/>
      <c r="SHP37" s="1649"/>
      <c r="SHQ37" s="1649"/>
      <c r="SHR37" s="1649"/>
      <c r="SHS37" s="1649"/>
      <c r="SHT37" s="1649"/>
      <c r="SHU37" s="1649"/>
      <c r="SHV37" s="1649"/>
      <c r="SHW37" s="1649"/>
      <c r="SHX37" s="1649"/>
      <c r="SHY37" s="1649"/>
      <c r="SHZ37" s="1649"/>
      <c r="SIA37" s="1649"/>
      <c r="SIB37" s="1649"/>
      <c r="SIC37" s="1649"/>
      <c r="SID37" s="1649"/>
      <c r="SIE37" s="1649"/>
      <c r="SIF37" s="1649"/>
      <c r="SIG37" s="1649"/>
      <c r="SIH37" s="1649"/>
      <c r="SII37" s="1649"/>
      <c r="SIJ37" s="1649"/>
      <c r="SIK37" s="1649"/>
      <c r="SIL37" s="1649"/>
      <c r="SIM37" s="1649"/>
      <c r="SIN37" s="1649"/>
      <c r="SIO37" s="1649"/>
      <c r="SIP37" s="1649"/>
      <c r="SIQ37" s="1649"/>
      <c r="SIR37" s="1649"/>
      <c r="SIS37" s="1649"/>
      <c r="SIT37" s="1649"/>
      <c r="SIU37" s="1649"/>
      <c r="SIV37" s="1649"/>
      <c r="SIW37" s="1649"/>
      <c r="SIX37" s="1649"/>
      <c r="SIY37" s="1649"/>
      <c r="SIZ37" s="1649"/>
      <c r="SJA37" s="1649"/>
      <c r="SJB37" s="1649"/>
      <c r="SJC37" s="1649"/>
      <c r="SJD37" s="1649"/>
      <c r="SJE37" s="1649"/>
      <c r="SJF37" s="1649"/>
      <c r="SJG37" s="1649"/>
      <c r="SJH37" s="1649"/>
      <c r="SJI37" s="1649"/>
      <c r="SJJ37" s="1649"/>
      <c r="SJK37" s="1649"/>
      <c r="SJL37" s="1649"/>
      <c r="SJM37" s="1649"/>
      <c r="SJN37" s="1649"/>
      <c r="SJO37" s="1649"/>
      <c r="SJP37" s="1649"/>
      <c r="SJQ37" s="1649"/>
      <c r="SJR37" s="1649"/>
      <c r="SJS37" s="1649"/>
      <c r="SJT37" s="1649"/>
      <c r="SJU37" s="1649"/>
      <c r="SJV37" s="1649"/>
      <c r="SJW37" s="1649"/>
      <c r="SJX37" s="1649"/>
      <c r="SJY37" s="1649"/>
      <c r="SJZ37" s="1649"/>
      <c r="SKA37" s="1649"/>
      <c r="SKB37" s="1649"/>
      <c r="SKC37" s="1649"/>
      <c r="SKD37" s="1649"/>
      <c r="SKE37" s="1649"/>
      <c r="SKF37" s="1649"/>
      <c r="SKG37" s="1649"/>
      <c r="SKH37" s="1649"/>
      <c r="SKI37" s="1649"/>
      <c r="SKJ37" s="1649"/>
      <c r="SKK37" s="1649"/>
      <c r="SKL37" s="1649"/>
      <c r="SKM37" s="1649"/>
      <c r="SKN37" s="1649"/>
      <c r="SKO37" s="1649"/>
      <c r="SKP37" s="1649"/>
      <c r="SKQ37" s="1649"/>
      <c r="SKR37" s="1649"/>
      <c r="SKS37" s="1649"/>
      <c r="SKT37" s="1649"/>
      <c r="SKU37" s="1649"/>
      <c r="SKV37" s="1649"/>
      <c r="SKW37" s="1649"/>
      <c r="SKX37" s="1649"/>
      <c r="SKY37" s="1649"/>
      <c r="SKZ37" s="1649"/>
      <c r="SLA37" s="1649"/>
      <c r="SLB37" s="1649"/>
      <c r="SLC37" s="1649"/>
      <c r="SLD37" s="1649"/>
      <c r="SLE37" s="1649"/>
      <c r="SLF37" s="1649"/>
      <c r="SLG37" s="1649"/>
      <c r="SLH37" s="1649"/>
      <c r="SLI37" s="1649"/>
      <c r="SLJ37" s="1649"/>
      <c r="SLK37" s="1649"/>
      <c r="SLL37" s="1649"/>
      <c r="SLM37" s="1649"/>
      <c r="SLN37" s="1649"/>
      <c r="SLO37" s="1649"/>
      <c r="SLP37" s="1649"/>
      <c r="SLQ37" s="1649"/>
      <c r="SLR37" s="1649"/>
      <c r="SLS37" s="1649"/>
      <c r="SLT37" s="1649"/>
      <c r="SLU37" s="1649"/>
      <c r="SLV37" s="1649"/>
      <c r="SLW37" s="1649"/>
      <c r="SLX37" s="1649"/>
      <c r="SLY37" s="1649"/>
      <c r="SLZ37" s="1649"/>
      <c r="SMA37" s="1649"/>
      <c r="SMB37" s="1649"/>
      <c r="SMC37" s="1649"/>
      <c r="SMD37" s="1649"/>
      <c r="SME37" s="1649"/>
      <c r="SMF37" s="1649"/>
      <c r="SMG37" s="1649"/>
      <c r="SMH37" s="1649"/>
      <c r="SMI37" s="1649"/>
      <c r="SMJ37" s="1649"/>
      <c r="SMK37" s="1649"/>
      <c r="SML37" s="1649"/>
      <c r="SMM37" s="1649"/>
      <c r="SMN37" s="1649"/>
      <c r="SMO37" s="1649"/>
      <c r="SMP37" s="1649"/>
      <c r="SMQ37" s="1649"/>
      <c r="SMR37" s="1649"/>
      <c r="SMS37" s="1649"/>
      <c r="SMT37" s="1649"/>
      <c r="SMU37" s="1649"/>
      <c r="SMV37" s="1649"/>
      <c r="SMW37" s="1649"/>
      <c r="SMX37" s="1649"/>
      <c r="SMY37" s="1649"/>
      <c r="SMZ37" s="1649"/>
      <c r="SNA37" s="1649"/>
      <c r="SNB37" s="1649"/>
      <c r="SNC37" s="1649"/>
      <c r="SND37" s="1649"/>
      <c r="SNE37" s="1649"/>
      <c r="SNF37" s="1649"/>
      <c r="SNG37" s="1649"/>
      <c r="SNH37" s="1649"/>
      <c r="SNI37" s="1649"/>
      <c r="SNJ37" s="1649"/>
      <c r="SNK37" s="1649"/>
      <c r="SNL37" s="1649"/>
      <c r="SNM37" s="1649"/>
      <c r="SNN37" s="1649"/>
      <c r="SNO37" s="1649"/>
      <c r="SNP37" s="1649"/>
      <c r="SNQ37" s="1649"/>
      <c r="SNR37" s="1649"/>
      <c r="SNS37" s="1649"/>
      <c r="SNT37" s="1649"/>
      <c r="SNU37" s="1649"/>
      <c r="SNV37" s="1649"/>
      <c r="SNW37" s="1649"/>
      <c r="SNX37" s="1649"/>
      <c r="SNY37" s="1649"/>
      <c r="SNZ37" s="1649"/>
      <c r="SOA37" s="1649"/>
      <c r="SOB37" s="1649"/>
      <c r="SOC37" s="1649"/>
      <c r="SOD37" s="1649"/>
      <c r="SOE37" s="1649"/>
      <c r="SOF37" s="1649"/>
      <c r="SOG37" s="1649"/>
      <c r="SOH37" s="1649"/>
      <c r="SOI37" s="1649"/>
      <c r="SOJ37" s="1649"/>
      <c r="SOK37" s="1649"/>
      <c r="SOL37" s="1649"/>
      <c r="SOM37" s="1649"/>
      <c r="SON37" s="1649"/>
      <c r="SOO37" s="1649"/>
      <c r="SOP37" s="1649"/>
      <c r="SOQ37" s="1649"/>
      <c r="SOR37" s="1649"/>
      <c r="SOS37" s="1649"/>
      <c r="SOT37" s="1649"/>
      <c r="SOU37" s="1649"/>
      <c r="SOV37" s="1649"/>
      <c r="SOW37" s="1649"/>
      <c r="SOX37" s="1649"/>
      <c r="SOY37" s="1649"/>
      <c r="SOZ37" s="1649"/>
      <c r="SPA37" s="1649"/>
      <c r="SPB37" s="1649"/>
      <c r="SPC37" s="1649"/>
      <c r="SPD37" s="1649"/>
      <c r="SPE37" s="1649"/>
      <c r="SPF37" s="1649"/>
      <c r="SPG37" s="1649"/>
      <c r="SPH37" s="1649"/>
      <c r="SPI37" s="1649"/>
      <c r="SPJ37" s="1649"/>
      <c r="SPK37" s="1649"/>
      <c r="SPL37" s="1649"/>
      <c r="SPM37" s="1649"/>
      <c r="SPN37" s="1649"/>
      <c r="SPO37" s="1649"/>
      <c r="SPP37" s="1649"/>
      <c r="SPQ37" s="1649"/>
      <c r="SPR37" s="1649"/>
      <c r="SPS37" s="1649"/>
      <c r="SPT37" s="1649"/>
      <c r="SPU37" s="1649"/>
      <c r="SPV37" s="1649"/>
      <c r="SPW37" s="1649"/>
      <c r="SPX37" s="1649"/>
      <c r="SPY37" s="1649"/>
      <c r="SPZ37" s="1649"/>
      <c r="SQA37" s="1649"/>
      <c r="SQB37" s="1649"/>
      <c r="SQC37" s="1649"/>
      <c r="SQD37" s="1649"/>
      <c r="SQE37" s="1649"/>
      <c r="SQF37" s="1649"/>
      <c r="SQG37" s="1649"/>
      <c r="SQH37" s="1649"/>
      <c r="SQI37" s="1649"/>
      <c r="SQJ37" s="1649"/>
      <c r="SQK37" s="1649"/>
      <c r="SQL37" s="1649"/>
      <c r="SQM37" s="1649"/>
      <c r="SQN37" s="1649"/>
      <c r="SQO37" s="1649"/>
      <c r="SQP37" s="1649"/>
      <c r="SQQ37" s="1649"/>
      <c r="SQR37" s="1649"/>
      <c r="SQS37" s="1649"/>
      <c r="SQT37" s="1649"/>
      <c r="SQU37" s="1649"/>
      <c r="SQV37" s="1649"/>
      <c r="SQW37" s="1649"/>
      <c r="SQX37" s="1649"/>
      <c r="SQY37" s="1649"/>
      <c r="SQZ37" s="1649"/>
      <c r="SRA37" s="1649"/>
      <c r="SRB37" s="1649"/>
      <c r="SRC37" s="1649"/>
      <c r="SRD37" s="1649"/>
      <c r="SRE37" s="1649"/>
      <c r="SRF37" s="1649"/>
      <c r="SRG37" s="1649"/>
      <c r="SRH37" s="1649"/>
      <c r="SRI37" s="1649"/>
      <c r="SRJ37" s="1649"/>
      <c r="SRK37" s="1649"/>
      <c r="SRL37" s="1649"/>
      <c r="SRM37" s="1649"/>
      <c r="SRN37" s="1649"/>
      <c r="SRO37" s="1649"/>
      <c r="SRP37" s="1649"/>
      <c r="SRQ37" s="1649"/>
      <c r="SRR37" s="1649"/>
      <c r="SRS37" s="1649"/>
      <c r="SRT37" s="1649"/>
      <c r="SRU37" s="1649"/>
      <c r="SRV37" s="1649"/>
      <c r="SRW37" s="1649"/>
      <c r="SRX37" s="1649"/>
      <c r="SRY37" s="1649"/>
      <c r="SRZ37" s="1649"/>
      <c r="SSA37" s="1649"/>
      <c r="SSB37" s="1649"/>
      <c r="SSC37" s="1649"/>
      <c r="SSD37" s="1649"/>
      <c r="SSE37" s="1649"/>
      <c r="SSF37" s="1649"/>
      <c r="SSG37" s="1649"/>
      <c r="SSH37" s="1649"/>
      <c r="SSI37" s="1649"/>
      <c r="SSJ37" s="1649"/>
      <c r="SSK37" s="1649"/>
      <c r="SSL37" s="1649"/>
      <c r="SSM37" s="1649"/>
      <c r="SSN37" s="1649"/>
      <c r="SSO37" s="1649"/>
      <c r="SSP37" s="1649"/>
      <c r="SSQ37" s="1649"/>
      <c r="SSR37" s="1649"/>
      <c r="SSS37" s="1649"/>
      <c r="SST37" s="1649"/>
      <c r="SSU37" s="1649"/>
      <c r="SSV37" s="1649"/>
      <c r="SSW37" s="1649"/>
      <c r="SSX37" s="1649"/>
      <c r="SSY37" s="1649"/>
      <c r="SSZ37" s="1649"/>
      <c r="STA37" s="1649"/>
      <c r="STB37" s="1649"/>
      <c r="STC37" s="1649"/>
      <c r="STD37" s="1649"/>
      <c r="STE37" s="1649"/>
      <c r="STF37" s="1649"/>
      <c r="STG37" s="1649"/>
      <c r="STH37" s="1649"/>
      <c r="STI37" s="1649"/>
      <c r="STJ37" s="1649"/>
      <c r="STK37" s="1649"/>
      <c r="STL37" s="1649"/>
      <c r="STM37" s="1649"/>
      <c r="STN37" s="1649"/>
      <c r="STO37" s="1649"/>
      <c r="STP37" s="1649"/>
      <c r="STQ37" s="1649"/>
      <c r="STR37" s="1649"/>
      <c r="STS37" s="1649"/>
      <c r="STT37" s="1649"/>
      <c r="STU37" s="1649"/>
      <c r="STV37" s="1649"/>
      <c r="STW37" s="1649"/>
      <c r="STX37" s="1649"/>
      <c r="STY37" s="1649"/>
      <c r="STZ37" s="1649"/>
      <c r="SUA37" s="1649"/>
      <c r="SUB37" s="1649"/>
      <c r="SUC37" s="1649"/>
      <c r="SUD37" s="1649"/>
      <c r="SUE37" s="1649"/>
      <c r="SUF37" s="1649"/>
      <c r="SUG37" s="1649"/>
      <c r="SUH37" s="1649"/>
      <c r="SUI37" s="1649"/>
      <c r="SUJ37" s="1649"/>
      <c r="SUK37" s="1649"/>
      <c r="SUL37" s="1649"/>
      <c r="SUM37" s="1649"/>
      <c r="SUN37" s="1649"/>
      <c r="SUO37" s="1649"/>
      <c r="SUP37" s="1649"/>
      <c r="SUQ37" s="1649"/>
      <c r="SUR37" s="1649"/>
      <c r="SUS37" s="1649"/>
      <c r="SUT37" s="1649"/>
      <c r="SUU37" s="1649"/>
      <c r="SUV37" s="1649"/>
      <c r="SUW37" s="1649"/>
      <c r="SUX37" s="1649"/>
      <c r="SUY37" s="1649"/>
      <c r="SUZ37" s="1649"/>
      <c r="SVA37" s="1649"/>
      <c r="SVB37" s="1649"/>
      <c r="SVC37" s="1649"/>
      <c r="SVD37" s="1649"/>
      <c r="SVE37" s="1649"/>
      <c r="SVF37" s="1649"/>
      <c r="SVG37" s="1649"/>
      <c r="SVH37" s="1649"/>
      <c r="SVI37" s="1649"/>
      <c r="SVJ37" s="1649"/>
      <c r="SVK37" s="1649"/>
      <c r="SVL37" s="1649"/>
      <c r="SVM37" s="1649"/>
      <c r="SVN37" s="1649"/>
      <c r="SVO37" s="1649"/>
      <c r="SVP37" s="1649"/>
      <c r="SVQ37" s="1649"/>
      <c r="SVR37" s="1649"/>
      <c r="SVS37" s="1649"/>
      <c r="SVT37" s="1649"/>
      <c r="SVU37" s="1649"/>
      <c r="SVV37" s="1649"/>
      <c r="SVW37" s="1649"/>
      <c r="SVX37" s="1649"/>
      <c r="SVY37" s="1649"/>
      <c r="SVZ37" s="1649"/>
      <c r="SWA37" s="1649"/>
      <c r="SWB37" s="1649"/>
      <c r="SWC37" s="1649"/>
      <c r="SWD37" s="1649"/>
      <c r="SWE37" s="1649"/>
      <c r="SWF37" s="1649"/>
      <c r="SWG37" s="1649"/>
      <c r="SWH37" s="1649"/>
      <c r="SWI37" s="1649"/>
      <c r="SWJ37" s="1649"/>
      <c r="SWK37" s="1649"/>
      <c r="SWL37" s="1649"/>
      <c r="SWM37" s="1649"/>
      <c r="SWN37" s="1649"/>
      <c r="SWO37" s="1649"/>
      <c r="SWP37" s="1649"/>
      <c r="SWQ37" s="1649"/>
      <c r="SWR37" s="1649"/>
      <c r="SWS37" s="1649"/>
      <c r="SWT37" s="1649"/>
      <c r="SWU37" s="1649"/>
      <c r="SWV37" s="1649"/>
      <c r="SWW37" s="1649"/>
      <c r="SWX37" s="1649"/>
      <c r="SWY37" s="1649"/>
      <c r="SWZ37" s="1649"/>
      <c r="SXA37" s="1649"/>
      <c r="SXB37" s="1649"/>
      <c r="SXC37" s="1649"/>
      <c r="SXD37" s="1649"/>
      <c r="SXE37" s="1649"/>
      <c r="SXF37" s="1649"/>
      <c r="SXG37" s="1649"/>
      <c r="SXH37" s="1649"/>
      <c r="SXI37" s="1649"/>
      <c r="SXJ37" s="1649"/>
      <c r="SXK37" s="1649"/>
      <c r="SXL37" s="1649"/>
      <c r="SXM37" s="1649"/>
      <c r="SXN37" s="1649"/>
      <c r="SXO37" s="1649"/>
      <c r="SXP37" s="1649"/>
      <c r="SXQ37" s="1649"/>
      <c r="SXR37" s="1649"/>
      <c r="SXS37" s="1649"/>
      <c r="SXT37" s="1649"/>
      <c r="SXU37" s="1649"/>
      <c r="SXV37" s="1649"/>
      <c r="SXW37" s="1649"/>
      <c r="SXX37" s="1649"/>
      <c r="SXY37" s="1649"/>
      <c r="SXZ37" s="1649"/>
      <c r="SYA37" s="1649"/>
      <c r="SYB37" s="1649"/>
      <c r="SYC37" s="1649"/>
      <c r="SYD37" s="1649"/>
      <c r="SYE37" s="1649"/>
      <c r="SYF37" s="1649"/>
      <c r="SYG37" s="1649"/>
      <c r="SYH37" s="1649"/>
      <c r="SYI37" s="1649"/>
      <c r="SYJ37" s="1649"/>
      <c r="SYK37" s="1649"/>
      <c r="SYL37" s="1649"/>
      <c r="SYM37" s="1649"/>
      <c r="SYN37" s="1649"/>
      <c r="SYO37" s="1649"/>
      <c r="SYP37" s="1649"/>
      <c r="SYQ37" s="1649"/>
      <c r="SYR37" s="1649"/>
      <c r="SYS37" s="1649"/>
      <c r="SYT37" s="1649"/>
      <c r="SYU37" s="1649"/>
      <c r="SYV37" s="1649"/>
      <c r="SYW37" s="1649"/>
      <c r="SYX37" s="1649"/>
      <c r="SYY37" s="1649"/>
      <c r="SYZ37" s="1649"/>
      <c r="SZA37" s="1649"/>
      <c r="SZB37" s="1649"/>
      <c r="SZC37" s="1649"/>
      <c r="SZD37" s="1649"/>
      <c r="SZE37" s="1649"/>
      <c r="SZF37" s="1649"/>
      <c r="SZG37" s="1649"/>
      <c r="SZH37" s="1649"/>
      <c r="SZI37" s="1649"/>
      <c r="SZJ37" s="1649"/>
      <c r="SZK37" s="1649"/>
      <c r="SZL37" s="1649"/>
      <c r="SZM37" s="1649"/>
      <c r="SZN37" s="1649"/>
      <c r="SZO37" s="1649"/>
      <c r="SZP37" s="1649"/>
      <c r="SZQ37" s="1649"/>
      <c r="SZR37" s="1649"/>
      <c r="SZS37" s="1649"/>
      <c r="SZT37" s="1649"/>
      <c r="SZU37" s="1649"/>
      <c r="SZV37" s="1649"/>
      <c r="SZW37" s="1649"/>
      <c r="SZX37" s="1649"/>
      <c r="SZY37" s="1649"/>
      <c r="SZZ37" s="1649"/>
      <c r="TAA37" s="1649"/>
      <c r="TAB37" s="1649"/>
      <c r="TAC37" s="1649"/>
      <c r="TAD37" s="1649"/>
      <c r="TAE37" s="1649"/>
      <c r="TAF37" s="1649"/>
      <c r="TAG37" s="1649"/>
      <c r="TAH37" s="1649"/>
      <c r="TAI37" s="1649"/>
      <c r="TAJ37" s="1649"/>
      <c r="TAK37" s="1649"/>
      <c r="TAL37" s="1649"/>
      <c r="TAM37" s="1649"/>
      <c r="TAN37" s="1649"/>
      <c r="TAO37" s="1649"/>
      <c r="TAP37" s="1649"/>
      <c r="TAQ37" s="1649"/>
      <c r="TAR37" s="1649"/>
      <c r="TAS37" s="1649"/>
      <c r="TAT37" s="1649"/>
      <c r="TAU37" s="1649"/>
      <c r="TAV37" s="1649"/>
      <c r="TAW37" s="1649"/>
      <c r="TAX37" s="1649"/>
      <c r="TAY37" s="1649"/>
      <c r="TAZ37" s="1649"/>
      <c r="TBA37" s="1649"/>
      <c r="TBB37" s="1649"/>
      <c r="TBC37" s="1649"/>
      <c r="TBD37" s="1649"/>
      <c r="TBE37" s="1649"/>
      <c r="TBF37" s="1649"/>
      <c r="TBG37" s="1649"/>
      <c r="TBH37" s="1649"/>
      <c r="TBI37" s="1649"/>
      <c r="TBJ37" s="1649"/>
      <c r="TBK37" s="1649"/>
      <c r="TBL37" s="1649"/>
      <c r="TBM37" s="1649"/>
      <c r="TBN37" s="1649"/>
      <c r="TBO37" s="1649"/>
      <c r="TBP37" s="1649"/>
      <c r="TBQ37" s="1649"/>
      <c r="TBR37" s="1649"/>
      <c r="TBS37" s="1649"/>
      <c r="TBT37" s="1649"/>
      <c r="TBU37" s="1649"/>
      <c r="TBV37" s="1649"/>
      <c r="TBW37" s="1649"/>
      <c r="TBX37" s="1649"/>
      <c r="TBY37" s="1649"/>
      <c r="TBZ37" s="1649"/>
      <c r="TCA37" s="1649"/>
      <c r="TCB37" s="1649"/>
      <c r="TCC37" s="1649"/>
      <c r="TCD37" s="1649"/>
      <c r="TCE37" s="1649"/>
      <c r="TCF37" s="1649"/>
      <c r="TCG37" s="1649"/>
      <c r="TCH37" s="1649"/>
      <c r="TCI37" s="1649"/>
      <c r="TCJ37" s="1649"/>
      <c r="TCK37" s="1649"/>
      <c r="TCL37" s="1649"/>
      <c r="TCM37" s="1649"/>
      <c r="TCN37" s="1649"/>
      <c r="TCO37" s="1649"/>
      <c r="TCP37" s="1649"/>
      <c r="TCQ37" s="1649"/>
      <c r="TCR37" s="1649"/>
      <c r="TCS37" s="1649"/>
      <c r="TCT37" s="1649"/>
      <c r="TCU37" s="1649"/>
      <c r="TCV37" s="1649"/>
      <c r="TCW37" s="1649"/>
      <c r="TCX37" s="1649"/>
      <c r="TCY37" s="1649"/>
      <c r="TCZ37" s="1649"/>
      <c r="TDA37" s="1649"/>
      <c r="TDB37" s="1649"/>
      <c r="TDC37" s="1649"/>
      <c r="TDD37" s="1649"/>
      <c r="TDE37" s="1649"/>
      <c r="TDF37" s="1649"/>
      <c r="TDG37" s="1649"/>
      <c r="TDH37" s="1649"/>
      <c r="TDI37" s="1649"/>
      <c r="TDJ37" s="1649"/>
      <c r="TDK37" s="1649"/>
      <c r="TDL37" s="1649"/>
      <c r="TDM37" s="1649"/>
      <c r="TDN37" s="1649"/>
      <c r="TDO37" s="1649"/>
      <c r="TDP37" s="1649"/>
      <c r="TDQ37" s="1649"/>
      <c r="TDR37" s="1649"/>
      <c r="TDS37" s="1649"/>
      <c r="TDT37" s="1649"/>
      <c r="TDU37" s="1649"/>
      <c r="TDV37" s="1649"/>
      <c r="TDW37" s="1649"/>
      <c r="TDX37" s="1649"/>
      <c r="TDY37" s="1649"/>
      <c r="TDZ37" s="1649"/>
      <c r="TEA37" s="1649"/>
      <c r="TEB37" s="1649"/>
      <c r="TEC37" s="1649"/>
      <c r="TED37" s="1649"/>
      <c r="TEE37" s="1649"/>
      <c r="TEF37" s="1649"/>
      <c r="TEG37" s="1649"/>
      <c r="TEH37" s="1649"/>
      <c r="TEI37" s="1649"/>
      <c r="TEJ37" s="1649"/>
      <c r="TEK37" s="1649"/>
      <c r="TEL37" s="1649"/>
      <c r="TEM37" s="1649"/>
      <c r="TEN37" s="1649"/>
      <c r="TEO37" s="1649"/>
      <c r="TEP37" s="1649"/>
      <c r="TEQ37" s="1649"/>
      <c r="TER37" s="1649"/>
      <c r="TES37" s="1649"/>
      <c r="TET37" s="1649"/>
      <c r="TEU37" s="1649"/>
      <c r="TEV37" s="1649"/>
      <c r="TEW37" s="1649"/>
      <c r="TEX37" s="1649"/>
      <c r="TEY37" s="1649"/>
      <c r="TEZ37" s="1649"/>
      <c r="TFA37" s="1649"/>
      <c r="TFB37" s="1649"/>
      <c r="TFC37" s="1649"/>
      <c r="TFD37" s="1649"/>
      <c r="TFE37" s="1649"/>
      <c r="TFF37" s="1649"/>
      <c r="TFG37" s="1649"/>
      <c r="TFH37" s="1649"/>
      <c r="TFI37" s="1649"/>
      <c r="TFJ37" s="1649"/>
      <c r="TFK37" s="1649"/>
      <c r="TFL37" s="1649"/>
      <c r="TFM37" s="1649"/>
      <c r="TFN37" s="1649"/>
      <c r="TFO37" s="1649"/>
      <c r="TFP37" s="1649"/>
      <c r="TFQ37" s="1649"/>
      <c r="TFR37" s="1649"/>
      <c r="TFS37" s="1649"/>
      <c r="TFT37" s="1649"/>
      <c r="TFU37" s="1649"/>
      <c r="TFV37" s="1649"/>
      <c r="TFW37" s="1649"/>
      <c r="TFX37" s="1649"/>
      <c r="TFY37" s="1649"/>
      <c r="TFZ37" s="1649"/>
      <c r="TGA37" s="1649"/>
      <c r="TGB37" s="1649"/>
      <c r="TGC37" s="1649"/>
      <c r="TGD37" s="1649"/>
      <c r="TGE37" s="1649"/>
      <c r="TGF37" s="1649"/>
      <c r="TGG37" s="1649"/>
      <c r="TGH37" s="1649"/>
      <c r="TGI37" s="1649"/>
      <c r="TGJ37" s="1649"/>
      <c r="TGK37" s="1649"/>
      <c r="TGL37" s="1649"/>
      <c r="TGM37" s="1649"/>
      <c r="TGN37" s="1649"/>
      <c r="TGO37" s="1649"/>
      <c r="TGP37" s="1649"/>
      <c r="TGQ37" s="1649"/>
      <c r="TGR37" s="1649"/>
      <c r="TGS37" s="1649"/>
      <c r="TGT37" s="1649"/>
      <c r="TGU37" s="1649"/>
      <c r="TGV37" s="1649"/>
      <c r="TGW37" s="1649"/>
      <c r="TGX37" s="1649"/>
      <c r="TGY37" s="1649"/>
      <c r="TGZ37" s="1649"/>
      <c r="THA37" s="1649"/>
      <c r="THB37" s="1649"/>
      <c r="THC37" s="1649"/>
      <c r="THD37" s="1649"/>
      <c r="THE37" s="1649"/>
      <c r="THF37" s="1649"/>
      <c r="THG37" s="1649"/>
      <c r="THH37" s="1649"/>
      <c r="THI37" s="1649"/>
      <c r="THJ37" s="1649"/>
      <c r="THK37" s="1649"/>
      <c r="THL37" s="1649"/>
      <c r="THM37" s="1649"/>
      <c r="THN37" s="1649"/>
      <c r="THO37" s="1649"/>
      <c r="THP37" s="1649"/>
      <c r="THQ37" s="1649"/>
      <c r="THR37" s="1649"/>
      <c r="THS37" s="1649"/>
      <c r="THT37" s="1649"/>
      <c r="THU37" s="1649"/>
      <c r="THV37" s="1649"/>
      <c r="THW37" s="1649"/>
      <c r="THX37" s="1649"/>
      <c r="THY37" s="1649"/>
      <c r="THZ37" s="1649"/>
      <c r="TIA37" s="1649"/>
      <c r="TIB37" s="1649"/>
      <c r="TIC37" s="1649"/>
      <c r="TID37" s="1649"/>
      <c r="TIE37" s="1649"/>
      <c r="TIF37" s="1649"/>
      <c r="TIG37" s="1649"/>
      <c r="TIH37" s="1649"/>
      <c r="TII37" s="1649"/>
      <c r="TIJ37" s="1649"/>
      <c r="TIK37" s="1649"/>
      <c r="TIL37" s="1649"/>
      <c r="TIM37" s="1649"/>
      <c r="TIN37" s="1649"/>
      <c r="TIO37" s="1649"/>
      <c r="TIP37" s="1649"/>
      <c r="TIQ37" s="1649"/>
      <c r="TIR37" s="1649"/>
      <c r="TIS37" s="1649"/>
      <c r="TIT37" s="1649"/>
      <c r="TIU37" s="1649"/>
      <c r="TIV37" s="1649"/>
      <c r="TIW37" s="1649"/>
      <c r="TIX37" s="1649"/>
      <c r="TIY37" s="1649"/>
      <c r="TIZ37" s="1649"/>
      <c r="TJA37" s="1649"/>
      <c r="TJB37" s="1649"/>
      <c r="TJC37" s="1649"/>
      <c r="TJD37" s="1649"/>
      <c r="TJE37" s="1649"/>
      <c r="TJF37" s="1649"/>
      <c r="TJG37" s="1649"/>
      <c r="TJH37" s="1649"/>
      <c r="TJI37" s="1649"/>
      <c r="TJJ37" s="1649"/>
      <c r="TJK37" s="1649"/>
      <c r="TJL37" s="1649"/>
      <c r="TJM37" s="1649"/>
      <c r="TJN37" s="1649"/>
      <c r="TJO37" s="1649"/>
      <c r="TJP37" s="1649"/>
      <c r="TJQ37" s="1649"/>
      <c r="TJR37" s="1649"/>
      <c r="TJS37" s="1649"/>
      <c r="TJT37" s="1649"/>
      <c r="TJU37" s="1649"/>
      <c r="TJV37" s="1649"/>
      <c r="TJW37" s="1649"/>
      <c r="TJX37" s="1649"/>
      <c r="TJY37" s="1649"/>
      <c r="TJZ37" s="1649"/>
      <c r="TKA37" s="1649"/>
      <c r="TKB37" s="1649"/>
      <c r="TKC37" s="1649"/>
      <c r="TKD37" s="1649"/>
      <c r="TKE37" s="1649"/>
      <c r="TKF37" s="1649"/>
      <c r="TKG37" s="1649"/>
      <c r="TKH37" s="1649"/>
      <c r="TKI37" s="1649"/>
      <c r="TKJ37" s="1649"/>
      <c r="TKK37" s="1649"/>
      <c r="TKL37" s="1649"/>
      <c r="TKM37" s="1649"/>
      <c r="TKN37" s="1649"/>
      <c r="TKO37" s="1649"/>
      <c r="TKP37" s="1649"/>
      <c r="TKQ37" s="1649"/>
      <c r="TKR37" s="1649"/>
      <c r="TKS37" s="1649"/>
      <c r="TKT37" s="1649"/>
      <c r="TKU37" s="1649"/>
      <c r="TKV37" s="1649"/>
      <c r="TKW37" s="1649"/>
      <c r="TKX37" s="1649"/>
      <c r="TKY37" s="1649"/>
      <c r="TKZ37" s="1649"/>
      <c r="TLA37" s="1649"/>
      <c r="TLB37" s="1649"/>
      <c r="TLC37" s="1649"/>
      <c r="TLD37" s="1649"/>
      <c r="TLE37" s="1649"/>
      <c r="TLF37" s="1649"/>
      <c r="TLG37" s="1649"/>
      <c r="TLH37" s="1649"/>
      <c r="TLI37" s="1649"/>
      <c r="TLJ37" s="1649"/>
      <c r="TLK37" s="1649"/>
      <c r="TLL37" s="1649"/>
      <c r="TLM37" s="1649"/>
      <c r="TLN37" s="1649"/>
      <c r="TLO37" s="1649"/>
      <c r="TLP37" s="1649"/>
      <c r="TLQ37" s="1649"/>
      <c r="TLR37" s="1649"/>
      <c r="TLS37" s="1649"/>
      <c r="TLT37" s="1649"/>
      <c r="TLU37" s="1649"/>
      <c r="TLV37" s="1649"/>
      <c r="TLW37" s="1649"/>
      <c r="TLX37" s="1649"/>
      <c r="TLY37" s="1649"/>
      <c r="TLZ37" s="1649"/>
      <c r="TMA37" s="1649"/>
      <c r="TMB37" s="1649"/>
      <c r="TMC37" s="1649"/>
      <c r="TMD37" s="1649"/>
      <c r="TME37" s="1649"/>
      <c r="TMF37" s="1649"/>
      <c r="TMG37" s="1649"/>
      <c r="TMH37" s="1649"/>
      <c r="TMI37" s="1649"/>
      <c r="TMJ37" s="1649"/>
      <c r="TMK37" s="1649"/>
      <c r="TML37" s="1649"/>
      <c r="TMM37" s="1649"/>
      <c r="TMN37" s="1649"/>
      <c r="TMO37" s="1649"/>
      <c r="TMP37" s="1649"/>
      <c r="TMQ37" s="1649"/>
      <c r="TMR37" s="1649"/>
      <c r="TMS37" s="1649"/>
      <c r="TMT37" s="1649"/>
      <c r="TMU37" s="1649"/>
      <c r="TMV37" s="1649"/>
      <c r="TMW37" s="1649"/>
      <c r="TMX37" s="1649"/>
      <c r="TMY37" s="1649"/>
      <c r="TMZ37" s="1649"/>
      <c r="TNA37" s="1649"/>
      <c r="TNB37" s="1649"/>
      <c r="TNC37" s="1649"/>
      <c r="TND37" s="1649"/>
      <c r="TNE37" s="1649"/>
      <c r="TNF37" s="1649"/>
      <c r="TNG37" s="1649"/>
      <c r="TNH37" s="1649"/>
      <c r="TNI37" s="1649"/>
      <c r="TNJ37" s="1649"/>
      <c r="TNK37" s="1649"/>
      <c r="TNL37" s="1649"/>
      <c r="TNM37" s="1649"/>
      <c r="TNN37" s="1649"/>
      <c r="TNO37" s="1649"/>
      <c r="TNP37" s="1649"/>
      <c r="TNQ37" s="1649"/>
      <c r="TNR37" s="1649"/>
      <c r="TNS37" s="1649"/>
      <c r="TNT37" s="1649"/>
      <c r="TNU37" s="1649"/>
      <c r="TNV37" s="1649"/>
      <c r="TNW37" s="1649"/>
      <c r="TNX37" s="1649"/>
      <c r="TNY37" s="1649"/>
      <c r="TNZ37" s="1649"/>
      <c r="TOA37" s="1649"/>
      <c r="TOB37" s="1649"/>
      <c r="TOC37" s="1649"/>
      <c r="TOD37" s="1649"/>
      <c r="TOE37" s="1649"/>
      <c r="TOF37" s="1649"/>
      <c r="TOG37" s="1649"/>
      <c r="TOH37" s="1649"/>
      <c r="TOI37" s="1649"/>
      <c r="TOJ37" s="1649"/>
      <c r="TOK37" s="1649"/>
      <c r="TOL37" s="1649"/>
      <c r="TOM37" s="1649"/>
      <c r="TON37" s="1649"/>
      <c r="TOO37" s="1649"/>
      <c r="TOP37" s="1649"/>
      <c r="TOQ37" s="1649"/>
      <c r="TOR37" s="1649"/>
      <c r="TOS37" s="1649"/>
      <c r="TOT37" s="1649"/>
      <c r="TOU37" s="1649"/>
      <c r="TOV37" s="1649"/>
      <c r="TOW37" s="1649"/>
      <c r="TOX37" s="1649"/>
      <c r="TOY37" s="1649"/>
      <c r="TOZ37" s="1649"/>
      <c r="TPA37" s="1649"/>
      <c r="TPB37" s="1649"/>
      <c r="TPC37" s="1649"/>
      <c r="TPD37" s="1649"/>
      <c r="TPE37" s="1649"/>
      <c r="TPF37" s="1649"/>
      <c r="TPG37" s="1649"/>
      <c r="TPH37" s="1649"/>
      <c r="TPI37" s="1649"/>
      <c r="TPJ37" s="1649"/>
      <c r="TPK37" s="1649"/>
      <c r="TPL37" s="1649"/>
      <c r="TPM37" s="1649"/>
      <c r="TPN37" s="1649"/>
      <c r="TPO37" s="1649"/>
      <c r="TPP37" s="1649"/>
      <c r="TPQ37" s="1649"/>
      <c r="TPR37" s="1649"/>
      <c r="TPS37" s="1649"/>
      <c r="TPT37" s="1649"/>
      <c r="TPU37" s="1649"/>
      <c r="TPV37" s="1649"/>
      <c r="TPW37" s="1649"/>
      <c r="TPX37" s="1649"/>
      <c r="TPY37" s="1649"/>
      <c r="TPZ37" s="1649"/>
      <c r="TQA37" s="1649"/>
      <c r="TQB37" s="1649"/>
      <c r="TQC37" s="1649"/>
      <c r="TQD37" s="1649"/>
      <c r="TQE37" s="1649"/>
      <c r="TQF37" s="1649"/>
      <c r="TQG37" s="1649"/>
      <c r="TQH37" s="1649"/>
      <c r="TQI37" s="1649"/>
      <c r="TQJ37" s="1649"/>
      <c r="TQK37" s="1649"/>
      <c r="TQL37" s="1649"/>
      <c r="TQM37" s="1649"/>
      <c r="TQN37" s="1649"/>
      <c r="TQO37" s="1649"/>
      <c r="TQP37" s="1649"/>
      <c r="TQQ37" s="1649"/>
      <c r="TQR37" s="1649"/>
      <c r="TQS37" s="1649"/>
      <c r="TQT37" s="1649"/>
      <c r="TQU37" s="1649"/>
      <c r="TQV37" s="1649"/>
      <c r="TQW37" s="1649"/>
      <c r="TQX37" s="1649"/>
      <c r="TQY37" s="1649"/>
      <c r="TQZ37" s="1649"/>
      <c r="TRA37" s="1649"/>
      <c r="TRB37" s="1649"/>
      <c r="TRC37" s="1649"/>
      <c r="TRD37" s="1649"/>
      <c r="TRE37" s="1649"/>
      <c r="TRF37" s="1649"/>
      <c r="TRG37" s="1649"/>
      <c r="TRH37" s="1649"/>
      <c r="TRI37" s="1649"/>
      <c r="TRJ37" s="1649"/>
      <c r="TRK37" s="1649"/>
      <c r="TRL37" s="1649"/>
      <c r="TRM37" s="1649"/>
      <c r="TRN37" s="1649"/>
      <c r="TRO37" s="1649"/>
      <c r="TRP37" s="1649"/>
      <c r="TRQ37" s="1649"/>
      <c r="TRR37" s="1649"/>
      <c r="TRS37" s="1649"/>
      <c r="TRT37" s="1649"/>
      <c r="TRU37" s="1649"/>
      <c r="TRV37" s="1649"/>
      <c r="TRW37" s="1649"/>
      <c r="TRX37" s="1649"/>
      <c r="TRY37" s="1649"/>
      <c r="TRZ37" s="1649"/>
      <c r="TSA37" s="1649"/>
      <c r="TSB37" s="1649"/>
      <c r="TSC37" s="1649"/>
      <c r="TSD37" s="1649"/>
      <c r="TSE37" s="1649"/>
      <c r="TSF37" s="1649"/>
      <c r="TSG37" s="1649"/>
      <c r="TSH37" s="1649"/>
      <c r="TSI37" s="1649"/>
      <c r="TSJ37" s="1649"/>
      <c r="TSK37" s="1649"/>
      <c r="TSL37" s="1649"/>
      <c r="TSM37" s="1649"/>
      <c r="TSN37" s="1649"/>
      <c r="TSO37" s="1649"/>
      <c r="TSP37" s="1649"/>
      <c r="TSQ37" s="1649"/>
      <c r="TSR37" s="1649"/>
      <c r="TSS37" s="1649"/>
      <c r="TST37" s="1649"/>
      <c r="TSU37" s="1649"/>
      <c r="TSV37" s="1649"/>
      <c r="TSW37" s="1649"/>
      <c r="TSX37" s="1649"/>
      <c r="TSY37" s="1649"/>
      <c r="TSZ37" s="1649"/>
      <c r="TTA37" s="1649"/>
      <c r="TTB37" s="1649"/>
      <c r="TTC37" s="1649"/>
      <c r="TTD37" s="1649"/>
      <c r="TTE37" s="1649"/>
      <c r="TTF37" s="1649"/>
      <c r="TTG37" s="1649"/>
      <c r="TTH37" s="1649"/>
      <c r="TTI37" s="1649"/>
      <c r="TTJ37" s="1649"/>
      <c r="TTK37" s="1649"/>
      <c r="TTL37" s="1649"/>
      <c r="TTM37" s="1649"/>
      <c r="TTN37" s="1649"/>
      <c r="TTO37" s="1649"/>
      <c r="TTP37" s="1649"/>
      <c r="TTQ37" s="1649"/>
      <c r="TTR37" s="1649"/>
      <c r="TTS37" s="1649"/>
      <c r="TTT37" s="1649"/>
      <c r="TTU37" s="1649"/>
      <c r="TTV37" s="1649"/>
      <c r="TTW37" s="1649"/>
      <c r="TTX37" s="1649"/>
      <c r="TTY37" s="1649"/>
      <c r="TTZ37" s="1649"/>
      <c r="TUA37" s="1649"/>
      <c r="TUB37" s="1649"/>
      <c r="TUC37" s="1649"/>
      <c r="TUD37" s="1649"/>
      <c r="TUE37" s="1649"/>
      <c r="TUF37" s="1649"/>
      <c r="TUG37" s="1649"/>
      <c r="TUH37" s="1649"/>
      <c r="TUI37" s="1649"/>
      <c r="TUJ37" s="1649"/>
      <c r="TUK37" s="1649"/>
      <c r="TUL37" s="1649"/>
      <c r="TUM37" s="1649"/>
      <c r="TUN37" s="1649"/>
      <c r="TUO37" s="1649"/>
      <c r="TUP37" s="1649"/>
      <c r="TUQ37" s="1649"/>
      <c r="TUR37" s="1649"/>
      <c r="TUS37" s="1649"/>
      <c r="TUT37" s="1649"/>
      <c r="TUU37" s="1649"/>
      <c r="TUV37" s="1649"/>
      <c r="TUW37" s="1649"/>
      <c r="TUX37" s="1649"/>
      <c r="TUY37" s="1649"/>
      <c r="TUZ37" s="1649"/>
      <c r="TVA37" s="1649"/>
      <c r="TVB37" s="1649"/>
      <c r="TVC37" s="1649"/>
      <c r="TVD37" s="1649"/>
      <c r="TVE37" s="1649"/>
      <c r="TVF37" s="1649"/>
      <c r="TVG37" s="1649"/>
      <c r="TVH37" s="1649"/>
      <c r="TVI37" s="1649"/>
      <c r="TVJ37" s="1649"/>
      <c r="TVK37" s="1649"/>
      <c r="TVL37" s="1649"/>
      <c r="TVM37" s="1649"/>
      <c r="TVN37" s="1649"/>
      <c r="TVO37" s="1649"/>
      <c r="TVP37" s="1649"/>
      <c r="TVQ37" s="1649"/>
      <c r="TVR37" s="1649"/>
      <c r="TVS37" s="1649"/>
      <c r="TVT37" s="1649"/>
      <c r="TVU37" s="1649"/>
      <c r="TVV37" s="1649"/>
      <c r="TVW37" s="1649"/>
      <c r="TVX37" s="1649"/>
      <c r="TVY37" s="1649"/>
      <c r="TVZ37" s="1649"/>
      <c r="TWA37" s="1649"/>
      <c r="TWB37" s="1649"/>
      <c r="TWC37" s="1649"/>
      <c r="TWD37" s="1649"/>
      <c r="TWE37" s="1649"/>
      <c r="TWF37" s="1649"/>
      <c r="TWG37" s="1649"/>
      <c r="TWH37" s="1649"/>
      <c r="TWI37" s="1649"/>
      <c r="TWJ37" s="1649"/>
      <c r="TWK37" s="1649"/>
      <c r="TWL37" s="1649"/>
      <c r="TWM37" s="1649"/>
      <c r="TWN37" s="1649"/>
      <c r="TWO37" s="1649"/>
      <c r="TWP37" s="1649"/>
      <c r="TWQ37" s="1649"/>
      <c r="TWR37" s="1649"/>
      <c r="TWS37" s="1649"/>
      <c r="TWT37" s="1649"/>
      <c r="TWU37" s="1649"/>
      <c r="TWV37" s="1649"/>
      <c r="TWW37" s="1649"/>
      <c r="TWX37" s="1649"/>
      <c r="TWY37" s="1649"/>
      <c r="TWZ37" s="1649"/>
      <c r="TXA37" s="1649"/>
      <c r="TXB37" s="1649"/>
      <c r="TXC37" s="1649"/>
      <c r="TXD37" s="1649"/>
      <c r="TXE37" s="1649"/>
      <c r="TXF37" s="1649"/>
      <c r="TXG37" s="1649"/>
      <c r="TXH37" s="1649"/>
      <c r="TXI37" s="1649"/>
      <c r="TXJ37" s="1649"/>
      <c r="TXK37" s="1649"/>
      <c r="TXL37" s="1649"/>
      <c r="TXM37" s="1649"/>
      <c r="TXN37" s="1649"/>
      <c r="TXO37" s="1649"/>
      <c r="TXP37" s="1649"/>
      <c r="TXQ37" s="1649"/>
      <c r="TXR37" s="1649"/>
      <c r="TXS37" s="1649"/>
      <c r="TXT37" s="1649"/>
      <c r="TXU37" s="1649"/>
      <c r="TXV37" s="1649"/>
      <c r="TXW37" s="1649"/>
      <c r="TXX37" s="1649"/>
      <c r="TXY37" s="1649"/>
      <c r="TXZ37" s="1649"/>
      <c r="TYA37" s="1649"/>
      <c r="TYB37" s="1649"/>
      <c r="TYC37" s="1649"/>
      <c r="TYD37" s="1649"/>
      <c r="TYE37" s="1649"/>
      <c r="TYF37" s="1649"/>
      <c r="TYG37" s="1649"/>
      <c r="TYH37" s="1649"/>
      <c r="TYI37" s="1649"/>
      <c r="TYJ37" s="1649"/>
      <c r="TYK37" s="1649"/>
      <c r="TYL37" s="1649"/>
      <c r="TYM37" s="1649"/>
      <c r="TYN37" s="1649"/>
      <c r="TYO37" s="1649"/>
      <c r="TYP37" s="1649"/>
      <c r="TYQ37" s="1649"/>
      <c r="TYR37" s="1649"/>
      <c r="TYS37" s="1649"/>
      <c r="TYT37" s="1649"/>
      <c r="TYU37" s="1649"/>
      <c r="TYV37" s="1649"/>
      <c r="TYW37" s="1649"/>
      <c r="TYX37" s="1649"/>
      <c r="TYY37" s="1649"/>
      <c r="TYZ37" s="1649"/>
      <c r="TZA37" s="1649"/>
      <c r="TZB37" s="1649"/>
      <c r="TZC37" s="1649"/>
      <c r="TZD37" s="1649"/>
      <c r="TZE37" s="1649"/>
      <c r="TZF37" s="1649"/>
      <c r="TZG37" s="1649"/>
      <c r="TZH37" s="1649"/>
      <c r="TZI37" s="1649"/>
      <c r="TZJ37" s="1649"/>
      <c r="TZK37" s="1649"/>
      <c r="TZL37" s="1649"/>
      <c r="TZM37" s="1649"/>
      <c r="TZN37" s="1649"/>
      <c r="TZO37" s="1649"/>
      <c r="TZP37" s="1649"/>
      <c r="TZQ37" s="1649"/>
      <c r="TZR37" s="1649"/>
      <c r="TZS37" s="1649"/>
      <c r="TZT37" s="1649"/>
      <c r="TZU37" s="1649"/>
      <c r="TZV37" s="1649"/>
      <c r="TZW37" s="1649"/>
      <c r="TZX37" s="1649"/>
      <c r="TZY37" s="1649"/>
      <c r="TZZ37" s="1649"/>
      <c r="UAA37" s="1649"/>
      <c r="UAB37" s="1649"/>
      <c r="UAC37" s="1649"/>
      <c r="UAD37" s="1649"/>
      <c r="UAE37" s="1649"/>
      <c r="UAF37" s="1649"/>
      <c r="UAG37" s="1649"/>
      <c r="UAH37" s="1649"/>
      <c r="UAI37" s="1649"/>
      <c r="UAJ37" s="1649"/>
      <c r="UAK37" s="1649"/>
      <c r="UAL37" s="1649"/>
      <c r="UAM37" s="1649"/>
      <c r="UAN37" s="1649"/>
      <c r="UAO37" s="1649"/>
      <c r="UAP37" s="1649"/>
      <c r="UAQ37" s="1649"/>
      <c r="UAR37" s="1649"/>
      <c r="UAS37" s="1649"/>
      <c r="UAT37" s="1649"/>
      <c r="UAU37" s="1649"/>
      <c r="UAV37" s="1649"/>
      <c r="UAW37" s="1649"/>
      <c r="UAX37" s="1649"/>
      <c r="UAY37" s="1649"/>
      <c r="UAZ37" s="1649"/>
      <c r="UBA37" s="1649"/>
      <c r="UBB37" s="1649"/>
      <c r="UBC37" s="1649"/>
      <c r="UBD37" s="1649"/>
      <c r="UBE37" s="1649"/>
      <c r="UBF37" s="1649"/>
      <c r="UBG37" s="1649"/>
      <c r="UBH37" s="1649"/>
      <c r="UBI37" s="1649"/>
      <c r="UBJ37" s="1649"/>
      <c r="UBK37" s="1649"/>
      <c r="UBL37" s="1649"/>
      <c r="UBM37" s="1649"/>
      <c r="UBN37" s="1649"/>
      <c r="UBO37" s="1649"/>
      <c r="UBP37" s="1649"/>
      <c r="UBQ37" s="1649"/>
      <c r="UBR37" s="1649"/>
      <c r="UBS37" s="1649"/>
      <c r="UBT37" s="1649"/>
      <c r="UBU37" s="1649"/>
      <c r="UBV37" s="1649"/>
      <c r="UBW37" s="1649"/>
      <c r="UBX37" s="1649"/>
      <c r="UBY37" s="1649"/>
      <c r="UBZ37" s="1649"/>
      <c r="UCA37" s="1649"/>
      <c r="UCB37" s="1649"/>
      <c r="UCC37" s="1649"/>
      <c r="UCD37" s="1649"/>
      <c r="UCE37" s="1649"/>
      <c r="UCF37" s="1649"/>
      <c r="UCG37" s="1649"/>
      <c r="UCH37" s="1649"/>
      <c r="UCI37" s="1649"/>
      <c r="UCJ37" s="1649"/>
      <c r="UCK37" s="1649"/>
      <c r="UCL37" s="1649"/>
      <c r="UCM37" s="1649"/>
      <c r="UCN37" s="1649"/>
      <c r="UCO37" s="1649"/>
      <c r="UCP37" s="1649"/>
      <c r="UCQ37" s="1649"/>
      <c r="UCR37" s="1649"/>
      <c r="UCS37" s="1649"/>
      <c r="UCT37" s="1649"/>
      <c r="UCU37" s="1649"/>
      <c r="UCV37" s="1649"/>
      <c r="UCW37" s="1649"/>
      <c r="UCX37" s="1649"/>
      <c r="UCY37" s="1649"/>
      <c r="UCZ37" s="1649"/>
      <c r="UDA37" s="1649"/>
      <c r="UDB37" s="1649"/>
      <c r="UDC37" s="1649"/>
      <c r="UDD37" s="1649"/>
      <c r="UDE37" s="1649"/>
      <c r="UDF37" s="1649"/>
      <c r="UDG37" s="1649"/>
      <c r="UDH37" s="1649"/>
      <c r="UDI37" s="1649"/>
      <c r="UDJ37" s="1649"/>
      <c r="UDK37" s="1649"/>
      <c r="UDL37" s="1649"/>
      <c r="UDM37" s="1649"/>
      <c r="UDN37" s="1649"/>
      <c r="UDO37" s="1649"/>
      <c r="UDP37" s="1649"/>
      <c r="UDQ37" s="1649"/>
      <c r="UDR37" s="1649"/>
      <c r="UDS37" s="1649"/>
      <c r="UDT37" s="1649"/>
      <c r="UDU37" s="1649"/>
      <c r="UDV37" s="1649"/>
      <c r="UDW37" s="1649"/>
      <c r="UDX37" s="1649"/>
      <c r="UDY37" s="1649"/>
      <c r="UDZ37" s="1649"/>
      <c r="UEA37" s="1649"/>
      <c r="UEB37" s="1649"/>
      <c r="UEC37" s="1649"/>
      <c r="UED37" s="1649"/>
      <c r="UEE37" s="1649"/>
      <c r="UEF37" s="1649"/>
      <c r="UEG37" s="1649"/>
      <c r="UEH37" s="1649"/>
      <c r="UEI37" s="1649"/>
      <c r="UEJ37" s="1649"/>
      <c r="UEK37" s="1649"/>
      <c r="UEL37" s="1649"/>
      <c r="UEM37" s="1649"/>
      <c r="UEN37" s="1649"/>
      <c r="UEO37" s="1649"/>
      <c r="UEP37" s="1649"/>
      <c r="UEQ37" s="1649"/>
      <c r="UER37" s="1649"/>
      <c r="UES37" s="1649"/>
      <c r="UET37" s="1649"/>
      <c r="UEU37" s="1649"/>
      <c r="UEV37" s="1649"/>
      <c r="UEW37" s="1649"/>
      <c r="UEX37" s="1649"/>
      <c r="UEY37" s="1649"/>
      <c r="UEZ37" s="1649"/>
      <c r="UFA37" s="1649"/>
      <c r="UFB37" s="1649"/>
      <c r="UFC37" s="1649"/>
      <c r="UFD37" s="1649"/>
      <c r="UFE37" s="1649"/>
      <c r="UFF37" s="1649"/>
      <c r="UFG37" s="1649"/>
      <c r="UFH37" s="1649"/>
      <c r="UFI37" s="1649"/>
      <c r="UFJ37" s="1649"/>
      <c r="UFK37" s="1649"/>
      <c r="UFL37" s="1649"/>
      <c r="UFM37" s="1649"/>
      <c r="UFN37" s="1649"/>
      <c r="UFO37" s="1649"/>
      <c r="UFP37" s="1649"/>
      <c r="UFQ37" s="1649"/>
      <c r="UFR37" s="1649"/>
      <c r="UFS37" s="1649"/>
      <c r="UFT37" s="1649"/>
      <c r="UFU37" s="1649"/>
      <c r="UFV37" s="1649"/>
      <c r="UFW37" s="1649"/>
      <c r="UFX37" s="1649"/>
      <c r="UFY37" s="1649"/>
      <c r="UFZ37" s="1649"/>
      <c r="UGA37" s="1649"/>
      <c r="UGB37" s="1649"/>
      <c r="UGC37" s="1649"/>
      <c r="UGD37" s="1649"/>
      <c r="UGE37" s="1649"/>
      <c r="UGF37" s="1649"/>
      <c r="UGG37" s="1649"/>
      <c r="UGH37" s="1649"/>
      <c r="UGI37" s="1649"/>
      <c r="UGJ37" s="1649"/>
      <c r="UGK37" s="1649"/>
      <c r="UGL37" s="1649"/>
      <c r="UGM37" s="1649"/>
      <c r="UGN37" s="1649"/>
      <c r="UGO37" s="1649"/>
      <c r="UGP37" s="1649"/>
      <c r="UGQ37" s="1649"/>
      <c r="UGR37" s="1649"/>
      <c r="UGS37" s="1649"/>
      <c r="UGT37" s="1649"/>
      <c r="UGU37" s="1649"/>
      <c r="UGV37" s="1649"/>
      <c r="UGW37" s="1649"/>
      <c r="UGX37" s="1649"/>
      <c r="UGY37" s="1649"/>
      <c r="UGZ37" s="1649"/>
      <c r="UHA37" s="1649"/>
      <c r="UHB37" s="1649"/>
      <c r="UHC37" s="1649"/>
      <c r="UHD37" s="1649"/>
      <c r="UHE37" s="1649"/>
      <c r="UHF37" s="1649"/>
      <c r="UHG37" s="1649"/>
      <c r="UHH37" s="1649"/>
      <c r="UHI37" s="1649"/>
      <c r="UHJ37" s="1649"/>
      <c r="UHK37" s="1649"/>
      <c r="UHL37" s="1649"/>
      <c r="UHM37" s="1649"/>
      <c r="UHN37" s="1649"/>
      <c r="UHO37" s="1649"/>
      <c r="UHP37" s="1649"/>
      <c r="UHQ37" s="1649"/>
      <c r="UHR37" s="1649"/>
      <c r="UHS37" s="1649"/>
      <c r="UHT37" s="1649"/>
      <c r="UHU37" s="1649"/>
      <c r="UHV37" s="1649"/>
      <c r="UHW37" s="1649"/>
      <c r="UHX37" s="1649"/>
      <c r="UHY37" s="1649"/>
      <c r="UHZ37" s="1649"/>
      <c r="UIA37" s="1649"/>
      <c r="UIB37" s="1649"/>
      <c r="UIC37" s="1649"/>
      <c r="UID37" s="1649"/>
      <c r="UIE37" s="1649"/>
      <c r="UIF37" s="1649"/>
      <c r="UIG37" s="1649"/>
      <c r="UIH37" s="1649"/>
      <c r="UII37" s="1649"/>
      <c r="UIJ37" s="1649"/>
      <c r="UIK37" s="1649"/>
      <c r="UIL37" s="1649"/>
      <c r="UIM37" s="1649"/>
      <c r="UIN37" s="1649"/>
      <c r="UIO37" s="1649"/>
      <c r="UIP37" s="1649"/>
      <c r="UIQ37" s="1649"/>
      <c r="UIR37" s="1649"/>
      <c r="UIS37" s="1649"/>
      <c r="UIT37" s="1649"/>
      <c r="UIU37" s="1649"/>
      <c r="UIV37" s="1649"/>
      <c r="UIW37" s="1649"/>
      <c r="UIX37" s="1649"/>
      <c r="UIY37" s="1649"/>
      <c r="UIZ37" s="1649"/>
      <c r="UJA37" s="1649"/>
      <c r="UJB37" s="1649"/>
      <c r="UJC37" s="1649"/>
      <c r="UJD37" s="1649"/>
      <c r="UJE37" s="1649"/>
      <c r="UJF37" s="1649"/>
      <c r="UJG37" s="1649"/>
      <c r="UJH37" s="1649"/>
      <c r="UJI37" s="1649"/>
      <c r="UJJ37" s="1649"/>
      <c r="UJK37" s="1649"/>
      <c r="UJL37" s="1649"/>
      <c r="UJM37" s="1649"/>
      <c r="UJN37" s="1649"/>
      <c r="UJO37" s="1649"/>
      <c r="UJP37" s="1649"/>
      <c r="UJQ37" s="1649"/>
      <c r="UJR37" s="1649"/>
      <c r="UJS37" s="1649"/>
      <c r="UJT37" s="1649"/>
      <c r="UJU37" s="1649"/>
      <c r="UJV37" s="1649"/>
      <c r="UJW37" s="1649"/>
      <c r="UJX37" s="1649"/>
      <c r="UJY37" s="1649"/>
      <c r="UJZ37" s="1649"/>
      <c r="UKA37" s="1649"/>
      <c r="UKB37" s="1649"/>
      <c r="UKC37" s="1649"/>
      <c r="UKD37" s="1649"/>
      <c r="UKE37" s="1649"/>
      <c r="UKF37" s="1649"/>
      <c r="UKG37" s="1649"/>
      <c r="UKH37" s="1649"/>
      <c r="UKI37" s="1649"/>
      <c r="UKJ37" s="1649"/>
      <c r="UKK37" s="1649"/>
      <c r="UKL37" s="1649"/>
      <c r="UKM37" s="1649"/>
      <c r="UKN37" s="1649"/>
      <c r="UKO37" s="1649"/>
      <c r="UKP37" s="1649"/>
      <c r="UKQ37" s="1649"/>
      <c r="UKR37" s="1649"/>
      <c r="UKS37" s="1649"/>
      <c r="UKT37" s="1649"/>
      <c r="UKU37" s="1649"/>
      <c r="UKV37" s="1649"/>
      <c r="UKW37" s="1649"/>
      <c r="UKX37" s="1649"/>
      <c r="UKY37" s="1649"/>
      <c r="UKZ37" s="1649"/>
      <c r="ULA37" s="1649"/>
      <c r="ULB37" s="1649"/>
      <c r="ULC37" s="1649"/>
      <c r="ULD37" s="1649"/>
      <c r="ULE37" s="1649"/>
      <c r="ULF37" s="1649"/>
      <c r="ULG37" s="1649"/>
      <c r="ULH37" s="1649"/>
      <c r="ULI37" s="1649"/>
      <c r="ULJ37" s="1649"/>
      <c r="ULK37" s="1649"/>
      <c r="ULL37" s="1649"/>
      <c r="ULM37" s="1649"/>
      <c r="ULN37" s="1649"/>
      <c r="ULO37" s="1649"/>
      <c r="ULP37" s="1649"/>
      <c r="ULQ37" s="1649"/>
      <c r="ULR37" s="1649"/>
      <c r="ULS37" s="1649"/>
      <c r="ULT37" s="1649"/>
      <c r="ULU37" s="1649"/>
      <c r="ULV37" s="1649"/>
      <c r="ULW37" s="1649"/>
      <c r="ULX37" s="1649"/>
      <c r="ULY37" s="1649"/>
      <c r="ULZ37" s="1649"/>
      <c r="UMA37" s="1649"/>
      <c r="UMB37" s="1649"/>
      <c r="UMC37" s="1649"/>
      <c r="UMD37" s="1649"/>
      <c r="UME37" s="1649"/>
      <c r="UMF37" s="1649"/>
      <c r="UMG37" s="1649"/>
      <c r="UMH37" s="1649"/>
      <c r="UMI37" s="1649"/>
      <c r="UMJ37" s="1649"/>
      <c r="UMK37" s="1649"/>
      <c r="UML37" s="1649"/>
      <c r="UMM37" s="1649"/>
      <c r="UMN37" s="1649"/>
      <c r="UMO37" s="1649"/>
      <c r="UMP37" s="1649"/>
      <c r="UMQ37" s="1649"/>
      <c r="UMR37" s="1649"/>
      <c r="UMS37" s="1649"/>
      <c r="UMT37" s="1649"/>
      <c r="UMU37" s="1649"/>
      <c r="UMV37" s="1649"/>
      <c r="UMW37" s="1649"/>
      <c r="UMX37" s="1649"/>
      <c r="UMY37" s="1649"/>
      <c r="UMZ37" s="1649"/>
      <c r="UNA37" s="1649"/>
      <c r="UNB37" s="1649"/>
      <c r="UNC37" s="1649"/>
      <c r="UND37" s="1649"/>
      <c r="UNE37" s="1649"/>
      <c r="UNF37" s="1649"/>
      <c r="UNG37" s="1649"/>
      <c r="UNH37" s="1649"/>
      <c r="UNI37" s="1649"/>
      <c r="UNJ37" s="1649"/>
      <c r="UNK37" s="1649"/>
      <c r="UNL37" s="1649"/>
      <c r="UNM37" s="1649"/>
      <c r="UNN37" s="1649"/>
      <c r="UNO37" s="1649"/>
      <c r="UNP37" s="1649"/>
      <c r="UNQ37" s="1649"/>
      <c r="UNR37" s="1649"/>
      <c r="UNS37" s="1649"/>
      <c r="UNT37" s="1649"/>
      <c r="UNU37" s="1649"/>
      <c r="UNV37" s="1649"/>
      <c r="UNW37" s="1649"/>
      <c r="UNX37" s="1649"/>
      <c r="UNY37" s="1649"/>
      <c r="UNZ37" s="1649"/>
      <c r="UOA37" s="1649"/>
      <c r="UOB37" s="1649"/>
      <c r="UOC37" s="1649"/>
      <c r="UOD37" s="1649"/>
      <c r="UOE37" s="1649"/>
      <c r="UOF37" s="1649"/>
      <c r="UOG37" s="1649"/>
      <c r="UOH37" s="1649"/>
      <c r="UOI37" s="1649"/>
      <c r="UOJ37" s="1649"/>
      <c r="UOK37" s="1649"/>
      <c r="UOL37" s="1649"/>
      <c r="UOM37" s="1649"/>
      <c r="UON37" s="1649"/>
      <c r="UOO37" s="1649"/>
      <c r="UOP37" s="1649"/>
      <c r="UOQ37" s="1649"/>
      <c r="UOR37" s="1649"/>
      <c r="UOS37" s="1649"/>
      <c r="UOT37" s="1649"/>
      <c r="UOU37" s="1649"/>
      <c r="UOV37" s="1649"/>
      <c r="UOW37" s="1649"/>
      <c r="UOX37" s="1649"/>
      <c r="UOY37" s="1649"/>
      <c r="UOZ37" s="1649"/>
      <c r="UPA37" s="1649"/>
      <c r="UPB37" s="1649"/>
      <c r="UPC37" s="1649"/>
      <c r="UPD37" s="1649"/>
      <c r="UPE37" s="1649"/>
      <c r="UPF37" s="1649"/>
      <c r="UPG37" s="1649"/>
      <c r="UPH37" s="1649"/>
      <c r="UPI37" s="1649"/>
      <c r="UPJ37" s="1649"/>
      <c r="UPK37" s="1649"/>
      <c r="UPL37" s="1649"/>
      <c r="UPM37" s="1649"/>
      <c r="UPN37" s="1649"/>
      <c r="UPO37" s="1649"/>
      <c r="UPP37" s="1649"/>
      <c r="UPQ37" s="1649"/>
      <c r="UPR37" s="1649"/>
      <c r="UPS37" s="1649"/>
      <c r="UPT37" s="1649"/>
      <c r="UPU37" s="1649"/>
      <c r="UPV37" s="1649"/>
      <c r="UPW37" s="1649"/>
      <c r="UPX37" s="1649"/>
      <c r="UPY37" s="1649"/>
      <c r="UPZ37" s="1649"/>
      <c r="UQA37" s="1649"/>
      <c r="UQB37" s="1649"/>
      <c r="UQC37" s="1649"/>
      <c r="UQD37" s="1649"/>
      <c r="UQE37" s="1649"/>
      <c r="UQF37" s="1649"/>
      <c r="UQG37" s="1649"/>
      <c r="UQH37" s="1649"/>
      <c r="UQI37" s="1649"/>
      <c r="UQJ37" s="1649"/>
      <c r="UQK37" s="1649"/>
      <c r="UQL37" s="1649"/>
      <c r="UQM37" s="1649"/>
      <c r="UQN37" s="1649"/>
      <c r="UQO37" s="1649"/>
      <c r="UQP37" s="1649"/>
      <c r="UQQ37" s="1649"/>
      <c r="UQR37" s="1649"/>
      <c r="UQS37" s="1649"/>
      <c r="UQT37" s="1649"/>
      <c r="UQU37" s="1649"/>
      <c r="UQV37" s="1649"/>
      <c r="UQW37" s="1649"/>
      <c r="UQX37" s="1649"/>
      <c r="UQY37" s="1649"/>
      <c r="UQZ37" s="1649"/>
      <c r="URA37" s="1649"/>
      <c r="URB37" s="1649"/>
      <c r="URC37" s="1649"/>
      <c r="URD37" s="1649"/>
      <c r="URE37" s="1649"/>
      <c r="URF37" s="1649"/>
      <c r="URG37" s="1649"/>
      <c r="URH37" s="1649"/>
      <c r="URI37" s="1649"/>
      <c r="URJ37" s="1649"/>
      <c r="URK37" s="1649"/>
      <c r="URL37" s="1649"/>
      <c r="URM37" s="1649"/>
      <c r="URN37" s="1649"/>
      <c r="URO37" s="1649"/>
      <c r="URP37" s="1649"/>
      <c r="URQ37" s="1649"/>
      <c r="URR37" s="1649"/>
      <c r="URS37" s="1649"/>
      <c r="URT37" s="1649"/>
      <c r="URU37" s="1649"/>
      <c r="URV37" s="1649"/>
      <c r="URW37" s="1649"/>
      <c r="URX37" s="1649"/>
      <c r="URY37" s="1649"/>
      <c r="URZ37" s="1649"/>
      <c r="USA37" s="1649"/>
      <c r="USB37" s="1649"/>
      <c r="USC37" s="1649"/>
      <c r="USD37" s="1649"/>
      <c r="USE37" s="1649"/>
      <c r="USF37" s="1649"/>
      <c r="USG37" s="1649"/>
      <c r="USH37" s="1649"/>
      <c r="USI37" s="1649"/>
      <c r="USJ37" s="1649"/>
      <c r="USK37" s="1649"/>
      <c r="USL37" s="1649"/>
      <c r="USM37" s="1649"/>
      <c r="USN37" s="1649"/>
      <c r="USO37" s="1649"/>
      <c r="USP37" s="1649"/>
      <c r="USQ37" s="1649"/>
      <c r="USR37" s="1649"/>
      <c r="USS37" s="1649"/>
      <c r="UST37" s="1649"/>
      <c r="USU37" s="1649"/>
      <c r="USV37" s="1649"/>
      <c r="USW37" s="1649"/>
      <c r="USX37" s="1649"/>
      <c r="USY37" s="1649"/>
      <c r="USZ37" s="1649"/>
      <c r="UTA37" s="1649"/>
      <c r="UTB37" s="1649"/>
      <c r="UTC37" s="1649"/>
      <c r="UTD37" s="1649"/>
      <c r="UTE37" s="1649"/>
      <c r="UTF37" s="1649"/>
      <c r="UTG37" s="1649"/>
      <c r="UTH37" s="1649"/>
      <c r="UTI37" s="1649"/>
      <c r="UTJ37" s="1649"/>
      <c r="UTK37" s="1649"/>
      <c r="UTL37" s="1649"/>
      <c r="UTM37" s="1649"/>
      <c r="UTN37" s="1649"/>
      <c r="UTO37" s="1649"/>
      <c r="UTP37" s="1649"/>
      <c r="UTQ37" s="1649"/>
      <c r="UTR37" s="1649"/>
      <c r="UTS37" s="1649"/>
      <c r="UTT37" s="1649"/>
      <c r="UTU37" s="1649"/>
      <c r="UTV37" s="1649"/>
      <c r="UTW37" s="1649"/>
      <c r="UTX37" s="1649"/>
      <c r="UTY37" s="1649"/>
      <c r="UTZ37" s="1649"/>
      <c r="UUA37" s="1649"/>
      <c r="UUB37" s="1649"/>
      <c r="UUC37" s="1649"/>
      <c r="UUD37" s="1649"/>
      <c r="UUE37" s="1649"/>
      <c r="UUF37" s="1649"/>
      <c r="UUG37" s="1649"/>
      <c r="UUH37" s="1649"/>
      <c r="UUI37" s="1649"/>
      <c r="UUJ37" s="1649"/>
      <c r="UUK37" s="1649"/>
      <c r="UUL37" s="1649"/>
      <c r="UUM37" s="1649"/>
      <c r="UUN37" s="1649"/>
      <c r="UUO37" s="1649"/>
      <c r="UUP37" s="1649"/>
      <c r="UUQ37" s="1649"/>
      <c r="UUR37" s="1649"/>
      <c r="UUS37" s="1649"/>
      <c r="UUT37" s="1649"/>
      <c r="UUU37" s="1649"/>
      <c r="UUV37" s="1649"/>
      <c r="UUW37" s="1649"/>
      <c r="UUX37" s="1649"/>
      <c r="UUY37" s="1649"/>
      <c r="UUZ37" s="1649"/>
      <c r="UVA37" s="1649"/>
      <c r="UVB37" s="1649"/>
      <c r="UVC37" s="1649"/>
      <c r="UVD37" s="1649"/>
      <c r="UVE37" s="1649"/>
      <c r="UVF37" s="1649"/>
      <c r="UVG37" s="1649"/>
      <c r="UVH37" s="1649"/>
      <c r="UVI37" s="1649"/>
      <c r="UVJ37" s="1649"/>
      <c r="UVK37" s="1649"/>
      <c r="UVL37" s="1649"/>
      <c r="UVM37" s="1649"/>
      <c r="UVN37" s="1649"/>
      <c r="UVO37" s="1649"/>
      <c r="UVP37" s="1649"/>
      <c r="UVQ37" s="1649"/>
      <c r="UVR37" s="1649"/>
      <c r="UVS37" s="1649"/>
      <c r="UVT37" s="1649"/>
      <c r="UVU37" s="1649"/>
      <c r="UVV37" s="1649"/>
      <c r="UVW37" s="1649"/>
      <c r="UVX37" s="1649"/>
      <c r="UVY37" s="1649"/>
      <c r="UVZ37" s="1649"/>
      <c r="UWA37" s="1649"/>
      <c r="UWB37" s="1649"/>
      <c r="UWC37" s="1649"/>
      <c r="UWD37" s="1649"/>
      <c r="UWE37" s="1649"/>
      <c r="UWF37" s="1649"/>
      <c r="UWG37" s="1649"/>
      <c r="UWH37" s="1649"/>
      <c r="UWI37" s="1649"/>
      <c r="UWJ37" s="1649"/>
      <c r="UWK37" s="1649"/>
      <c r="UWL37" s="1649"/>
      <c r="UWM37" s="1649"/>
      <c r="UWN37" s="1649"/>
      <c r="UWO37" s="1649"/>
      <c r="UWP37" s="1649"/>
      <c r="UWQ37" s="1649"/>
      <c r="UWR37" s="1649"/>
      <c r="UWS37" s="1649"/>
      <c r="UWT37" s="1649"/>
      <c r="UWU37" s="1649"/>
      <c r="UWV37" s="1649"/>
      <c r="UWW37" s="1649"/>
      <c r="UWX37" s="1649"/>
      <c r="UWY37" s="1649"/>
      <c r="UWZ37" s="1649"/>
      <c r="UXA37" s="1649"/>
      <c r="UXB37" s="1649"/>
      <c r="UXC37" s="1649"/>
      <c r="UXD37" s="1649"/>
      <c r="UXE37" s="1649"/>
      <c r="UXF37" s="1649"/>
      <c r="UXG37" s="1649"/>
      <c r="UXH37" s="1649"/>
      <c r="UXI37" s="1649"/>
      <c r="UXJ37" s="1649"/>
      <c r="UXK37" s="1649"/>
      <c r="UXL37" s="1649"/>
      <c r="UXM37" s="1649"/>
      <c r="UXN37" s="1649"/>
      <c r="UXO37" s="1649"/>
      <c r="UXP37" s="1649"/>
      <c r="UXQ37" s="1649"/>
      <c r="UXR37" s="1649"/>
      <c r="UXS37" s="1649"/>
      <c r="UXT37" s="1649"/>
      <c r="UXU37" s="1649"/>
      <c r="UXV37" s="1649"/>
      <c r="UXW37" s="1649"/>
      <c r="UXX37" s="1649"/>
      <c r="UXY37" s="1649"/>
      <c r="UXZ37" s="1649"/>
      <c r="UYA37" s="1649"/>
      <c r="UYB37" s="1649"/>
      <c r="UYC37" s="1649"/>
      <c r="UYD37" s="1649"/>
      <c r="UYE37" s="1649"/>
      <c r="UYF37" s="1649"/>
      <c r="UYG37" s="1649"/>
      <c r="UYH37" s="1649"/>
      <c r="UYI37" s="1649"/>
      <c r="UYJ37" s="1649"/>
      <c r="UYK37" s="1649"/>
      <c r="UYL37" s="1649"/>
      <c r="UYM37" s="1649"/>
      <c r="UYN37" s="1649"/>
      <c r="UYO37" s="1649"/>
      <c r="UYP37" s="1649"/>
      <c r="UYQ37" s="1649"/>
      <c r="UYR37" s="1649"/>
      <c r="UYS37" s="1649"/>
      <c r="UYT37" s="1649"/>
      <c r="UYU37" s="1649"/>
      <c r="UYV37" s="1649"/>
      <c r="UYW37" s="1649"/>
      <c r="UYX37" s="1649"/>
      <c r="UYY37" s="1649"/>
      <c r="UYZ37" s="1649"/>
      <c r="UZA37" s="1649"/>
      <c r="UZB37" s="1649"/>
      <c r="UZC37" s="1649"/>
      <c r="UZD37" s="1649"/>
      <c r="UZE37" s="1649"/>
      <c r="UZF37" s="1649"/>
      <c r="UZG37" s="1649"/>
      <c r="UZH37" s="1649"/>
      <c r="UZI37" s="1649"/>
      <c r="UZJ37" s="1649"/>
      <c r="UZK37" s="1649"/>
      <c r="UZL37" s="1649"/>
      <c r="UZM37" s="1649"/>
      <c r="UZN37" s="1649"/>
      <c r="UZO37" s="1649"/>
      <c r="UZP37" s="1649"/>
      <c r="UZQ37" s="1649"/>
      <c r="UZR37" s="1649"/>
      <c r="UZS37" s="1649"/>
      <c r="UZT37" s="1649"/>
      <c r="UZU37" s="1649"/>
      <c r="UZV37" s="1649"/>
      <c r="UZW37" s="1649"/>
      <c r="UZX37" s="1649"/>
      <c r="UZY37" s="1649"/>
      <c r="UZZ37" s="1649"/>
      <c r="VAA37" s="1649"/>
      <c r="VAB37" s="1649"/>
      <c r="VAC37" s="1649"/>
      <c r="VAD37" s="1649"/>
      <c r="VAE37" s="1649"/>
      <c r="VAF37" s="1649"/>
      <c r="VAG37" s="1649"/>
      <c r="VAH37" s="1649"/>
      <c r="VAI37" s="1649"/>
      <c r="VAJ37" s="1649"/>
      <c r="VAK37" s="1649"/>
      <c r="VAL37" s="1649"/>
      <c r="VAM37" s="1649"/>
      <c r="VAN37" s="1649"/>
      <c r="VAO37" s="1649"/>
      <c r="VAP37" s="1649"/>
      <c r="VAQ37" s="1649"/>
      <c r="VAR37" s="1649"/>
      <c r="VAS37" s="1649"/>
      <c r="VAT37" s="1649"/>
      <c r="VAU37" s="1649"/>
      <c r="VAV37" s="1649"/>
      <c r="VAW37" s="1649"/>
      <c r="VAX37" s="1649"/>
      <c r="VAY37" s="1649"/>
      <c r="VAZ37" s="1649"/>
      <c r="VBA37" s="1649"/>
      <c r="VBB37" s="1649"/>
      <c r="VBC37" s="1649"/>
      <c r="VBD37" s="1649"/>
      <c r="VBE37" s="1649"/>
      <c r="VBF37" s="1649"/>
      <c r="VBG37" s="1649"/>
      <c r="VBH37" s="1649"/>
      <c r="VBI37" s="1649"/>
      <c r="VBJ37" s="1649"/>
      <c r="VBK37" s="1649"/>
      <c r="VBL37" s="1649"/>
      <c r="VBM37" s="1649"/>
      <c r="VBN37" s="1649"/>
      <c r="VBO37" s="1649"/>
      <c r="VBP37" s="1649"/>
      <c r="VBQ37" s="1649"/>
      <c r="VBR37" s="1649"/>
      <c r="VBS37" s="1649"/>
      <c r="VBT37" s="1649"/>
      <c r="VBU37" s="1649"/>
      <c r="VBV37" s="1649"/>
      <c r="VBW37" s="1649"/>
      <c r="VBX37" s="1649"/>
      <c r="VBY37" s="1649"/>
      <c r="VBZ37" s="1649"/>
      <c r="VCA37" s="1649"/>
      <c r="VCB37" s="1649"/>
      <c r="VCC37" s="1649"/>
      <c r="VCD37" s="1649"/>
      <c r="VCE37" s="1649"/>
      <c r="VCF37" s="1649"/>
      <c r="VCG37" s="1649"/>
      <c r="VCH37" s="1649"/>
      <c r="VCI37" s="1649"/>
      <c r="VCJ37" s="1649"/>
      <c r="VCK37" s="1649"/>
      <c r="VCL37" s="1649"/>
      <c r="VCM37" s="1649"/>
      <c r="VCN37" s="1649"/>
      <c r="VCO37" s="1649"/>
      <c r="VCP37" s="1649"/>
      <c r="VCQ37" s="1649"/>
      <c r="VCR37" s="1649"/>
      <c r="VCS37" s="1649"/>
      <c r="VCT37" s="1649"/>
      <c r="VCU37" s="1649"/>
      <c r="VCV37" s="1649"/>
      <c r="VCW37" s="1649"/>
      <c r="VCX37" s="1649"/>
      <c r="VCY37" s="1649"/>
      <c r="VCZ37" s="1649"/>
      <c r="VDA37" s="1649"/>
      <c r="VDB37" s="1649"/>
      <c r="VDC37" s="1649"/>
      <c r="VDD37" s="1649"/>
      <c r="VDE37" s="1649"/>
      <c r="VDF37" s="1649"/>
      <c r="VDG37" s="1649"/>
      <c r="VDH37" s="1649"/>
      <c r="VDI37" s="1649"/>
      <c r="VDJ37" s="1649"/>
      <c r="VDK37" s="1649"/>
      <c r="VDL37" s="1649"/>
      <c r="VDM37" s="1649"/>
      <c r="VDN37" s="1649"/>
      <c r="VDO37" s="1649"/>
      <c r="VDP37" s="1649"/>
      <c r="VDQ37" s="1649"/>
      <c r="VDR37" s="1649"/>
      <c r="VDS37" s="1649"/>
      <c r="VDT37" s="1649"/>
      <c r="VDU37" s="1649"/>
      <c r="VDV37" s="1649"/>
      <c r="VDW37" s="1649"/>
      <c r="VDX37" s="1649"/>
      <c r="VDY37" s="1649"/>
      <c r="VDZ37" s="1649"/>
      <c r="VEA37" s="1649"/>
      <c r="VEB37" s="1649"/>
      <c r="VEC37" s="1649"/>
      <c r="VED37" s="1649"/>
      <c r="VEE37" s="1649"/>
      <c r="VEF37" s="1649"/>
      <c r="VEG37" s="1649"/>
      <c r="VEH37" s="1649"/>
      <c r="VEI37" s="1649"/>
      <c r="VEJ37" s="1649"/>
      <c r="VEK37" s="1649"/>
      <c r="VEL37" s="1649"/>
      <c r="VEM37" s="1649"/>
      <c r="VEN37" s="1649"/>
      <c r="VEO37" s="1649"/>
      <c r="VEP37" s="1649"/>
      <c r="VEQ37" s="1649"/>
      <c r="VER37" s="1649"/>
      <c r="VES37" s="1649"/>
      <c r="VET37" s="1649"/>
      <c r="VEU37" s="1649"/>
      <c r="VEV37" s="1649"/>
      <c r="VEW37" s="1649"/>
      <c r="VEX37" s="1649"/>
      <c r="VEY37" s="1649"/>
      <c r="VEZ37" s="1649"/>
      <c r="VFA37" s="1649"/>
      <c r="VFB37" s="1649"/>
      <c r="VFC37" s="1649"/>
      <c r="VFD37" s="1649"/>
      <c r="VFE37" s="1649"/>
      <c r="VFF37" s="1649"/>
      <c r="VFG37" s="1649"/>
      <c r="VFH37" s="1649"/>
      <c r="VFI37" s="1649"/>
      <c r="VFJ37" s="1649"/>
      <c r="VFK37" s="1649"/>
      <c r="VFL37" s="1649"/>
      <c r="VFM37" s="1649"/>
      <c r="VFN37" s="1649"/>
      <c r="VFO37" s="1649"/>
      <c r="VFP37" s="1649"/>
      <c r="VFQ37" s="1649"/>
      <c r="VFR37" s="1649"/>
      <c r="VFS37" s="1649"/>
      <c r="VFT37" s="1649"/>
      <c r="VFU37" s="1649"/>
      <c r="VFV37" s="1649"/>
      <c r="VFW37" s="1649"/>
      <c r="VFX37" s="1649"/>
      <c r="VFY37" s="1649"/>
      <c r="VFZ37" s="1649"/>
      <c r="VGA37" s="1649"/>
      <c r="VGB37" s="1649"/>
      <c r="VGC37" s="1649"/>
      <c r="VGD37" s="1649"/>
      <c r="VGE37" s="1649"/>
      <c r="VGF37" s="1649"/>
      <c r="VGG37" s="1649"/>
      <c r="VGH37" s="1649"/>
      <c r="VGI37" s="1649"/>
      <c r="VGJ37" s="1649"/>
      <c r="VGK37" s="1649"/>
      <c r="VGL37" s="1649"/>
      <c r="VGM37" s="1649"/>
      <c r="VGN37" s="1649"/>
      <c r="VGO37" s="1649"/>
      <c r="VGP37" s="1649"/>
      <c r="VGQ37" s="1649"/>
      <c r="VGR37" s="1649"/>
      <c r="VGS37" s="1649"/>
      <c r="VGT37" s="1649"/>
      <c r="VGU37" s="1649"/>
      <c r="VGV37" s="1649"/>
      <c r="VGW37" s="1649"/>
      <c r="VGX37" s="1649"/>
      <c r="VGY37" s="1649"/>
      <c r="VGZ37" s="1649"/>
      <c r="VHA37" s="1649"/>
      <c r="VHB37" s="1649"/>
      <c r="VHC37" s="1649"/>
      <c r="VHD37" s="1649"/>
      <c r="VHE37" s="1649"/>
      <c r="VHF37" s="1649"/>
      <c r="VHG37" s="1649"/>
      <c r="VHH37" s="1649"/>
      <c r="VHI37" s="1649"/>
      <c r="VHJ37" s="1649"/>
      <c r="VHK37" s="1649"/>
      <c r="VHL37" s="1649"/>
      <c r="VHM37" s="1649"/>
      <c r="VHN37" s="1649"/>
      <c r="VHO37" s="1649"/>
      <c r="VHP37" s="1649"/>
      <c r="VHQ37" s="1649"/>
      <c r="VHR37" s="1649"/>
      <c r="VHS37" s="1649"/>
      <c r="VHT37" s="1649"/>
      <c r="VHU37" s="1649"/>
      <c r="VHV37" s="1649"/>
      <c r="VHW37" s="1649"/>
      <c r="VHX37" s="1649"/>
      <c r="VHY37" s="1649"/>
      <c r="VHZ37" s="1649"/>
      <c r="VIA37" s="1649"/>
      <c r="VIB37" s="1649"/>
      <c r="VIC37" s="1649"/>
      <c r="VID37" s="1649"/>
      <c r="VIE37" s="1649"/>
      <c r="VIF37" s="1649"/>
      <c r="VIG37" s="1649"/>
      <c r="VIH37" s="1649"/>
      <c r="VII37" s="1649"/>
      <c r="VIJ37" s="1649"/>
      <c r="VIK37" s="1649"/>
      <c r="VIL37" s="1649"/>
      <c r="VIM37" s="1649"/>
      <c r="VIN37" s="1649"/>
      <c r="VIO37" s="1649"/>
      <c r="VIP37" s="1649"/>
      <c r="VIQ37" s="1649"/>
      <c r="VIR37" s="1649"/>
      <c r="VIS37" s="1649"/>
      <c r="VIT37" s="1649"/>
      <c r="VIU37" s="1649"/>
      <c r="VIV37" s="1649"/>
      <c r="VIW37" s="1649"/>
      <c r="VIX37" s="1649"/>
      <c r="VIY37" s="1649"/>
      <c r="VIZ37" s="1649"/>
      <c r="VJA37" s="1649"/>
      <c r="VJB37" s="1649"/>
      <c r="VJC37" s="1649"/>
      <c r="VJD37" s="1649"/>
      <c r="VJE37" s="1649"/>
      <c r="VJF37" s="1649"/>
      <c r="VJG37" s="1649"/>
      <c r="VJH37" s="1649"/>
      <c r="VJI37" s="1649"/>
      <c r="VJJ37" s="1649"/>
      <c r="VJK37" s="1649"/>
      <c r="VJL37" s="1649"/>
      <c r="VJM37" s="1649"/>
      <c r="VJN37" s="1649"/>
      <c r="VJO37" s="1649"/>
      <c r="VJP37" s="1649"/>
      <c r="VJQ37" s="1649"/>
      <c r="VJR37" s="1649"/>
      <c r="VJS37" s="1649"/>
      <c r="VJT37" s="1649"/>
      <c r="VJU37" s="1649"/>
      <c r="VJV37" s="1649"/>
      <c r="VJW37" s="1649"/>
      <c r="VJX37" s="1649"/>
      <c r="VJY37" s="1649"/>
      <c r="VJZ37" s="1649"/>
      <c r="VKA37" s="1649"/>
      <c r="VKB37" s="1649"/>
      <c r="VKC37" s="1649"/>
      <c r="VKD37" s="1649"/>
      <c r="VKE37" s="1649"/>
      <c r="VKF37" s="1649"/>
      <c r="VKG37" s="1649"/>
      <c r="VKH37" s="1649"/>
      <c r="VKI37" s="1649"/>
      <c r="VKJ37" s="1649"/>
      <c r="VKK37" s="1649"/>
      <c r="VKL37" s="1649"/>
      <c r="VKM37" s="1649"/>
      <c r="VKN37" s="1649"/>
      <c r="VKO37" s="1649"/>
      <c r="VKP37" s="1649"/>
      <c r="VKQ37" s="1649"/>
      <c r="VKR37" s="1649"/>
      <c r="VKS37" s="1649"/>
      <c r="VKT37" s="1649"/>
      <c r="VKU37" s="1649"/>
      <c r="VKV37" s="1649"/>
      <c r="VKW37" s="1649"/>
      <c r="VKX37" s="1649"/>
      <c r="VKY37" s="1649"/>
      <c r="VKZ37" s="1649"/>
      <c r="VLA37" s="1649"/>
      <c r="VLB37" s="1649"/>
      <c r="VLC37" s="1649"/>
      <c r="VLD37" s="1649"/>
      <c r="VLE37" s="1649"/>
      <c r="VLF37" s="1649"/>
      <c r="VLG37" s="1649"/>
      <c r="VLH37" s="1649"/>
      <c r="VLI37" s="1649"/>
      <c r="VLJ37" s="1649"/>
      <c r="VLK37" s="1649"/>
      <c r="VLL37" s="1649"/>
      <c r="VLM37" s="1649"/>
      <c r="VLN37" s="1649"/>
      <c r="VLO37" s="1649"/>
      <c r="VLP37" s="1649"/>
      <c r="VLQ37" s="1649"/>
      <c r="VLR37" s="1649"/>
      <c r="VLS37" s="1649"/>
      <c r="VLT37" s="1649"/>
      <c r="VLU37" s="1649"/>
      <c r="VLV37" s="1649"/>
      <c r="VLW37" s="1649"/>
      <c r="VLX37" s="1649"/>
      <c r="VLY37" s="1649"/>
      <c r="VLZ37" s="1649"/>
      <c r="VMA37" s="1649"/>
      <c r="VMB37" s="1649"/>
      <c r="VMC37" s="1649"/>
      <c r="VMD37" s="1649"/>
      <c r="VME37" s="1649"/>
      <c r="VMF37" s="1649"/>
      <c r="VMG37" s="1649"/>
      <c r="VMH37" s="1649"/>
      <c r="VMI37" s="1649"/>
      <c r="VMJ37" s="1649"/>
      <c r="VMK37" s="1649"/>
      <c r="VML37" s="1649"/>
      <c r="VMM37" s="1649"/>
      <c r="VMN37" s="1649"/>
      <c r="VMO37" s="1649"/>
      <c r="VMP37" s="1649"/>
      <c r="VMQ37" s="1649"/>
      <c r="VMR37" s="1649"/>
      <c r="VMS37" s="1649"/>
      <c r="VMT37" s="1649"/>
      <c r="VMU37" s="1649"/>
      <c r="VMV37" s="1649"/>
      <c r="VMW37" s="1649"/>
      <c r="VMX37" s="1649"/>
      <c r="VMY37" s="1649"/>
      <c r="VMZ37" s="1649"/>
      <c r="VNA37" s="1649"/>
      <c r="VNB37" s="1649"/>
      <c r="VNC37" s="1649"/>
      <c r="VND37" s="1649"/>
      <c r="VNE37" s="1649"/>
      <c r="VNF37" s="1649"/>
      <c r="VNG37" s="1649"/>
      <c r="VNH37" s="1649"/>
      <c r="VNI37" s="1649"/>
      <c r="VNJ37" s="1649"/>
      <c r="VNK37" s="1649"/>
      <c r="VNL37" s="1649"/>
      <c r="VNM37" s="1649"/>
      <c r="VNN37" s="1649"/>
      <c r="VNO37" s="1649"/>
      <c r="VNP37" s="1649"/>
      <c r="VNQ37" s="1649"/>
      <c r="VNR37" s="1649"/>
      <c r="VNS37" s="1649"/>
      <c r="VNT37" s="1649"/>
      <c r="VNU37" s="1649"/>
      <c r="VNV37" s="1649"/>
      <c r="VNW37" s="1649"/>
      <c r="VNX37" s="1649"/>
      <c r="VNY37" s="1649"/>
      <c r="VNZ37" s="1649"/>
      <c r="VOA37" s="1649"/>
      <c r="VOB37" s="1649"/>
      <c r="VOC37" s="1649"/>
      <c r="VOD37" s="1649"/>
      <c r="VOE37" s="1649"/>
      <c r="VOF37" s="1649"/>
      <c r="VOG37" s="1649"/>
      <c r="VOH37" s="1649"/>
      <c r="VOI37" s="1649"/>
      <c r="VOJ37" s="1649"/>
      <c r="VOK37" s="1649"/>
      <c r="VOL37" s="1649"/>
      <c r="VOM37" s="1649"/>
      <c r="VON37" s="1649"/>
      <c r="VOO37" s="1649"/>
      <c r="VOP37" s="1649"/>
      <c r="VOQ37" s="1649"/>
      <c r="VOR37" s="1649"/>
      <c r="VOS37" s="1649"/>
      <c r="VOT37" s="1649"/>
      <c r="VOU37" s="1649"/>
      <c r="VOV37" s="1649"/>
      <c r="VOW37" s="1649"/>
      <c r="VOX37" s="1649"/>
      <c r="VOY37" s="1649"/>
      <c r="VOZ37" s="1649"/>
      <c r="VPA37" s="1649"/>
      <c r="VPB37" s="1649"/>
      <c r="VPC37" s="1649"/>
      <c r="VPD37" s="1649"/>
      <c r="VPE37" s="1649"/>
      <c r="VPF37" s="1649"/>
      <c r="VPG37" s="1649"/>
      <c r="VPH37" s="1649"/>
      <c r="VPI37" s="1649"/>
      <c r="VPJ37" s="1649"/>
      <c r="VPK37" s="1649"/>
      <c r="VPL37" s="1649"/>
      <c r="VPM37" s="1649"/>
      <c r="VPN37" s="1649"/>
      <c r="VPO37" s="1649"/>
      <c r="VPP37" s="1649"/>
      <c r="VPQ37" s="1649"/>
      <c r="VPR37" s="1649"/>
      <c r="VPS37" s="1649"/>
      <c r="VPT37" s="1649"/>
      <c r="VPU37" s="1649"/>
      <c r="VPV37" s="1649"/>
      <c r="VPW37" s="1649"/>
      <c r="VPX37" s="1649"/>
      <c r="VPY37" s="1649"/>
      <c r="VPZ37" s="1649"/>
      <c r="VQA37" s="1649"/>
      <c r="VQB37" s="1649"/>
      <c r="VQC37" s="1649"/>
      <c r="VQD37" s="1649"/>
      <c r="VQE37" s="1649"/>
      <c r="VQF37" s="1649"/>
      <c r="VQG37" s="1649"/>
      <c r="VQH37" s="1649"/>
      <c r="VQI37" s="1649"/>
      <c r="VQJ37" s="1649"/>
      <c r="VQK37" s="1649"/>
      <c r="VQL37" s="1649"/>
      <c r="VQM37" s="1649"/>
      <c r="VQN37" s="1649"/>
      <c r="VQO37" s="1649"/>
      <c r="VQP37" s="1649"/>
      <c r="VQQ37" s="1649"/>
      <c r="VQR37" s="1649"/>
      <c r="VQS37" s="1649"/>
      <c r="VQT37" s="1649"/>
      <c r="VQU37" s="1649"/>
      <c r="VQV37" s="1649"/>
      <c r="VQW37" s="1649"/>
      <c r="VQX37" s="1649"/>
      <c r="VQY37" s="1649"/>
      <c r="VQZ37" s="1649"/>
      <c r="VRA37" s="1649"/>
      <c r="VRB37" s="1649"/>
      <c r="VRC37" s="1649"/>
      <c r="VRD37" s="1649"/>
      <c r="VRE37" s="1649"/>
      <c r="VRF37" s="1649"/>
      <c r="VRG37" s="1649"/>
      <c r="VRH37" s="1649"/>
      <c r="VRI37" s="1649"/>
      <c r="VRJ37" s="1649"/>
      <c r="VRK37" s="1649"/>
      <c r="VRL37" s="1649"/>
      <c r="VRM37" s="1649"/>
      <c r="VRN37" s="1649"/>
      <c r="VRO37" s="1649"/>
      <c r="VRP37" s="1649"/>
      <c r="VRQ37" s="1649"/>
      <c r="VRR37" s="1649"/>
      <c r="VRS37" s="1649"/>
      <c r="VRT37" s="1649"/>
      <c r="VRU37" s="1649"/>
      <c r="VRV37" s="1649"/>
      <c r="VRW37" s="1649"/>
      <c r="VRX37" s="1649"/>
      <c r="VRY37" s="1649"/>
      <c r="VRZ37" s="1649"/>
      <c r="VSA37" s="1649"/>
      <c r="VSB37" s="1649"/>
      <c r="VSC37" s="1649"/>
      <c r="VSD37" s="1649"/>
      <c r="VSE37" s="1649"/>
      <c r="VSF37" s="1649"/>
      <c r="VSG37" s="1649"/>
      <c r="VSH37" s="1649"/>
      <c r="VSI37" s="1649"/>
      <c r="VSJ37" s="1649"/>
      <c r="VSK37" s="1649"/>
      <c r="VSL37" s="1649"/>
      <c r="VSM37" s="1649"/>
      <c r="VSN37" s="1649"/>
      <c r="VSO37" s="1649"/>
      <c r="VSP37" s="1649"/>
      <c r="VSQ37" s="1649"/>
      <c r="VSR37" s="1649"/>
      <c r="VSS37" s="1649"/>
      <c r="VST37" s="1649"/>
      <c r="VSU37" s="1649"/>
      <c r="VSV37" s="1649"/>
      <c r="VSW37" s="1649"/>
      <c r="VSX37" s="1649"/>
      <c r="VSY37" s="1649"/>
      <c r="VSZ37" s="1649"/>
      <c r="VTA37" s="1649"/>
      <c r="VTB37" s="1649"/>
      <c r="VTC37" s="1649"/>
      <c r="VTD37" s="1649"/>
      <c r="VTE37" s="1649"/>
      <c r="VTF37" s="1649"/>
      <c r="VTG37" s="1649"/>
      <c r="VTH37" s="1649"/>
      <c r="VTI37" s="1649"/>
      <c r="VTJ37" s="1649"/>
      <c r="VTK37" s="1649"/>
      <c r="VTL37" s="1649"/>
      <c r="VTM37" s="1649"/>
      <c r="VTN37" s="1649"/>
      <c r="VTO37" s="1649"/>
      <c r="VTP37" s="1649"/>
      <c r="VTQ37" s="1649"/>
      <c r="VTR37" s="1649"/>
      <c r="VTS37" s="1649"/>
      <c r="VTT37" s="1649"/>
      <c r="VTU37" s="1649"/>
      <c r="VTV37" s="1649"/>
      <c r="VTW37" s="1649"/>
      <c r="VTX37" s="1649"/>
      <c r="VTY37" s="1649"/>
      <c r="VTZ37" s="1649"/>
      <c r="VUA37" s="1649"/>
      <c r="VUB37" s="1649"/>
      <c r="VUC37" s="1649"/>
      <c r="VUD37" s="1649"/>
      <c r="VUE37" s="1649"/>
      <c r="VUF37" s="1649"/>
      <c r="VUG37" s="1649"/>
      <c r="VUH37" s="1649"/>
      <c r="VUI37" s="1649"/>
      <c r="VUJ37" s="1649"/>
      <c r="VUK37" s="1649"/>
      <c r="VUL37" s="1649"/>
      <c r="VUM37" s="1649"/>
      <c r="VUN37" s="1649"/>
      <c r="VUO37" s="1649"/>
      <c r="VUP37" s="1649"/>
      <c r="VUQ37" s="1649"/>
      <c r="VUR37" s="1649"/>
      <c r="VUS37" s="1649"/>
      <c r="VUT37" s="1649"/>
      <c r="VUU37" s="1649"/>
      <c r="VUV37" s="1649"/>
      <c r="VUW37" s="1649"/>
      <c r="VUX37" s="1649"/>
      <c r="VUY37" s="1649"/>
      <c r="VUZ37" s="1649"/>
      <c r="VVA37" s="1649"/>
      <c r="VVB37" s="1649"/>
      <c r="VVC37" s="1649"/>
      <c r="VVD37" s="1649"/>
      <c r="VVE37" s="1649"/>
      <c r="VVF37" s="1649"/>
      <c r="VVG37" s="1649"/>
      <c r="VVH37" s="1649"/>
      <c r="VVI37" s="1649"/>
      <c r="VVJ37" s="1649"/>
      <c r="VVK37" s="1649"/>
      <c r="VVL37" s="1649"/>
      <c r="VVM37" s="1649"/>
      <c r="VVN37" s="1649"/>
      <c r="VVO37" s="1649"/>
      <c r="VVP37" s="1649"/>
      <c r="VVQ37" s="1649"/>
      <c r="VVR37" s="1649"/>
      <c r="VVS37" s="1649"/>
      <c r="VVT37" s="1649"/>
      <c r="VVU37" s="1649"/>
      <c r="VVV37" s="1649"/>
      <c r="VVW37" s="1649"/>
      <c r="VVX37" s="1649"/>
      <c r="VVY37" s="1649"/>
      <c r="VVZ37" s="1649"/>
      <c r="VWA37" s="1649"/>
      <c r="VWB37" s="1649"/>
      <c r="VWC37" s="1649"/>
      <c r="VWD37" s="1649"/>
      <c r="VWE37" s="1649"/>
      <c r="VWF37" s="1649"/>
      <c r="VWG37" s="1649"/>
      <c r="VWH37" s="1649"/>
      <c r="VWI37" s="1649"/>
      <c r="VWJ37" s="1649"/>
      <c r="VWK37" s="1649"/>
      <c r="VWL37" s="1649"/>
      <c r="VWM37" s="1649"/>
      <c r="VWN37" s="1649"/>
      <c r="VWO37" s="1649"/>
      <c r="VWP37" s="1649"/>
      <c r="VWQ37" s="1649"/>
      <c r="VWR37" s="1649"/>
      <c r="VWS37" s="1649"/>
      <c r="VWT37" s="1649"/>
      <c r="VWU37" s="1649"/>
      <c r="VWV37" s="1649"/>
      <c r="VWW37" s="1649"/>
      <c r="VWX37" s="1649"/>
      <c r="VWY37" s="1649"/>
      <c r="VWZ37" s="1649"/>
      <c r="VXA37" s="1649"/>
      <c r="VXB37" s="1649"/>
      <c r="VXC37" s="1649"/>
      <c r="VXD37" s="1649"/>
      <c r="VXE37" s="1649"/>
      <c r="VXF37" s="1649"/>
      <c r="VXG37" s="1649"/>
      <c r="VXH37" s="1649"/>
      <c r="VXI37" s="1649"/>
      <c r="VXJ37" s="1649"/>
      <c r="VXK37" s="1649"/>
      <c r="VXL37" s="1649"/>
      <c r="VXM37" s="1649"/>
      <c r="VXN37" s="1649"/>
      <c r="VXO37" s="1649"/>
      <c r="VXP37" s="1649"/>
      <c r="VXQ37" s="1649"/>
      <c r="VXR37" s="1649"/>
      <c r="VXS37" s="1649"/>
      <c r="VXT37" s="1649"/>
      <c r="VXU37" s="1649"/>
      <c r="VXV37" s="1649"/>
      <c r="VXW37" s="1649"/>
      <c r="VXX37" s="1649"/>
      <c r="VXY37" s="1649"/>
      <c r="VXZ37" s="1649"/>
      <c r="VYA37" s="1649"/>
      <c r="VYB37" s="1649"/>
      <c r="VYC37" s="1649"/>
      <c r="VYD37" s="1649"/>
      <c r="VYE37" s="1649"/>
      <c r="VYF37" s="1649"/>
      <c r="VYG37" s="1649"/>
      <c r="VYH37" s="1649"/>
      <c r="VYI37" s="1649"/>
      <c r="VYJ37" s="1649"/>
      <c r="VYK37" s="1649"/>
      <c r="VYL37" s="1649"/>
      <c r="VYM37" s="1649"/>
      <c r="VYN37" s="1649"/>
      <c r="VYO37" s="1649"/>
      <c r="VYP37" s="1649"/>
      <c r="VYQ37" s="1649"/>
      <c r="VYR37" s="1649"/>
      <c r="VYS37" s="1649"/>
      <c r="VYT37" s="1649"/>
      <c r="VYU37" s="1649"/>
      <c r="VYV37" s="1649"/>
      <c r="VYW37" s="1649"/>
      <c r="VYX37" s="1649"/>
      <c r="VYY37" s="1649"/>
      <c r="VYZ37" s="1649"/>
      <c r="VZA37" s="1649"/>
      <c r="VZB37" s="1649"/>
      <c r="VZC37" s="1649"/>
      <c r="VZD37" s="1649"/>
      <c r="VZE37" s="1649"/>
      <c r="VZF37" s="1649"/>
      <c r="VZG37" s="1649"/>
      <c r="VZH37" s="1649"/>
      <c r="VZI37" s="1649"/>
      <c r="VZJ37" s="1649"/>
      <c r="VZK37" s="1649"/>
      <c r="VZL37" s="1649"/>
      <c r="VZM37" s="1649"/>
      <c r="VZN37" s="1649"/>
      <c r="VZO37" s="1649"/>
      <c r="VZP37" s="1649"/>
      <c r="VZQ37" s="1649"/>
      <c r="VZR37" s="1649"/>
      <c r="VZS37" s="1649"/>
      <c r="VZT37" s="1649"/>
      <c r="VZU37" s="1649"/>
      <c r="VZV37" s="1649"/>
      <c r="VZW37" s="1649"/>
      <c r="VZX37" s="1649"/>
      <c r="VZY37" s="1649"/>
      <c r="VZZ37" s="1649"/>
      <c r="WAA37" s="1649"/>
      <c r="WAB37" s="1649"/>
      <c r="WAC37" s="1649"/>
      <c r="WAD37" s="1649"/>
      <c r="WAE37" s="1649"/>
      <c r="WAF37" s="1649"/>
      <c r="WAG37" s="1649"/>
      <c r="WAH37" s="1649"/>
      <c r="WAI37" s="1649"/>
      <c r="WAJ37" s="1649"/>
      <c r="WAK37" s="1649"/>
      <c r="WAL37" s="1649"/>
      <c r="WAM37" s="1649"/>
      <c r="WAN37" s="1649"/>
      <c r="WAO37" s="1649"/>
      <c r="WAP37" s="1649"/>
      <c r="WAQ37" s="1649"/>
      <c r="WAR37" s="1649"/>
      <c r="WAS37" s="1649"/>
      <c r="WAT37" s="1649"/>
      <c r="WAU37" s="1649"/>
      <c r="WAV37" s="1649"/>
      <c r="WAW37" s="1649"/>
      <c r="WAX37" s="1649"/>
      <c r="WAY37" s="1649"/>
      <c r="WAZ37" s="1649"/>
      <c r="WBA37" s="1649"/>
      <c r="WBB37" s="1649"/>
      <c r="WBC37" s="1649"/>
      <c r="WBD37" s="1649"/>
      <c r="WBE37" s="1649"/>
      <c r="WBF37" s="1649"/>
      <c r="WBG37" s="1649"/>
      <c r="WBH37" s="1649"/>
      <c r="WBI37" s="1649"/>
      <c r="WBJ37" s="1649"/>
      <c r="WBK37" s="1649"/>
      <c r="WBL37" s="1649"/>
      <c r="WBM37" s="1649"/>
      <c r="WBN37" s="1649"/>
      <c r="WBO37" s="1649"/>
      <c r="WBP37" s="1649"/>
      <c r="WBQ37" s="1649"/>
      <c r="WBR37" s="1649"/>
      <c r="WBS37" s="1649"/>
      <c r="WBT37" s="1649"/>
      <c r="WBU37" s="1649"/>
      <c r="WBV37" s="1649"/>
      <c r="WBW37" s="1649"/>
      <c r="WBX37" s="1649"/>
      <c r="WBY37" s="1649"/>
      <c r="WBZ37" s="1649"/>
      <c r="WCA37" s="1649"/>
      <c r="WCB37" s="1649"/>
      <c r="WCC37" s="1649"/>
      <c r="WCD37" s="1649"/>
      <c r="WCE37" s="1649"/>
      <c r="WCF37" s="1649"/>
      <c r="WCG37" s="1649"/>
      <c r="WCH37" s="1649"/>
      <c r="WCI37" s="1649"/>
      <c r="WCJ37" s="1649"/>
      <c r="WCK37" s="1649"/>
      <c r="WCL37" s="1649"/>
      <c r="WCM37" s="1649"/>
      <c r="WCN37" s="1649"/>
      <c r="WCO37" s="1649"/>
      <c r="WCP37" s="1649"/>
      <c r="WCQ37" s="1649"/>
      <c r="WCR37" s="1649"/>
      <c r="WCS37" s="1649"/>
      <c r="WCT37" s="1649"/>
      <c r="WCU37" s="1649"/>
      <c r="WCV37" s="1649"/>
      <c r="WCW37" s="1649"/>
      <c r="WCX37" s="1649"/>
      <c r="WCY37" s="1649"/>
      <c r="WCZ37" s="1649"/>
      <c r="WDA37" s="1649"/>
      <c r="WDB37" s="1649"/>
      <c r="WDC37" s="1649"/>
      <c r="WDD37" s="1649"/>
      <c r="WDE37" s="1649"/>
      <c r="WDF37" s="1649"/>
      <c r="WDG37" s="1649"/>
      <c r="WDH37" s="1649"/>
      <c r="WDI37" s="1649"/>
      <c r="WDJ37" s="1649"/>
      <c r="WDK37" s="1649"/>
      <c r="WDL37" s="1649"/>
      <c r="WDM37" s="1649"/>
      <c r="WDN37" s="1649"/>
      <c r="WDO37" s="1649"/>
      <c r="WDP37" s="1649"/>
      <c r="WDQ37" s="1649"/>
      <c r="WDR37" s="1649"/>
      <c r="WDS37" s="1649"/>
      <c r="WDT37" s="1649"/>
      <c r="WDU37" s="1649"/>
      <c r="WDV37" s="1649"/>
      <c r="WDW37" s="1649"/>
      <c r="WDX37" s="1649"/>
      <c r="WDY37" s="1649"/>
      <c r="WDZ37" s="1649"/>
      <c r="WEA37" s="1649"/>
      <c r="WEB37" s="1649"/>
      <c r="WEC37" s="1649"/>
      <c r="WED37" s="1649"/>
      <c r="WEE37" s="1649"/>
      <c r="WEF37" s="1649"/>
      <c r="WEG37" s="1649"/>
      <c r="WEH37" s="1649"/>
      <c r="WEI37" s="1649"/>
      <c r="WEJ37" s="1649"/>
      <c r="WEK37" s="1649"/>
      <c r="WEL37" s="1649"/>
      <c r="WEM37" s="1649"/>
      <c r="WEN37" s="1649"/>
      <c r="WEO37" s="1649"/>
      <c r="WEP37" s="1649"/>
      <c r="WEQ37" s="1649"/>
      <c r="WER37" s="1649"/>
      <c r="WES37" s="1649"/>
      <c r="WET37" s="1649"/>
      <c r="WEU37" s="1649"/>
      <c r="WEV37" s="1649"/>
      <c r="WEW37" s="1649"/>
      <c r="WEX37" s="1649"/>
      <c r="WEY37" s="1649"/>
      <c r="WEZ37" s="1649"/>
      <c r="WFA37" s="1649"/>
      <c r="WFB37" s="1649"/>
      <c r="WFC37" s="1649"/>
      <c r="WFD37" s="1649"/>
      <c r="WFE37" s="1649"/>
      <c r="WFF37" s="1649"/>
      <c r="WFG37" s="1649"/>
      <c r="WFH37" s="1649"/>
      <c r="WFI37" s="1649"/>
      <c r="WFJ37" s="1649"/>
      <c r="WFK37" s="1649"/>
      <c r="WFL37" s="1649"/>
      <c r="WFM37" s="1649"/>
      <c r="WFN37" s="1649"/>
      <c r="WFO37" s="1649"/>
      <c r="WFP37" s="1649"/>
      <c r="WFQ37" s="1649"/>
      <c r="WFR37" s="1649"/>
      <c r="WFS37" s="1649"/>
      <c r="WFT37" s="1649"/>
      <c r="WFU37" s="1649"/>
      <c r="WFV37" s="1649"/>
      <c r="WFW37" s="1649"/>
      <c r="WFX37" s="1649"/>
      <c r="WFY37" s="1649"/>
      <c r="WFZ37" s="1649"/>
      <c r="WGA37" s="1649"/>
      <c r="WGB37" s="1649"/>
      <c r="WGC37" s="1649"/>
      <c r="WGD37" s="1649"/>
      <c r="WGE37" s="1649"/>
      <c r="WGF37" s="1649"/>
      <c r="WGG37" s="1649"/>
      <c r="WGH37" s="1649"/>
      <c r="WGI37" s="1649"/>
      <c r="WGJ37" s="1649"/>
      <c r="WGK37" s="1649"/>
      <c r="WGL37" s="1649"/>
      <c r="WGM37" s="1649"/>
      <c r="WGN37" s="1649"/>
      <c r="WGO37" s="1649"/>
      <c r="WGP37" s="1649"/>
      <c r="WGQ37" s="1649"/>
      <c r="WGR37" s="1649"/>
      <c r="WGS37" s="1649"/>
      <c r="WGT37" s="1649"/>
      <c r="WGU37" s="1649"/>
      <c r="WGV37" s="1649"/>
      <c r="WGW37" s="1649"/>
      <c r="WGX37" s="1649"/>
      <c r="WGY37" s="1649"/>
      <c r="WGZ37" s="1649"/>
      <c r="WHA37" s="1649"/>
      <c r="WHB37" s="1649"/>
      <c r="WHC37" s="1649"/>
      <c r="WHD37" s="1649"/>
      <c r="WHE37" s="1649"/>
      <c r="WHF37" s="1649"/>
      <c r="WHG37" s="1649"/>
      <c r="WHH37" s="1649"/>
      <c r="WHI37" s="1649"/>
      <c r="WHJ37" s="1649"/>
      <c r="WHK37" s="1649"/>
      <c r="WHL37" s="1649"/>
      <c r="WHM37" s="1649"/>
      <c r="WHN37" s="1649"/>
      <c r="WHO37" s="1649"/>
      <c r="WHP37" s="1649"/>
      <c r="WHQ37" s="1649"/>
      <c r="WHR37" s="1649"/>
      <c r="WHS37" s="1649"/>
      <c r="WHT37" s="1649"/>
      <c r="WHU37" s="1649"/>
      <c r="WHV37" s="1649"/>
      <c r="WHW37" s="1649"/>
      <c r="WHX37" s="1649"/>
      <c r="WHY37" s="1649"/>
      <c r="WHZ37" s="1649"/>
      <c r="WIA37" s="1649"/>
      <c r="WIB37" s="1649"/>
      <c r="WIC37" s="1649"/>
      <c r="WID37" s="1649"/>
      <c r="WIE37" s="1649"/>
      <c r="WIF37" s="1649"/>
      <c r="WIG37" s="1649"/>
      <c r="WIH37" s="1649"/>
      <c r="WII37" s="1649"/>
      <c r="WIJ37" s="1649"/>
      <c r="WIK37" s="1649"/>
      <c r="WIL37" s="1649"/>
      <c r="WIM37" s="1649"/>
      <c r="WIN37" s="1649"/>
      <c r="WIO37" s="1649"/>
      <c r="WIP37" s="1649"/>
      <c r="WIQ37" s="1649"/>
      <c r="WIR37" s="1649"/>
      <c r="WIS37" s="1649"/>
      <c r="WIT37" s="1649"/>
      <c r="WIU37" s="1649"/>
      <c r="WIV37" s="1649"/>
      <c r="WIW37" s="1649"/>
      <c r="WIX37" s="1649"/>
      <c r="WIY37" s="1649"/>
      <c r="WIZ37" s="1649"/>
      <c r="WJA37" s="1649"/>
      <c r="WJB37" s="1649"/>
      <c r="WJC37" s="1649"/>
      <c r="WJD37" s="1649"/>
      <c r="WJE37" s="1649"/>
      <c r="WJF37" s="1649"/>
      <c r="WJG37" s="1649"/>
      <c r="WJH37" s="1649"/>
      <c r="WJI37" s="1649"/>
      <c r="WJJ37" s="1649"/>
      <c r="WJK37" s="1649"/>
      <c r="WJL37" s="1649"/>
      <c r="WJM37" s="1649"/>
      <c r="WJN37" s="1649"/>
      <c r="WJO37" s="1649"/>
      <c r="WJP37" s="1649"/>
      <c r="WJQ37" s="1649"/>
      <c r="WJR37" s="1649"/>
      <c r="WJS37" s="1649"/>
      <c r="WJT37" s="1649"/>
      <c r="WJU37" s="1649"/>
      <c r="WJV37" s="1649"/>
      <c r="WJW37" s="1649"/>
      <c r="WJX37" s="1649"/>
      <c r="WJY37" s="1649"/>
      <c r="WJZ37" s="1649"/>
      <c r="WKA37" s="1649"/>
      <c r="WKB37" s="1649"/>
      <c r="WKC37" s="1649"/>
      <c r="WKD37" s="1649"/>
      <c r="WKE37" s="1649"/>
      <c r="WKF37" s="1649"/>
      <c r="WKG37" s="1649"/>
      <c r="WKH37" s="1649"/>
      <c r="WKI37" s="1649"/>
      <c r="WKJ37" s="1649"/>
      <c r="WKK37" s="1649"/>
      <c r="WKL37" s="1649"/>
      <c r="WKM37" s="1649"/>
      <c r="WKN37" s="1649"/>
      <c r="WKO37" s="1649"/>
      <c r="WKP37" s="1649"/>
      <c r="WKQ37" s="1649"/>
      <c r="WKR37" s="1649"/>
      <c r="WKS37" s="1649"/>
      <c r="WKT37" s="1649"/>
      <c r="WKU37" s="1649"/>
      <c r="WKV37" s="1649"/>
      <c r="WKW37" s="1649"/>
      <c r="WKX37" s="1649"/>
      <c r="WKY37" s="1649"/>
      <c r="WKZ37" s="1649"/>
      <c r="WLA37" s="1649"/>
      <c r="WLB37" s="1649"/>
      <c r="WLC37" s="1649"/>
      <c r="WLD37" s="1649"/>
      <c r="WLE37" s="1649"/>
      <c r="WLF37" s="1649"/>
      <c r="WLG37" s="1649"/>
      <c r="WLH37" s="1649"/>
      <c r="WLI37" s="1649"/>
      <c r="WLJ37" s="1649"/>
      <c r="WLK37" s="1649"/>
      <c r="WLL37" s="1649"/>
      <c r="WLM37" s="1649"/>
      <c r="WLN37" s="1649"/>
      <c r="WLO37" s="1649"/>
      <c r="WLP37" s="1649"/>
      <c r="WLQ37" s="1649"/>
      <c r="WLR37" s="1649"/>
      <c r="WLS37" s="1649"/>
      <c r="WLT37" s="1649"/>
      <c r="WLU37" s="1649"/>
      <c r="WLV37" s="1649"/>
      <c r="WLW37" s="1649"/>
      <c r="WLX37" s="1649"/>
      <c r="WLY37" s="1649"/>
      <c r="WLZ37" s="1649"/>
      <c r="WMA37" s="1649"/>
      <c r="WMB37" s="1649"/>
      <c r="WMC37" s="1649"/>
      <c r="WMD37" s="1649"/>
      <c r="WME37" s="1649"/>
      <c r="WMF37" s="1649"/>
      <c r="WMG37" s="1649"/>
      <c r="WMH37" s="1649"/>
      <c r="WMI37" s="1649"/>
      <c r="WMJ37" s="1649"/>
      <c r="WMK37" s="1649"/>
      <c r="WML37" s="1649"/>
      <c r="WMM37" s="1649"/>
      <c r="WMN37" s="1649"/>
      <c r="WMO37" s="1649"/>
      <c r="WMP37" s="1649"/>
      <c r="WMQ37" s="1649"/>
      <c r="WMR37" s="1649"/>
      <c r="WMS37" s="1649"/>
      <c r="WMT37" s="1649"/>
      <c r="WMU37" s="1649"/>
      <c r="WMV37" s="1649"/>
      <c r="WMW37" s="1649"/>
      <c r="WMX37" s="1649"/>
      <c r="WMY37" s="1649"/>
      <c r="WMZ37" s="1649"/>
      <c r="WNA37" s="1649"/>
      <c r="WNB37" s="1649"/>
      <c r="WNC37" s="1649"/>
      <c r="WND37" s="1649"/>
      <c r="WNE37" s="1649"/>
      <c r="WNF37" s="1649"/>
      <c r="WNG37" s="1649"/>
      <c r="WNH37" s="1649"/>
      <c r="WNI37" s="1649"/>
      <c r="WNJ37" s="1649"/>
      <c r="WNK37" s="1649"/>
      <c r="WNL37" s="1649"/>
      <c r="WNM37" s="1649"/>
      <c r="WNN37" s="1649"/>
      <c r="WNO37" s="1649"/>
      <c r="WNP37" s="1649"/>
      <c r="WNQ37" s="1649"/>
      <c r="WNR37" s="1649"/>
      <c r="WNS37" s="1649"/>
      <c r="WNT37" s="1649"/>
      <c r="WNU37" s="1649"/>
      <c r="WNV37" s="1649"/>
      <c r="WNW37" s="1649"/>
      <c r="WNX37" s="1649"/>
      <c r="WNY37" s="1649"/>
      <c r="WNZ37" s="1649"/>
      <c r="WOA37" s="1649"/>
      <c r="WOB37" s="1649"/>
      <c r="WOC37" s="1649"/>
      <c r="WOD37" s="1649"/>
      <c r="WOE37" s="1649"/>
      <c r="WOF37" s="1649"/>
      <c r="WOG37" s="1649"/>
      <c r="WOH37" s="1649"/>
      <c r="WOI37" s="1649"/>
      <c r="WOJ37" s="1649"/>
      <c r="WOK37" s="1649"/>
      <c r="WOL37" s="1649"/>
      <c r="WOM37" s="1649"/>
      <c r="WON37" s="1649"/>
      <c r="WOO37" s="1649"/>
      <c r="WOP37" s="1649"/>
      <c r="WOQ37" s="1649"/>
      <c r="WOR37" s="1649"/>
      <c r="WOS37" s="1649"/>
      <c r="WOT37" s="1649"/>
      <c r="WOU37" s="1649"/>
      <c r="WOV37" s="1649"/>
      <c r="WOW37" s="1649"/>
      <c r="WOX37" s="1649"/>
      <c r="WOY37" s="1649"/>
      <c r="WOZ37" s="1649"/>
      <c r="WPA37" s="1649"/>
      <c r="WPB37" s="1649"/>
      <c r="WPC37" s="1649"/>
      <c r="WPD37" s="1649"/>
      <c r="WPE37" s="1649"/>
      <c r="WPF37" s="1649"/>
      <c r="WPG37" s="1649"/>
      <c r="WPH37" s="1649"/>
      <c r="WPI37" s="1649"/>
      <c r="WPJ37" s="1649"/>
      <c r="WPK37" s="1649"/>
      <c r="WPL37" s="1649"/>
      <c r="WPM37" s="1649"/>
      <c r="WPN37" s="1649"/>
      <c r="WPO37" s="1649"/>
      <c r="WPP37" s="1649"/>
      <c r="WPQ37" s="1649"/>
      <c r="WPR37" s="1649"/>
      <c r="WPS37" s="1649"/>
      <c r="WPT37" s="1649"/>
      <c r="WPU37" s="1649"/>
      <c r="WPV37" s="1649"/>
      <c r="WPW37" s="1649"/>
      <c r="WPX37" s="1649"/>
      <c r="WPY37" s="1649"/>
      <c r="WPZ37" s="1649"/>
      <c r="WQA37" s="1649"/>
      <c r="WQB37" s="1649"/>
      <c r="WQC37" s="1649"/>
      <c r="WQD37" s="1649"/>
      <c r="WQE37" s="1649"/>
      <c r="WQF37" s="1649"/>
      <c r="WQG37" s="1649"/>
      <c r="WQH37" s="1649"/>
      <c r="WQI37" s="1649"/>
      <c r="WQJ37" s="1649"/>
      <c r="WQK37" s="1649"/>
      <c r="WQL37" s="1649"/>
      <c r="WQM37" s="1649"/>
      <c r="WQN37" s="1649"/>
      <c r="WQO37" s="1649"/>
      <c r="WQP37" s="1649"/>
      <c r="WQQ37" s="1649"/>
      <c r="WQR37" s="1649"/>
      <c r="WQS37" s="1649"/>
      <c r="WQT37" s="1649"/>
      <c r="WQU37" s="1649"/>
      <c r="WQV37" s="1649"/>
      <c r="WQW37" s="1649"/>
      <c r="WQX37" s="1649"/>
      <c r="WQY37" s="1649"/>
      <c r="WQZ37" s="1649"/>
      <c r="WRA37" s="1649"/>
      <c r="WRB37" s="1649"/>
      <c r="WRC37" s="1649"/>
      <c r="WRD37" s="1649"/>
      <c r="WRE37" s="1649"/>
      <c r="WRF37" s="1649"/>
      <c r="WRG37" s="1649"/>
      <c r="WRH37" s="1649"/>
      <c r="WRI37" s="1649"/>
      <c r="WRJ37" s="1649"/>
      <c r="WRK37" s="1649"/>
      <c r="WRL37" s="1649"/>
      <c r="WRM37" s="1649"/>
      <c r="WRN37" s="1649"/>
      <c r="WRO37" s="1649"/>
      <c r="WRP37" s="1649"/>
      <c r="WRQ37" s="1649"/>
      <c r="WRR37" s="1649"/>
      <c r="WRS37" s="1649"/>
      <c r="WRT37" s="1649"/>
      <c r="WRU37" s="1649"/>
      <c r="WRV37" s="1649"/>
      <c r="WRW37" s="1649"/>
      <c r="WRX37" s="1649"/>
      <c r="WRY37" s="1649"/>
      <c r="WRZ37" s="1649"/>
      <c r="WSA37" s="1649"/>
      <c r="WSB37" s="1649"/>
      <c r="WSC37" s="1649"/>
      <c r="WSD37" s="1649"/>
      <c r="WSE37" s="1649"/>
      <c r="WSF37" s="1649"/>
      <c r="WSG37" s="1649"/>
      <c r="WSH37" s="1649"/>
      <c r="WSI37" s="1649"/>
      <c r="WSJ37" s="1649"/>
      <c r="WSK37" s="1649"/>
      <c r="WSL37" s="1649"/>
      <c r="WSM37" s="1649"/>
      <c r="WSN37" s="1649"/>
      <c r="WSO37" s="1649"/>
      <c r="WSP37" s="1649"/>
      <c r="WSQ37" s="1649"/>
      <c r="WSR37" s="1649"/>
      <c r="WSS37" s="1649"/>
      <c r="WST37" s="1649"/>
      <c r="WSU37" s="1649"/>
      <c r="WSV37" s="1649"/>
      <c r="WSW37" s="1649"/>
      <c r="WSX37" s="1649"/>
      <c r="WSY37" s="1649"/>
      <c r="WSZ37" s="1649"/>
      <c r="WTA37" s="1649"/>
      <c r="WTB37" s="1649"/>
      <c r="WTC37" s="1649"/>
      <c r="WTD37" s="1649"/>
      <c r="WTE37" s="1649"/>
      <c r="WTF37" s="1649"/>
      <c r="WTG37" s="1649"/>
      <c r="WTH37" s="1649"/>
      <c r="WTI37" s="1649"/>
      <c r="WTJ37" s="1649"/>
      <c r="WTK37" s="1649"/>
      <c r="WTL37" s="1649"/>
      <c r="WTM37" s="1649"/>
      <c r="WTN37" s="1649"/>
      <c r="WTO37" s="1649"/>
      <c r="WTP37" s="1649"/>
      <c r="WTQ37" s="1649"/>
      <c r="WTR37" s="1649"/>
      <c r="WTS37" s="1649"/>
      <c r="WTT37" s="1649"/>
      <c r="WTU37" s="1649"/>
      <c r="WTV37" s="1649"/>
      <c r="WTW37" s="1649"/>
      <c r="WTX37" s="1649"/>
      <c r="WTY37" s="1649"/>
      <c r="WTZ37" s="1649"/>
      <c r="WUA37" s="1649"/>
      <c r="WUB37" s="1649"/>
      <c r="WUC37" s="1649"/>
      <c r="WUD37" s="1649"/>
      <c r="WUE37" s="1649"/>
      <c r="WUF37" s="1649"/>
      <c r="WUG37" s="1649"/>
      <c r="WUH37" s="1649"/>
      <c r="WUI37" s="1649"/>
      <c r="WUJ37" s="1649"/>
      <c r="WUK37" s="1649"/>
      <c r="WUL37" s="1649"/>
      <c r="WUM37" s="1649"/>
      <c r="WUN37" s="1649"/>
      <c r="WUO37" s="1649"/>
      <c r="WUP37" s="1649"/>
      <c r="WUQ37" s="1649"/>
      <c r="WUR37" s="1649"/>
      <c r="WUS37" s="1649"/>
      <c r="WUT37" s="1649"/>
      <c r="WUU37" s="1649"/>
      <c r="WUV37" s="1649"/>
      <c r="WUW37" s="1649"/>
      <c r="WUX37" s="1649"/>
      <c r="WUY37" s="1649"/>
      <c r="WUZ37" s="1649"/>
      <c r="WVA37" s="1649"/>
      <c r="WVB37" s="1649"/>
      <c r="WVC37" s="1649"/>
      <c r="WVD37" s="1649"/>
      <c r="WVE37" s="1649"/>
      <c r="WVF37" s="1649"/>
      <c r="WVG37" s="1649"/>
      <c r="WVH37" s="1649"/>
      <c r="WVI37" s="1649"/>
      <c r="WVJ37" s="1649"/>
      <c r="WVK37" s="1649"/>
      <c r="WVL37" s="1649"/>
      <c r="WVM37" s="1649"/>
      <c r="WVN37" s="1649"/>
      <c r="WVO37" s="1649"/>
      <c r="WVP37" s="1649"/>
      <c r="WVQ37" s="1649"/>
      <c r="WVR37" s="1649"/>
      <c r="WVS37" s="1649"/>
      <c r="WVT37" s="1649"/>
      <c r="WVU37" s="1649"/>
      <c r="WVV37" s="1649"/>
      <c r="WVW37" s="1649"/>
      <c r="WVX37" s="1649"/>
      <c r="WVY37" s="1649"/>
      <c r="WVZ37" s="1649"/>
      <c r="WWA37" s="1649"/>
      <c r="WWB37" s="1649"/>
      <c r="WWC37" s="1649"/>
      <c r="WWD37" s="1649"/>
      <c r="WWE37" s="1649"/>
      <c r="WWF37" s="1649"/>
      <c r="WWG37" s="1649"/>
      <c r="WWH37" s="1649"/>
      <c r="WWI37" s="1649"/>
      <c r="WWJ37" s="1649"/>
      <c r="WWK37" s="1649"/>
      <c r="WWL37" s="1649"/>
      <c r="WWM37" s="1649"/>
      <c r="WWN37" s="1649"/>
      <c r="WWO37" s="1649"/>
      <c r="WWP37" s="1649"/>
      <c r="WWQ37" s="1649"/>
      <c r="WWR37" s="1649"/>
      <c r="WWS37" s="1649"/>
      <c r="WWT37" s="1649"/>
      <c r="WWU37" s="1649"/>
      <c r="WWV37" s="1649"/>
      <c r="WWW37" s="1649"/>
      <c r="WWX37" s="1649"/>
      <c r="WWY37" s="1649"/>
      <c r="WWZ37" s="1649"/>
      <c r="WXA37" s="1649"/>
      <c r="WXB37" s="1649"/>
      <c r="WXC37" s="1649"/>
      <c r="WXD37" s="1649"/>
      <c r="WXE37" s="1649"/>
      <c r="WXF37" s="1649"/>
      <c r="WXG37" s="1649"/>
      <c r="WXH37" s="1649"/>
      <c r="WXI37" s="1649"/>
      <c r="WXJ37" s="1649"/>
      <c r="WXK37" s="1649"/>
      <c r="WXL37" s="1649"/>
      <c r="WXM37" s="1649"/>
      <c r="WXN37" s="1649"/>
      <c r="WXO37" s="1649"/>
      <c r="WXP37" s="1649"/>
      <c r="WXQ37" s="1649"/>
      <c r="WXR37" s="1649"/>
      <c r="WXS37" s="1649"/>
      <c r="WXT37" s="1649"/>
      <c r="WXU37" s="1649"/>
      <c r="WXV37" s="1649"/>
      <c r="WXW37" s="1649"/>
      <c r="WXX37" s="1649"/>
      <c r="WXY37" s="1649"/>
      <c r="WXZ37" s="1649"/>
      <c r="WYA37" s="1649"/>
      <c r="WYB37" s="1649"/>
      <c r="WYC37" s="1649"/>
      <c r="WYD37" s="1649"/>
      <c r="WYE37" s="1649"/>
      <c r="WYF37" s="1649"/>
      <c r="WYG37" s="1649"/>
      <c r="WYH37" s="1649"/>
      <c r="WYI37" s="1649"/>
      <c r="WYJ37" s="1649"/>
      <c r="WYK37" s="1649"/>
      <c r="WYL37" s="1649"/>
      <c r="WYM37" s="1649"/>
      <c r="WYN37" s="1649"/>
      <c r="WYO37" s="1649"/>
      <c r="WYP37" s="1649"/>
      <c r="WYQ37" s="1649"/>
      <c r="WYR37" s="1649"/>
      <c r="WYS37" s="1649"/>
      <c r="WYT37" s="1649"/>
      <c r="WYU37" s="1649"/>
      <c r="WYV37" s="1649"/>
      <c r="WYW37" s="1649"/>
      <c r="WYX37" s="1649"/>
      <c r="WYY37" s="1649"/>
      <c r="WYZ37" s="1649"/>
      <c r="WZA37" s="1649"/>
      <c r="WZB37" s="1649"/>
      <c r="WZC37" s="1649"/>
      <c r="WZD37" s="1649"/>
      <c r="WZE37" s="1649"/>
      <c r="WZF37" s="1649"/>
      <c r="WZG37" s="1649"/>
      <c r="WZH37" s="1649"/>
      <c r="WZI37" s="1649"/>
      <c r="WZJ37" s="1649"/>
      <c r="WZK37" s="1649"/>
      <c r="WZL37" s="1649"/>
      <c r="WZM37" s="1649"/>
      <c r="WZN37" s="1649"/>
      <c r="WZO37" s="1649"/>
      <c r="WZP37" s="1649"/>
      <c r="WZQ37" s="1649"/>
      <c r="WZR37" s="1649"/>
      <c r="WZS37" s="1649"/>
      <c r="WZT37" s="1649"/>
      <c r="WZU37" s="1649"/>
      <c r="WZV37" s="1649"/>
      <c r="WZW37" s="1649"/>
      <c r="WZX37" s="1649"/>
      <c r="WZY37" s="1649"/>
      <c r="WZZ37" s="1649"/>
      <c r="XAA37" s="1649"/>
      <c r="XAB37" s="1649"/>
      <c r="XAC37" s="1649"/>
      <c r="XAD37" s="1649"/>
      <c r="XAE37" s="1649"/>
      <c r="XAF37" s="1649"/>
      <c r="XAG37" s="1649"/>
      <c r="XAH37" s="1649"/>
      <c r="XAI37" s="1649"/>
      <c r="XAJ37" s="1649"/>
      <c r="XAK37" s="1649"/>
      <c r="XAL37" s="1649"/>
      <c r="XAM37" s="1649"/>
      <c r="XAN37" s="1649"/>
      <c r="XAO37" s="1649"/>
      <c r="XAP37" s="1649"/>
      <c r="XAQ37" s="1649"/>
      <c r="XAR37" s="1649"/>
      <c r="XAS37" s="1649"/>
      <c r="XAT37" s="1649"/>
      <c r="XAU37" s="1649"/>
      <c r="XAV37" s="1649"/>
      <c r="XAW37" s="1649"/>
      <c r="XAX37" s="1649"/>
      <c r="XAY37" s="1649"/>
      <c r="XAZ37" s="1649"/>
      <c r="XBA37" s="1649"/>
      <c r="XBB37" s="1649"/>
      <c r="XBC37" s="1649"/>
      <c r="XBD37" s="1649"/>
      <c r="XBE37" s="1649"/>
      <c r="XBF37" s="1649"/>
      <c r="XBG37" s="1649"/>
      <c r="XBH37" s="1649"/>
      <c r="XBI37" s="1649"/>
      <c r="XBJ37" s="1649"/>
      <c r="XBK37" s="1649"/>
      <c r="XBL37" s="1649"/>
      <c r="XBM37" s="1649"/>
      <c r="XBN37" s="1649"/>
      <c r="XBO37" s="1649"/>
      <c r="XBP37" s="1649"/>
      <c r="XBQ37" s="1649"/>
      <c r="XBR37" s="1649"/>
      <c r="XBS37" s="1649"/>
      <c r="XBT37" s="1649"/>
      <c r="XBU37" s="1649"/>
      <c r="XBV37" s="1649"/>
      <c r="XBW37" s="1649"/>
      <c r="XBX37" s="1649"/>
      <c r="XBY37" s="1649"/>
      <c r="XBZ37" s="1649"/>
      <c r="XCA37" s="1649"/>
      <c r="XCB37" s="1649"/>
      <c r="XCC37" s="1649"/>
      <c r="XCD37" s="1649"/>
      <c r="XCE37" s="1649"/>
      <c r="XCF37" s="1649"/>
      <c r="XCG37" s="1649"/>
      <c r="XCH37" s="1649"/>
      <c r="XCI37" s="1649"/>
      <c r="XCJ37" s="1649"/>
      <c r="XCK37" s="1649"/>
      <c r="XCL37" s="1649"/>
      <c r="XCM37" s="1649"/>
      <c r="XCN37" s="1649"/>
      <c r="XCO37" s="1649"/>
      <c r="XCP37" s="1649"/>
      <c r="XCQ37" s="1649"/>
      <c r="XCR37" s="1649"/>
      <c r="XCS37" s="1649"/>
      <c r="XCT37" s="1649"/>
      <c r="XCU37" s="1649"/>
      <c r="XCV37" s="1649"/>
      <c r="XCW37" s="1649"/>
      <c r="XCX37" s="1649"/>
      <c r="XCY37" s="1649"/>
      <c r="XCZ37" s="1649"/>
      <c r="XDA37" s="1649"/>
      <c r="XDB37" s="1649"/>
      <c r="XDC37" s="1649"/>
      <c r="XDD37" s="1649"/>
      <c r="XDE37" s="1649"/>
      <c r="XDF37" s="1649"/>
      <c r="XDG37" s="1649"/>
      <c r="XDH37" s="1649"/>
      <c r="XDI37" s="1649"/>
      <c r="XDJ37" s="1649"/>
      <c r="XDK37" s="1649"/>
      <c r="XDL37" s="1649"/>
      <c r="XDM37" s="1649"/>
      <c r="XDN37" s="1649"/>
      <c r="XDO37" s="1649"/>
      <c r="XDP37" s="1649"/>
      <c r="XDQ37" s="1649"/>
      <c r="XDR37" s="1649"/>
      <c r="XDS37" s="1649"/>
      <c r="XDT37" s="1649"/>
      <c r="XDU37" s="1649"/>
      <c r="XDV37" s="1649"/>
      <c r="XDW37" s="1649"/>
      <c r="XDX37" s="1649"/>
      <c r="XDY37" s="1649"/>
      <c r="XDZ37" s="1649"/>
      <c r="XEA37" s="1649"/>
      <c r="XEB37" s="1649"/>
      <c r="XEC37" s="1649"/>
      <c r="XED37" s="1649"/>
      <c r="XEE37" s="1649"/>
      <c r="XEF37" s="1649"/>
      <c r="XEG37" s="1649"/>
      <c r="XEH37" s="1649"/>
      <c r="XEI37" s="1649"/>
      <c r="XEJ37" s="1649"/>
      <c r="XEK37" s="1649"/>
      <c r="XEL37" s="1649"/>
      <c r="XEM37" s="1649"/>
      <c r="XEN37" s="1649"/>
      <c r="XEO37" s="1649"/>
      <c r="XEP37" s="1649"/>
      <c r="XEQ37" s="1649"/>
      <c r="XER37" s="1649"/>
      <c r="XES37" s="1649"/>
      <c r="XET37" s="1649"/>
      <c r="XEU37" s="1649"/>
      <c r="XEV37" s="1649"/>
      <c r="XEW37" s="1649"/>
      <c r="XEX37" s="1649"/>
      <c r="XEY37" s="1649"/>
    </row>
    <row r="38" spans="1:16379" ht="36.6" customHeight="1" thickBot="1">
      <c r="A38" s="1562"/>
      <c r="B38" s="1366"/>
      <c r="C38" s="1569"/>
      <c r="D38" s="527" t="s">
        <v>145</v>
      </c>
      <c r="E38" s="1298"/>
      <c r="F38" s="580" t="s">
        <v>226</v>
      </c>
      <c r="G38" s="579" t="s">
        <v>208</v>
      </c>
      <c r="H38" s="546" t="s">
        <v>207</v>
      </c>
      <c r="I38" s="1273"/>
      <c r="J38" s="1325"/>
    </row>
    <row r="39" spans="1:16379" ht="36.6" customHeight="1" thickBot="1">
      <c r="A39" s="1600" t="s">
        <v>367</v>
      </c>
      <c r="B39" s="1359" t="s">
        <v>149</v>
      </c>
      <c r="C39" s="1601" t="s">
        <v>38</v>
      </c>
      <c r="D39" s="301" t="s">
        <v>144</v>
      </c>
      <c r="E39" s="1241" t="s">
        <v>268</v>
      </c>
      <c r="F39" s="243" t="s">
        <v>226</v>
      </c>
      <c r="G39" s="303" t="s">
        <v>208</v>
      </c>
      <c r="H39" s="304" t="s">
        <v>207</v>
      </c>
      <c r="I39" s="1315" t="s">
        <v>207</v>
      </c>
      <c r="J39" s="1317" t="s">
        <v>207</v>
      </c>
    </row>
    <row r="40" spans="1:16379" ht="36.6" customHeight="1" thickBot="1">
      <c r="A40" s="1563"/>
      <c r="B40" s="1360"/>
      <c r="C40" s="1564"/>
      <c r="D40" s="301" t="s">
        <v>145</v>
      </c>
      <c r="E40" s="1242"/>
      <c r="F40" s="221" t="s">
        <v>226</v>
      </c>
      <c r="G40" s="303" t="s">
        <v>208</v>
      </c>
      <c r="H40" s="304" t="s">
        <v>207</v>
      </c>
      <c r="I40" s="1316"/>
      <c r="J40" s="1318"/>
    </row>
    <row r="41" spans="1:16379" ht="36.6" customHeight="1" thickBot="1">
      <c r="A41" s="1640" t="s">
        <v>368</v>
      </c>
      <c r="B41" s="1365" t="s">
        <v>150</v>
      </c>
      <c r="C41" s="1642" t="s">
        <v>38</v>
      </c>
      <c r="D41" s="527" t="s">
        <v>144</v>
      </c>
      <c r="E41" s="1297" t="s">
        <v>268</v>
      </c>
      <c r="F41" s="261" t="s">
        <v>226</v>
      </c>
      <c r="G41" s="545" t="s">
        <v>208</v>
      </c>
      <c r="H41" s="546" t="s">
        <v>207</v>
      </c>
      <c r="I41" s="1272" t="s">
        <v>207</v>
      </c>
      <c r="J41" s="1324" t="s">
        <v>207</v>
      </c>
    </row>
    <row r="42" spans="1:16379" ht="36.6" customHeight="1" thickBot="1">
      <c r="A42" s="1562"/>
      <c r="B42" s="1366"/>
      <c r="C42" s="1569"/>
      <c r="D42" s="527" t="s">
        <v>145</v>
      </c>
      <c r="E42" s="1298"/>
      <c r="F42" s="581" t="s">
        <v>226</v>
      </c>
      <c r="G42" s="545" t="s">
        <v>208</v>
      </c>
      <c r="H42" s="546" t="s">
        <v>207</v>
      </c>
      <c r="I42" s="1273"/>
      <c r="J42" s="1325"/>
    </row>
    <row r="43" spans="1:16379" ht="36.6" customHeight="1">
      <c r="A43" s="1546" t="s">
        <v>94</v>
      </c>
      <c r="B43" s="1359" t="s">
        <v>151</v>
      </c>
      <c r="C43" s="1548" t="s">
        <v>38</v>
      </c>
      <c r="D43" s="305" t="s">
        <v>144</v>
      </c>
      <c r="E43" s="1241" t="s">
        <v>268</v>
      </c>
      <c r="F43" s="243" t="s">
        <v>226</v>
      </c>
      <c r="G43" s="208" t="s">
        <v>208</v>
      </c>
      <c r="H43" s="209" t="s">
        <v>207</v>
      </c>
      <c r="I43" s="1315" t="s">
        <v>207</v>
      </c>
      <c r="J43" s="1317" t="s">
        <v>207</v>
      </c>
    </row>
    <row r="44" spans="1:16379" ht="36.6" customHeight="1" thickBot="1">
      <c r="A44" s="1547"/>
      <c r="B44" s="1360"/>
      <c r="C44" s="1549"/>
      <c r="D44" s="306" t="s">
        <v>145</v>
      </c>
      <c r="E44" s="1242"/>
      <c r="F44" s="244" t="s">
        <v>226</v>
      </c>
      <c r="G44" s="303" t="s">
        <v>208</v>
      </c>
      <c r="H44" s="304" t="s">
        <v>207</v>
      </c>
      <c r="I44" s="1316"/>
      <c r="J44" s="1318"/>
    </row>
    <row r="45" spans="1:16379" ht="36.6" customHeight="1">
      <c r="A45" s="1552" t="s">
        <v>328</v>
      </c>
      <c r="B45" s="1365" t="s">
        <v>152</v>
      </c>
      <c r="C45" s="1554" t="s">
        <v>38</v>
      </c>
      <c r="D45" s="543" t="s">
        <v>144</v>
      </c>
      <c r="E45" s="1297" t="s">
        <v>677</v>
      </c>
      <c r="F45" s="98" t="s">
        <v>147</v>
      </c>
      <c r="G45" s="198" t="s">
        <v>213</v>
      </c>
      <c r="H45" s="199" t="s">
        <v>207</v>
      </c>
      <c r="I45" s="1556" t="s">
        <v>299</v>
      </c>
      <c r="J45" s="1643" t="s">
        <v>207</v>
      </c>
    </row>
    <row r="46" spans="1:16379" ht="36.6" customHeight="1" thickBot="1">
      <c r="A46" s="1553"/>
      <c r="B46" s="1366"/>
      <c r="C46" s="1555"/>
      <c r="D46" s="549" t="s">
        <v>145</v>
      </c>
      <c r="E46" s="1298" t="s">
        <v>210</v>
      </c>
      <c r="F46" s="587" t="s">
        <v>147</v>
      </c>
      <c r="G46" s="545" t="s">
        <v>213</v>
      </c>
      <c r="H46" s="546" t="s">
        <v>207</v>
      </c>
      <c r="I46" s="1650"/>
      <c r="J46" s="1651"/>
    </row>
    <row r="47" spans="1:16379" ht="36.6" customHeight="1">
      <c r="A47" s="1546" t="s">
        <v>329</v>
      </c>
      <c r="B47" s="1359" t="s">
        <v>722</v>
      </c>
      <c r="C47" s="1548" t="s">
        <v>38</v>
      </c>
      <c r="D47" s="305" t="s">
        <v>144</v>
      </c>
      <c r="E47" s="1241" t="s">
        <v>677</v>
      </c>
      <c r="F47" s="626" t="s">
        <v>147</v>
      </c>
      <c r="G47" s="208" t="s">
        <v>213</v>
      </c>
      <c r="H47" s="209" t="s">
        <v>207</v>
      </c>
      <c r="I47" s="1315" t="s">
        <v>299</v>
      </c>
      <c r="J47" s="1605" t="s">
        <v>207</v>
      </c>
    </row>
    <row r="48" spans="1:16379" ht="36.6" customHeight="1" thickBot="1">
      <c r="A48" s="1547"/>
      <c r="B48" s="1360"/>
      <c r="C48" s="1549"/>
      <c r="D48" s="306" t="s">
        <v>145</v>
      </c>
      <c r="E48" s="1242" t="s">
        <v>210</v>
      </c>
      <c r="F48" s="627" t="s">
        <v>147</v>
      </c>
      <c r="G48" s="303" t="s">
        <v>213</v>
      </c>
      <c r="H48" s="304" t="s">
        <v>207</v>
      </c>
      <c r="I48" s="1316"/>
      <c r="J48" s="1606"/>
    </row>
    <row r="49" spans="1:10" ht="36.6" customHeight="1">
      <c r="A49" s="1552" t="s">
        <v>330</v>
      </c>
      <c r="B49" s="1365" t="s">
        <v>723</v>
      </c>
      <c r="C49" s="1554" t="s">
        <v>38</v>
      </c>
      <c r="D49" s="543" t="s">
        <v>144</v>
      </c>
      <c r="E49" s="1297" t="s">
        <v>677</v>
      </c>
      <c r="F49" s="98" t="s">
        <v>147</v>
      </c>
      <c r="G49" s="198" t="s">
        <v>213</v>
      </c>
      <c r="H49" s="199" t="s">
        <v>207</v>
      </c>
      <c r="I49" s="1556" t="s">
        <v>299</v>
      </c>
      <c r="J49" s="1643" t="s">
        <v>207</v>
      </c>
    </row>
    <row r="50" spans="1:10" ht="36.6" customHeight="1" thickBot="1">
      <c r="A50" s="1553"/>
      <c r="B50" s="1366"/>
      <c r="C50" s="1555"/>
      <c r="D50" s="544" t="s">
        <v>145</v>
      </c>
      <c r="E50" s="1298" t="s">
        <v>210</v>
      </c>
      <c r="F50" s="587" t="s">
        <v>147</v>
      </c>
      <c r="G50" s="545" t="s">
        <v>213</v>
      </c>
      <c r="H50" s="546" t="s">
        <v>207</v>
      </c>
      <c r="I50" s="1557"/>
      <c r="J50" s="1644"/>
    </row>
    <row r="51" spans="1:10" ht="36.6" customHeight="1">
      <c r="A51" s="1546" t="s">
        <v>331</v>
      </c>
      <c r="B51" s="1359" t="s">
        <v>418</v>
      </c>
      <c r="C51" s="1548" t="s">
        <v>38</v>
      </c>
      <c r="D51" s="305" t="s">
        <v>144</v>
      </c>
      <c r="E51" s="1241" t="s">
        <v>677</v>
      </c>
      <c r="F51" s="626" t="s">
        <v>147</v>
      </c>
      <c r="G51" s="208" t="s">
        <v>213</v>
      </c>
      <c r="H51" s="209" t="s">
        <v>207</v>
      </c>
      <c r="I51" s="1315" t="s">
        <v>299</v>
      </c>
      <c r="J51" s="1605" t="s">
        <v>207</v>
      </c>
    </row>
    <row r="52" spans="1:10" ht="36.6" customHeight="1" thickBot="1">
      <c r="A52" s="1547"/>
      <c r="B52" s="1360"/>
      <c r="C52" s="1549"/>
      <c r="D52" s="306" t="s">
        <v>145</v>
      </c>
      <c r="E52" s="1242" t="s">
        <v>210</v>
      </c>
      <c r="F52" s="627" t="s">
        <v>147</v>
      </c>
      <c r="G52" s="303" t="s">
        <v>213</v>
      </c>
      <c r="H52" s="304" t="s">
        <v>207</v>
      </c>
      <c r="I52" s="1316"/>
      <c r="J52" s="1606"/>
    </row>
    <row r="53" spans="1:10" ht="36.6" customHeight="1">
      <c r="A53" s="1552" t="s">
        <v>332</v>
      </c>
      <c r="B53" s="1365" t="s">
        <v>400</v>
      </c>
      <c r="C53" s="1554" t="s">
        <v>38</v>
      </c>
      <c r="D53" s="543" t="s">
        <v>144</v>
      </c>
      <c r="E53" s="1297" t="s">
        <v>677</v>
      </c>
      <c r="F53" s="98" t="s">
        <v>147</v>
      </c>
      <c r="G53" s="198" t="s">
        <v>213</v>
      </c>
      <c r="H53" s="199" t="s">
        <v>207</v>
      </c>
      <c r="I53" s="1556" t="s">
        <v>299</v>
      </c>
      <c r="J53" s="1643" t="s">
        <v>207</v>
      </c>
    </row>
    <row r="54" spans="1:10" ht="36.6" customHeight="1" thickBot="1">
      <c r="A54" s="1553"/>
      <c r="B54" s="1366"/>
      <c r="C54" s="1555"/>
      <c r="D54" s="549" t="s">
        <v>145</v>
      </c>
      <c r="E54" s="1298" t="s">
        <v>210</v>
      </c>
      <c r="F54" s="584" t="s">
        <v>147</v>
      </c>
      <c r="G54" s="545" t="s">
        <v>213</v>
      </c>
      <c r="H54" s="546" t="s">
        <v>207</v>
      </c>
      <c r="I54" s="1557"/>
      <c r="J54" s="1644"/>
    </row>
    <row r="55" spans="1:10" ht="36.6" customHeight="1">
      <c r="A55" s="1610" t="s">
        <v>431</v>
      </c>
      <c r="B55" s="1359" t="s">
        <v>51</v>
      </c>
      <c r="C55" s="1548" t="s">
        <v>38</v>
      </c>
      <c r="D55" s="305" t="s">
        <v>144</v>
      </c>
      <c r="E55" s="1241" t="s">
        <v>146</v>
      </c>
      <c r="F55" s="243" t="s">
        <v>218</v>
      </c>
      <c r="G55" s="208" t="s">
        <v>174</v>
      </c>
      <c r="H55" s="209" t="s">
        <v>207</v>
      </c>
      <c r="I55" s="1315" t="s">
        <v>296</v>
      </c>
      <c r="J55" s="1317" t="s">
        <v>207</v>
      </c>
    </row>
    <row r="56" spans="1:10" ht="36.6" customHeight="1" thickBot="1">
      <c r="A56" s="1547"/>
      <c r="B56" s="1360"/>
      <c r="C56" s="1549"/>
      <c r="D56" s="306" t="s">
        <v>145</v>
      </c>
      <c r="E56" s="1242" t="s">
        <v>204</v>
      </c>
      <c r="F56" s="168" t="s">
        <v>226</v>
      </c>
      <c r="G56" s="303" t="s">
        <v>174</v>
      </c>
      <c r="H56" s="304" t="s">
        <v>207</v>
      </c>
      <c r="I56" s="1316"/>
      <c r="J56" s="1318"/>
    </row>
    <row r="57" spans="1:10" ht="36.6" customHeight="1">
      <c r="A57" s="1624" t="s">
        <v>414</v>
      </c>
      <c r="B57" s="1365" t="s">
        <v>724</v>
      </c>
      <c r="C57" s="1554" t="s">
        <v>38</v>
      </c>
      <c r="D57" s="543" t="s">
        <v>144</v>
      </c>
      <c r="E57" s="1297" t="s">
        <v>268</v>
      </c>
      <c r="F57" s="261" t="s">
        <v>226</v>
      </c>
      <c r="G57" s="198" t="s">
        <v>208</v>
      </c>
      <c r="H57" s="199" t="s">
        <v>207</v>
      </c>
      <c r="I57" s="1272" t="s">
        <v>207</v>
      </c>
      <c r="J57" s="1324" t="s">
        <v>207</v>
      </c>
    </row>
    <row r="58" spans="1:10" ht="36.6" customHeight="1" thickBot="1">
      <c r="A58" s="1553"/>
      <c r="B58" s="1366"/>
      <c r="C58" s="1555"/>
      <c r="D58" s="544" t="s">
        <v>145</v>
      </c>
      <c r="E58" s="1298"/>
      <c r="F58" s="248" t="s">
        <v>226</v>
      </c>
      <c r="G58" s="545" t="s">
        <v>208</v>
      </c>
      <c r="H58" s="546" t="s">
        <v>207</v>
      </c>
      <c r="I58" s="1273"/>
      <c r="J58" s="1325"/>
    </row>
    <row r="59" spans="1:10" ht="36.6" customHeight="1">
      <c r="A59" s="1610" t="s">
        <v>416</v>
      </c>
      <c r="B59" s="1608" t="s">
        <v>437</v>
      </c>
      <c r="C59" s="1548" t="s">
        <v>38</v>
      </c>
      <c r="D59" s="305" t="s">
        <v>144</v>
      </c>
      <c r="E59" s="1241" t="s">
        <v>268</v>
      </c>
      <c r="F59" s="243" t="s">
        <v>226</v>
      </c>
      <c r="G59" s="208" t="s">
        <v>208</v>
      </c>
      <c r="H59" s="209" t="s">
        <v>207</v>
      </c>
      <c r="I59" s="1315" t="s">
        <v>207</v>
      </c>
      <c r="J59" s="1317" t="s">
        <v>207</v>
      </c>
    </row>
    <row r="60" spans="1:10" ht="36.6" customHeight="1" thickBot="1">
      <c r="A60" s="1547"/>
      <c r="B60" s="1609"/>
      <c r="C60" s="1549"/>
      <c r="D60" s="306" t="s">
        <v>145</v>
      </c>
      <c r="E60" s="1242"/>
      <c r="F60" s="168" t="s">
        <v>226</v>
      </c>
      <c r="G60" s="303" t="s">
        <v>208</v>
      </c>
      <c r="H60" s="304" t="s">
        <v>207</v>
      </c>
      <c r="I60" s="1316"/>
      <c r="J60" s="1318"/>
    </row>
    <row r="61" spans="1:10" ht="36.6" customHeight="1">
      <c r="A61" s="1624" t="s">
        <v>394</v>
      </c>
      <c r="B61" s="1365" t="s">
        <v>725</v>
      </c>
      <c r="C61" s="1554" t="s">
        <v>38</v>
      </c>
      <c r="D61" s="543" t="s">
        <v>144</v>
      </c>
      <c r="E61" s="1297" t="s">
        <v>268</v>
      </c>
      <c r="F61" s="261" t="s">
        <v>226</v>
      </c>
      <c r="G61" s="198" t="s">
        <v>208</v>
      </c>
      <c r="H61" s="199" t="s">
        <v>207</v>
      </c>
      <c r="I61" s="1272" t="s">
        <v>207</v>
      </c>
      <c r="J61" s="1324" t="s">
        <v>207</v>
      </c>
    </row>
    <row r="62" spans="1:10" ht="36.6" customHeight="1" thickBot="1">
      <c r="A62" s="1553"/>
      <c r="B62" s="1366"/>
      <c r="C62" s="1555"/>
      <c r="D62" s="544" t="s">
        <v>145</v>
      </c>
      <c r="E62" s="1298"/>
      <c r="F62" s="113" t="s">
        <v>226</v>
      </c>
      <c r="G62" s="545" t="s">
        <v>208</v>
      </c>
      <c r="H62" s="546" t="s">
        <v>207</v>
      </c>
      <c r="I62" s="1273"/>
      <c r="J62" s="1325"/>
    </row>
    <row r="63" spans="1:10" ht="36.6" customHeight="1">
      <c r="A63" s="1610" t="s">
        <v>399</v>
      </c>
      <c r="B63" s="1359" t="s">
        <v>53</v>
      </c>
      <c r="C63" s="1548" t="s">
        <v>38</v>
      </c>
      <c r="D63" s="305" t="s">
        <v>144</v>
      </c>
      <c r="E63" s="1241" t="s">
        <v>677</v>
      </c>
      <c r="F63" s="100" t="s">
        <v>147</v>
      </c>
      <c r="G63" s="208" t="s">
        <v>213</v>
      </c>
      <c r="H63" s="209" t="s">
        <v>207</v>
      </c>
      <c r="I63" s="1576" t="s">
        <v>299</v>
      </c>
      <c r="J63" s="1605" t="s">
        <v>207</v>
      </c>
    </row>
    <row r="64" spans="1:10" ht="36.6" customHeight="1" thickBot="1">
      <c r="A64" s="1547"/>
      <c r="B64" s="1360"/>
      <c r="C64" s="1549"/>
      <c r="D64" s="306" t="s">
        <v>145</v>
      </c>
      <c r="E64" s="1242" t="s">
        <v>210</v>
      </c>
      <c r="F64" s="311" t="s">
        <v>147</v>
      </c>
      <c r="G64" s="303" t="s">
        <v>213</v>
      </c>
      <c r="H64" s="304" t="s">
        <v>207</v>
      </c>
      <c r="I64" s="1577"/>
      <c r="J64" s="1606"/>
    </row>
    <row r="65" spans="1:10" ht="36.6" customHeight="1">
      <c r="A65" s="1552" t="s">
        <v>354</v>
      </c>
      <c r="B65" s="1365" t="s">
        <v>726</v>
      </c>
      <c r="C65" s="1554" t="s">
        <v>38</v>
      </c>
      <c r="D65" s="543" t="s">
        <v>144</v>
      </c>
      <c r="E65" s="1297" t="s">
        <v>146</v>
      </c>
      <c r="F65" s="541" t="s">
        <v>218</v>
      </c>
      <c r="G65" s="198" t="s">
        <v>174</v>
      </c>
      <c r="H65" s="199" t="s">
        <v>207</v>
      </c>
      <c r="I65" s="1556" t="s">
        <v>296</v>
      </c>
      <c r="J65" s="1572" t="s">
        <v>207</v>
      </c>
    </row>
    <row r="66" spans="1:10" ht="36.6" customHeight="1" thickBot="1">
      <c r="A66" s="1553"/>
      <c r="B66" s="1366"/>
      <c r="C66" s="1555"/>
      <c r="D66" s="549" t="s">
        <v>145</v>
      </c>
      <c r="E66" s="1298" t="s">
        <v>204</v>
      </c>
      <c r="F66" s="744" t="s">
        <v>218</v>
      </c>
      <c r="G66" s="545" t="s">
        <v>174</v>
      </c>
      <c r="H66" s="546" t="s">
        <v>207</v>
      </c>
      <c r="I66" s="1557"/>
      <c r="J66" s="1573"/>
    </row>
    <row r="67" spans="1:10" ht="36.6" customHeight="1">
      <c r="A67" s="1546" t="s">
        <v>95</v>
      </c>
      <c r="B67" s="1359" t="s">
        <v>54</v>
      </c>
      <c r="C67" s="1548" t="s">
        <v>38</v>
      </c>
      <c r="D67" s="305" t="s">
        <v>144</v>
      </c>
      <c r="E67" s="1241" t="s">
        <v>433</v>
      </c>
      <c r="F67" s="243" t="s">
        <v>226</v>
      </c>
      <c r="G67" s="208" t="s">
        <v>208</v>
      </c>
      <c r="H67" s="209" t="s">
        <v>207</v>
      </c>
      <c r="I67" s="1315" t="s">
        <v>207</v>
      </c>
      <c r="J67" s="1317" t="s">
        <v>207</v>
      </c>
    </row>
    <row r="68" spans="1:10" ht="36.6" customHeight="1" thickBot="1">
      <c r="A68" s="1547"/>
      <c r="B68" s="1360"/>
      <c r="C68" s="1549"/>
      <c r="D68" s="310" t="s">
        <v>145</v>
      </c>
      <c r="E68" s="1242"/>
      <c r="F68" s="244" t="s">
        <v>226</v>
      </c>
      <c r="G68" s="303" t="s">
        <v>208</v>
      </c>
      <c r="H68" s="304" t="s">
        <v>207</v>
      </c>
      <c r="I68" s="1316"/>
      <c r="J68" s="1318"/>
    </row>
    <row r="69" spans="1:10" ht="36.6" customHeight="1">
      <c r="A69" s="1552" t="s">
        <v>355</v>
      </c>
      <c r="B69" s="1365" t="s">
        <v>153</v>
      </c>
      <c r="C69" s="1554" t="s">
        <v>38</v>
      </c>
      <c r="D69" s="543" t="s">
        <v>144</v>
      </c>
      <c r="E69" s="1297" t="s">
        <v>680</v>
      </c>
      <c r="F69" s="261" t="s">
        <v>226</v>
      </c>
      <c r="G69" s="198" t="s">
        <v>208</v>
      </c>
      <c r="H69" s="199" t="s">
        <v>207</v>
      </c>
      <c r="I69" s="1556" t="s">
        <v>297</v>
      </c>
      <c r="J69" s="1572" t="s">
        <v>207</v>
      </c>
    </row>
    <row r="70" spans="1:10" ht="36.6" customHeight="1" thickBot="1">
      <c r="A70" s="1553"/>
      <c r="B70" s="1366"/>
      <c r="C70" s="1555"/>
      <c r="D70" s="544" t="s">
        <v>145</v>
      </c>
      <c r="E70" s="1298" t="s">
        <v>209</v>
      </c>
      <c r="F70" s="246" t="s">
        <v>226</v>
      </c>
      <c r="G70" s="545" t="s">
        <v>208</v>
      </c>
      <c r="H70" s="546" t="s">
        <v>207</v>
      </c>
      <c r="I70" s="1557"/>
      <c r="J70" s="1573"/>
    </row>
    <row r="71" spans="1:10" ht="36.6" customHeight="1">
      <c r="A71" s="1546" t="s">
        <v>96</v>
      </c>
      <c r="B71" s="1359" t="s">
        <v>727</v>
      </c>
      <c r="C71" s="1548" t="s">
        <v>38</v>
      </c>
      <c r="D71" s="305" t="s">
        <v>144</v>
      </c>
      <c r="E71" s="1241" t="s">
        <v>433</v>
      </c>
      <c r="F71" s="243" t="s">
        <v>226</v>
      </c>
      <c r="G71" s="208" t="s">
        <v>208</v>
      </c>
      <c r="H71" s="209" t="s">
        <v>207</v>
      </c>
      <c r="I71" s="1315" t="s">
        <v>207</v>
      </c>
      <c r="J71" s="1317" t="s">
        <v>207</v>
      </c>
    </row>
    <row r="72" spans="1:10" ht="36.6" customHeight="1" thickBot="1">
      <c r="A72" s="1547"/>
      <c r="B72" s="1360"/>
      <c r="C72" s="1549"/>
      <c r="D72" s="306" t="s">
        <v>145</v>
      </c>
      <c r="E72" s="1242"/>
      <c r="F72" s="244" t="s">
        <v>226</v>
      </c>
      <c r="G72" s="303" t="s">
        <v>208</v>
      </c>
      <c r="H72" s="304" t="s">
        <v>207</v>
      </c>
      <c r="I72" s="1316"/>
      <c r="J72" s="1318"/>
    </row>
    <row r="73" spans="1:10" ht="36.6" customHeight="1">
      <c r="A73" s="1552" t="s">
        <v>97</v>
      </c>
      <c r="B73" s="1365" t="s">
        <v>402</v>
      </c>
      <c r="C73" s="1554" t="s">
        <v>38</v>
      </c>
      <c r="D73" s="543" t="s">
        <v>144</v>
      </c>
      <c r="E73" s="1297" t="s">
        <v>677</v>
      </c>
      <c r="F73" s="98" t="s">
        <v>147</v>
      </c>
      <c r="G73" s="198" t="s">
        <v>213</v>
      </c>
      <c r="H73" s="199" t="s">
        <v>207</v>
      </c>
      <c r="I73" s="1556" t="s">
        <v>299</v>
      </c>
      <c r="J73" s="1643" t="s">
        <v>207</v>
      </c>
    </row>
    <row r="74" spans="1:10" ht="36.6" customHeight="1" thickBot="1">
      <c r="A74" s="1553"/>
      <c r="B74" s="1366"/>
      <c r="C74" s="1555"/>
      <c r="D74" s="544" t="s">
        <v>145</v>
      </c>
      <c r="E74" s="1298" t="s">
        <v>210</v>
      </c>
      <c r="F74" s="584" t="s">
        <v>147</v>
      </c>
      <c r="G74" s="545" t="s">
        <v>213</v>
      </c>
      <c r="H74" s="546" t="s">
        <v>207</v>
      </c>
      <c r="I74" s="1557"/>
      <c r="J74" s="1644"/>
    </row>
    <row r="75" spans="1:10" ht="36.6" customHeight="1">
      <c r="A75" s="1610" t="s">
        <v>401</v>
      </c>
      <c r="B75" s="1359" t="s">
        <v>376</v>
      </c>
      <c r="C75" s="1548" t="s">
        <v>38</v>
      </c>
      <c r="D75" s="305" t="s">
        <v>144</v>
      </c>
      <c r="E75" s="1241" t="s">
        <v>268</v>
      </c>
      <c r="F75" s="243" t="s">
        <v>226</v>
      </c>
      <c r="G75" s="208" t="s">
        <v>208</v>
      </c>
      <c r="H75" s="209" t="s">
        <v>207</v>
      </c>
      <c r="I75" s="1576" t="s">
        <v>207</v>
      </c>
      <c r="J75" s="1605" t="s">
        <v>207</v>
      </c>
    </row>
    <row r="76" spans="1:10" ht="36.6" customHeight="1" thickBot="1">
      <c r="A76" s="1547"/>
      <c r="B76" s="1360"/>
      <c r="C76" s="1549"/>
      <c r="D76" s="306" t="s">
        <v>145</v>
      </c>
      <c r="E76" s="1242"/>
      <c r="F76" s="244" t="s">
        <v>226</v>
      </c>
      <c r="G76" s="303" t="s">
        <v>208</v>
      </c>
      <c r="H76" s="568" t="s">
        <v>207</v>
      </c>
      <c r="I76" s="1577"/>
      <c r="J76" s="1606"/>
    </row>
    <row r="77" spans="1:10" ht="36.6" customHeight="1">
      <c r="A77" s="1552" t="s">
        <v>98</v>
      </c>
      <c r="B77" s="1365" t="s">
        <v>380</v>
      </c>
      <c r="C77" s="1554" t="s">
        <v>38</v>
      </c>
      <c r="D77" s="543" t="s">
        <v>144</v>
      </c>
      <c r="E77" s="1297" t="s">
        <v>268</v>
      </c>
      <c r="F77" s="261" t="s">
        <v>226</v>
      </c>
      <c r="G77" s="198" t="s">
        <v>208</v>
      </c>
      <c r="H77" s="199" t="s">
        <v>207</v>
      </c>
      <c r="I77" s="1272" t="s">
        <v>207</v>
      </c>
      <c r="J77" s="1324" t="s">
        <v>207</v>
      </c>
    </row>
    <row r="78" spans="1:10" ht="36.6" customHeight="1" thickBot="1">
      <c r="A78" s="1553"/>
      <c r="B78" s="1366"/>
      <c r="C78" s="1555"/>
      <c r="D78" s="544" t="s">
        <v>145</v>
      </c>
      <c r="E78" s="1298"/>
      <c r="F78" s="246" t="s">
        <v>226</v>
      </c>
      <c r="G78" s="545" t="s">
        <v>208</v>
      </c>
      <c r="H78" s="546" t="s">
        <v>207</v>
      </c>
      <c r="I78" s="1273"/>
      <c r="J78" s="1325"/>
    </row>
    <row r="79" spans="1:10" ht="36.6" customHeight="1">
      <c r="A79" s="1546" t="s">
        <v>356</v>
      </c>
      <c r="B79" s="1359" t="s">
        <v>384</v>
      </c>
      <c r="C79" s="1548" t="s">
        <v>38</v>
      </c>
      <c r="D79" s="305" t="s">
        <v>144</v>
      </c>
      <c r="E79" s="1241" t="s">
        <v>680</v>
      </c>
      <c r="F79" s="243" t="s">
        <v>226</v>
      </c>
      <c r="G79" s="208" t="s">
        <v>208</v>
      </c>
      <c r="H79" s="209" t="s">
        <v>207</v>
      </c>
      <c r="I79" s="1315" t="s">
        <v>412</v>
      </c>
      <c r="J79" s="1333" t="s">
        <v>1101</v>
      </c>
    </row>
    <row r="80" spans="1:10" ht="36.6" customHeight="1" thickBot="1">
      <c r="A80" s="1547"/>
      <c r="B80" s="1360"/>
      <c r="C80" s="1549"/>
      <c r="D80" s="310" t="s">
        <v>145</v>
      </c>
      <c r="E80" s="1242" t="s">
        <v>209</v>
      </c>
      <c r="F80" s="221" t="s">
        <v>226</v>
      </c>
      <c r="G80" s="313" t="s">
        <v>208</v>
      </c>
      <c r="H80" s="314" t="s">
        <v>207</v>
      </c>
      <c r="I80" s="1316"/>
      <c r="J80" s="1334"/>
    </row>
    <row r="81" spans="1:10" ht="36.6" customHeight="1">
      <c r="A81" s="1552" t="s">
        <v>99</v>
      </c>
      <c r="B81" s="1365" t="s">
        <v>405</v>
      </c>
      <c r="C81" s="1554" t="s">
        <v>38</v>
      </c>
      <c r="D81" s="543" t="s">
        <v>144</v>
      </c>
      <c r="E81" s="1297" t="s">
        <v>433</v>
      </c>
      <c r="F81" s="261" t="s">
        <v>226</v>
      </c>
      <c r="G81" s="198" t="s">
        <v>208</v>
      </c>
      <c r="H81" s="199" t="s">
        <v>207</v>
      </c>
      <c r="I81" s="1272" t="s">
        <v>207</v>
      </c>
      <c r="J81" s="1324" t="s">
        <v>207</v>
      </c>
    </row>
    <row r="82" spans="1:10" ht="36.6" customHeight="1" thickBot="1">
      <c r="A82" s="1553"/>
      <c r="B82" s="1366"/>
      <c r="C82" s="1555"/>
      <c r="D82" s="549" t="s">
        <v>145</v>
      </c>
      <c r="E82" s="1298"/>
      <c r="F82" s="246" t="s">
        <v>226</v>
      </c>
      <c r="G82" s="545" t="s">
        <v>208</v>
      </c>
      <c r="H82" s="546" t="s">
        <v>207</v>
      </c>
      <c r="I82" s="1273"/>
      <c r="J82" s="1325"/>
    </row>
    <row r="83" spans="1:10" ht="36.6" customHeight="1">
      <c r="A83" s="1546" t="s">
        <v>357</v>
      </c>
      <c r="B83" s="1359" t="s">
        <v>434</v>
      </c>
      <c r="C83" s="1548" t="s">
        <v>38</v>
      </c>
      <c r="D83" s="305" t="s">
        <v>144</v>
      </c>
      <c r="E83" s="1241" t="s">
        <v>680</v>
      </c>
      <c r="F83" s="243" t="s">
        <v>226</v>
      </c>
      <c r="G83" s="208" t="s">
        <v>208</v>
      </c>
      <c r="H83" s="209" t="s">
        <v>207</v>
      </c>
      <c r="I83" s="1576" t="s">
        <v>309</v>
      </c>
      <c r="J83" s="1333" t="s">
        <v>1065</v>
      </c>
    </row>
    <row r="84" spans="1:10" ht="36.6" customHeight="1" thickBot="1">
      <c r="A84" s="1547"/>
      <c r="B84" s="1360"/>
      <c r="C84" s="1549"/>
      <c r="D84" s="306" t="s">
        <v>145</v>
      </c>
      <c r="E84" s="1242" t="s">
        <v>209</v>
      </c>
      <c r="F84" s="244" t="s">
        <v>226</v>
      </c>
      <c r="G84" s="303" t="s">
        <v>208</v>
      </c>
      <c r="H84" s="304" t="s">
        <v>207</v>
      </c>
      <c r="I84" s="1577"/>
      <c r="J84" s="1334"/>
    </row>
    <row r="85" spans="1:10" ht="36.6" customHeight="1">
      <c r="A85" s="1552" t="s">
        <v>100</v>
      </c>
      <c r="B85" s="1365" t="s">
        <v>728</v>
      </c>
      <c r="C85" s="1554" t="s">
        <v>38</v>
      </c>
      <c r="D85" s="543" t="s">
        <v>144</v>
      </c>
      <c r="E85" s="1297" t="s">
        <v>433</v>
      </c>
      <c r="F85" s="261" t="s">
        <v>226</v>
      </c>
      <c r="G85" s="198" t="s">
        <v>208</v>
      </c>
      <c r="H85" s="199" t="s">
        <v>207</v>
      </c>
      <c r="I85" s="1272" t="s">
        <v>207</v>
      </c>
      <c r="J85" s="1324" t="s">
        <v>207</v>
      </c>
    </row>
    <row r="86" spans="1:10" ht="36.6" customHeight="1" thickBot="1">
      <c r="A86" s="1553"/>
      <c r="B86" s="1366"/>
      <c r="C86" s="1555"/>
      <c r="D86" s="544" t="s">
        <v>145</v>
      </c>
      <c r="E86" s="1298"/>
      <c r="F86" s="246" t="s">
        <v>226</v>
      </c>
      <c r="G86" s="545" t="s">
        <v>208</v>
      </c>
      <c r="H86" s="546" t="s">
        <v>207</v>
      </c>
      <c r="I86" s="1273"/>
      <c r="J86" s="1325"/>
    </row>
    <row r="87" spans="1:10" ht="36.6" customHeight="1">
      <c r="A87" s="1546" t="s">
        <v>291</v>
      </c>
      <c r="B87" s="1359" t="s">
        <v>511</v>
      </c>
      <c r="C87" s="1548" t="s">
        <v>38</v>
      </c>
      <c r="D87" s="305" t="s">
        <v>144</v>
      </c>
      <c r="E87" s="1241" t="s">
        <v>677</v>
      </c>
      <c r="F87" s="100" t="s">
        <v>147</v>
      </c>
      <c r="G87" s="208" t="s">
        <v>213</v>
      </c>
      <c r="H87" s="209" t="s">
        <v>207</v>
      </c>
      <c r="I87" s="1576" t="s">
        <v>299</v>
      </c>
      <c r="J87" s="1605" t="s">
        <v>207</v>
      </c>
    </row>
    <row r="88" spans="1:10" ht="36.6" customHeight="1" thickBot="1">
      <c r="A88" s="1547"/>
      <c r="B88" s="1360"/>
      <c r="C88" s="1549"/>
      <c r="D88" s="306" t="s">
        <v>145</v>
      </c>
      <c r="E88" s="1242" t="s">
        <v>210</v>
      </c>
      <c r="F88" s="569" t="s">
        <v>147</v>
      </c>
      <c r="G88" s="303" t="s">
        <v>213</v>
      </c>
      <c r="H88" s="304" t="s">
        <v>207</v>
      </c>
      <c r="I88" s="1577"/>
      <c r="J88" s="1606"/>
    </row>
    <row r="89" spans="1:10" ht="36.6" customHeight="1">
      <c r="A89" s="1552" t="s">
        <v>373</v>
      </c>
      <c r="B89" s="1365" t="s">
        <v>56</v>
      </c>
      <c r="C89" s="1554" t="s">
        <v>38</v>
      </c>
      <c r="D89" s="197" t="s">
        <v>144</v>
      </c>
      <c r="E89" s="1297" t="s">
        <v>680</v>
      </c>
      <c r="F89" s="628" t="s">
        <v>226</v>
      </c>
      <c r="G89" s="198" t="s">
        <v>208</v>
      </c>
      <c r="H89" s="199" t="s">
        <v>207</v>
      </c>
      <c r="I89" s="1540" t="s">
        <v>397</v>
      </c>
      <c r="J89" s="1544" t="s">
        <v>207</v>
      </c>
    </row>
    <row r="90" spans="1:10" ht="36.6" customHeight="1" thickBot="1">
      <c r="A90" s="1562"/>
      <c r="B90" s="1366"/>
      <c r="C90" s="1569"/>
      <c r="D90" s="629" t="s">
        <v>145</v>
      </c>
      <c r="E90" s="1298"/>
      <c r="F90" s="113" t="s">
        <v>226</v>
      </c>
      <c r="G90" s="201" t="s">
        <v>208</v>
      </c>
      <c r="H90" s="202" t="s">
        <v>207</v>
      </c>
      <c r="I90" s="1541"/>
      <c r="J90" s="1545"/>
    </row>
    <row r="91" spans="1:10" ht="36.6" customHeight="1">
      <c r="A91" s="1546" t="s">
        <v>377</v>
      </c>
      <c r="B91" s="1359" t="s">
        <v>729</v>
      </c>
      <c r="C91" s="1601" t="s">
        <v>38</v>
      </c>
      <c r="D91" s="305" t="s">
        <v>144</v>
      </c>
      <c r="E91" s="1241" t="s">
        <v>677</v>
      </c>
      <c r="F91" s="100" t="s">
        <v>147</v>
      </c>
      <c r="G91" s="208" t="s">
        <v>213</v>
      </c>
      <c r="H91" s="209" t="s">
        <v>207</v>
      </c>
      <c r="I91" s="1576" t="s">
        <v>299</v>
      </c>
      <c r="J91" s="1605" t="s">
        <v>207</v>
      </c>
    </row>
    <row r="92" spans="1:10" ht="36.6" customHeight="1" thickBot="1">
      <c r="A92" s="1547"/>
      <c r="B92" s="1360"/>
      <c r="C92" s="1564"/>
      <c r="D92" s="306" t="s">
        <v>145</v>
      </c>
      <c r="E92" s="1242" t="s">
        <v>210</v>
      </c>
      <c r="F92" s="311" t="s">
        <v>147</v>
      </c>
      <c r="G92" s="303" t="s">
        <v>213</v>
      </c>
      <c r="H92" s="304" t="s">
        <v>207</v>
      </c>
      <c r="I92" s="1577"/>
      <c r="J92" s="1606"/>
    </row>
    <row r="93" spans="1:10" ht="36.6" customHeight="1">
      <c r="A93" s="1552" t="s">
        <v>374</v>
      </c>
      <c r="B93" s="1365" t="s">
        <v>730</v>
      </c>
      <c r="C93" s="1554" t="s">
        <v>38</v>
      </c>
      <c r="D93" s="543" t="s">
        <v>144</v>
      </c>
      <c r="E93" s="1297" t="s">
        <v>268</v>
      </c>
      <c r="F93" s="261" t="s">
        <v>226</v>
      </c>
      <c r="G93" s="198" t="s">
        <v>208</v>
      </c>
      <c r="H93" s="199" t="s">
        <v>207</v>
      </c>
      <c r="I93" s="1272" t="s">
        <v>207</v>
      </c>
      <c r="J93" s="1652" t="s">
        <v>207</v>
      </c>
    </row>
    <row r="94" spans="1:10" ht="36.6" customHeight="1" thickBot="1">
      <c r="A94" s="1562"/>
      <c r="B94" s="1366"/>
      <c r="C94" s="1555"/>
      <c r="D94" s="549" t="s">
        <v>145</v>
      </c>
      <c r="E94" s="1298"/>
      <c r="F94" s="246" t="s">
        <v>226</v>
      </c>
      <c r="G94" s="545" t="s">
        <v>208</v>
      </c>
      <c r="H94" s="202" t="s">
        <v>207</v>
      </c>
      <c r="I94" s="1273"/>
      <c r="J94" s="1653"/>
    </row>
    <row r="95" spans="1:10" ht="36.6" customHeight="1">
      <c r="A95" s="1546" t="s">
        <v>101</v>
      </c>
      <c r="B95" s="1359" t="s">
        <v>731</v>
      </c>
      <c r="C95" s="1548" t="s">
        <v>38</v>
      </c>
      <c r="D95" s="305" t="s">
        <v>144</v>
      </c>
      <c r="E95" s="1241" t="s">
        <v>677</v>
      </c>
      <c r="F95" s="100" t="s">
        <v>147</v>
      </c>
      <c r="G95" s="208" t="s">
        <v>213</v>
      </c>
      <c r="H95" s="209" t="s">
        <v>207</v>
      </c>
      <c r="I95" s="1576" t="s">
        <v>299</v>
      </c>
      <c r="J95" s="1605" t="s">
        <v>207</v>
      </c>
    </row>
    <row r="96" spans="1:10" ht="36.6" customHeight="1" thickBot="1">
      <c r="A96" s="1547"/>
      <c r="B96" s="1360"/>
      <c r="C96" s="1549"/>
      <c r="D96" s="306" t="s">
        <v>145</v>
      </c>
      <c r="E96" s="1242" t="s">
        <v>210</v>
      </c>
      <c r="F96" s="311" t="s">
        <v>147</v>
      </c>
      <c r="G96" s="303" t="s">
        <v>213</v>
      </c>
      <c r="H96" s="304" t="s">
        <v>207</v>
      </c>
      <c r="I96" s="1577"/>
      <c r="J96" s="1606"/>
    </row>
    <row r="97" spans="1:10" ht="36.6" customHeight="1">
      <c r="A97" s="1624" t="s">
        <v>379</v>
      </c>
      <c r="B97" s="1365" t="s">
        <v>732</v>
      </c>
      <c r="C97" s="1554" t="s">
        <v>38</v>
      </c>
      <c r="D97" s="543" t="s">
        <v>144</v>
      </c>
      <c r="E97" s="1297" t="s">
        <v>268</v>
      </c>
      <c r="F97" s="261" t="s">
        <v>226</v>
      </c>
      <c r="G97" s="198" t="s">
        <v>208</v>
      </c>
      <c r="H97" s="199" t="s">
        <v>207</v>
      </c>
      <c r="I97" s="1272" t="s">
        <v>296</v>
      </c>
      <c r="J97" s="1324" t="s">
        <v>207</v>
      </c>
    </row>
    <row r="98" spans="1:10" ht="36.6" customHeight="1" thickBot="1">
      <c r="A98" s="1553"/>
      <c r="B98" s="1366"/>
      <c r="C98" s="1555"/>
      <c r="D98" s="544" t="s">
        <v>145</v>
      </c>
      <c r="E98" s="1298"/>
      <c r="F98" s="246" t="s">
        <v>226</v>
      </c>
      <c r="G98" s="545" t="s">
        <v>208</v>
      </c>
      <c r="H98" s="546" t="s">
        <v>207</v>
      </c>
      <c r="I98" s="1273"/>
      <c r="J98" s="1325"/>
    </row>
    <row r="99" spans="1:10" ht="36.6" customHeight="1">
      <c r="A99" s="1600" t="s">
        <v>372</v>
      </c>
      <c r="B99" s="1359" t="s">
        <v>733</v>
      </c>
      <c r="C99" s="1548" t="s">
        <v>38</v>
      </c>
      <c r="D99" s="305" t="s">
        <v>144</v>
      </c>
      <c r="E99" s="1241" t="s">
        <v>268</v>
      </c>
      <c r="F99" s="243" t="s">
        <v>226</v>
      </c>
      <c r="G99" s="208" t="s">
        <v>208</v>
      </c>
      <c r="H99" s="209" t="s">
        <v>207</v>
      </c>
      <c r="I99" s="1341" t="s">
        <v>207</v>
      </c>
      <c r="J99" s="1341" t="s">
        <v>207</v>
      </c>
    </row>
    <row r="100" spans="1:10" ht="36.6" customHeight="1" thickBot="1">
      <c r="A100" s="1563"/>
      <c r="B100" s="1360"/>
      <c r="C100" s="1564"/>
      <c r="D100" s="310" t="s">
        <v>145</v>
      </c>
      <c r="E100" s="1242"/>
      <c r="F100" s="244" t="s">
        <v>226</v>
      </c>
      <c r="G100" s="303" t="s">
        <v>208</v>
      </c>
      <c r="H100" s="211" t="s">
        <v>207</v>
      </c>
      <c r="I100" s="1342"/>
      <c r="J100" s="1342"/>
    </row>
    <row r="101" spans="1:10" ht="36.6" customHeight="1">
      <c r="A101" s="1552" t="s">
        <v>102</v>
      </c>
      <c r="B101" s="1365" t="s">
        <v>403</v>
      </c>
      <c r="C101" s="1554" t="s">
        <v>38</v>
      </c>
      <c r="D101" s="543" t="s">
        <v>144</v>
      </c>
      <c r="E101" s="1297" t="s">
        <v>268</v>
      </c>
      <c r="F101" s="261" t="s">
        <v>226</v>
      </c>
      <c r="G101" s="198" t="s">
        <v>208</v>
      </c>
      <c r="H101" s="199" t="s">
        <v>207</v>
      </c>
      <c r="I101" s="1272" t="s">
        <v>207</v>
      </c>
      <c r="J101" s="1324" t="s">
        <v>207</v>
      </c>
    </row>
    <row r="102" spans="1:10" ht="36.6" customHeight="1" thickBot="1">
      <c r="A102" s="1553"/>
      <c r="B102" s="1366"/>
      <c r="C102" s="1555"/>
      <c r="D102" s="549" t="s">
        <v>145</v>
      </c>
      <c r="E102" s="1298"/>
      <c r="F102" s="246" t="s">
        <v>226</v>
      </c>
      <c r="G102" s="545" t="s">
        <v>208</v>
      </c>
      <c r="H102" s="546" t="s">
        <v>207</v>
      </c>
      <c r="I102" s="1273"/>
      <c r="J102" s="1325"/>
    </row>
    <row r="103" spans="1:10" ht="36.6" customHeight="1">
      <c r="A103" s="1546" t="s">
        <v>546</v>
      </c>
      <c r="B103" s="1359" t="s">
        <v>734</v>
      </c>
      <c r="C103" s="1548" t="s">
        <v>38</v>
      </c>
      <c r="D103" s="305" t="s">
        <v>144</v>
      </c>
      <c r="E103" s="1241" t="s">
        <v>268</v>
      </c>
      <c r="F103" s="243" t="s">
        <v>226</v>
      </c>
      <c r="G103" s="208" t="s">
        <v>208</v>
      </c>
      <c r="H103" s="209" t="s">
        <v>207</v>
      </c>
      <c r="I103" s="1315" t="s">
        <v>207</v>
      </c>
      <c r="J103" s="1317" t="s">
        <v>207</v>
      </c>
    </row>
    <row r="104" spans="1:10" ht="36.6" customHeight="1" thickBot="1">
      <c r="A104" s="1547"/>
      <c r="B104" s="1360"/>
      <c r="C104" s="1549"/>
      <c r="D104" s="306" t="s">
        <v>145</v>
      </c>
      <c r="E104" s="1242"/>
      <c r="F104" s="244" t="s">
        <v>226</v>
      </c>
      <c r="G104" s="303" t="s">
        <v>208</v>
      </c>
      <c r="H104" s="211" t="s">
        <v>207</v>
      </c>
      <c r="I104" s="1316"/>
      <c r="J104" s="1318"/>
    </row>
    <row r="105" spans="1:10" ht="36.6" customHeight="1">
      <c r="A105" s="1552" t="s">
        <v>548</v>
      </c>
      <c r="B105" s="1365" t="s">
        <v>735</v>
      </c>
      <c r="C105" s="1554" t="s">
        <v>38</v>
      </c>
      <c r="D105" s="543" t="s">
        <v>144</v>
      </c>
      <c r="E105" s="1297" t="s">
        <v>268</v>
      </c>
      <c r="F105" s="261" t="s">
        <v>226</v>
      </c>
      <c r="G105" s="198" t="s">
        <v>208</v>
      </c>
      <c r="H105" s="546" t="s">
        <v>207</v>
      </c>
      <c r="I105" s="1272" t="s">
        <v>207</v>
      </c>
      <c r="J105" s="1324" t="s">
        <v>207</v>
      </c>
    </row>
    <row r="106" spans="1:10" ht="36.6" customHeight="1" thickBot="1">
      <c r="A106" s="1553"/>
      <c r="B106" s="1366"/>
      <c r="C106" s="1555"/>
      <c r="D106" s="544" t="s">
        <v>145</v>
      </c>
      <c r="E106" s="1298"/>
      <c r="F106" s="246" t="s">
        <v>226</v>
      </c>
      <c r="G106" s="545" t="s">
        <v>208</v>
      </c>
      <c r="H106" s="546" t="s">
        <v>207</v>
      </c>
      <c r="I106" s="1273"/>
      <c r="J106" s="1325"/>
    </row>
    <row r="107" spans="1:10" ht="36.6" customHeight="1">
      <c r="A107" s="1546" t="s">
        <v>104</v>
      </c>
      <c r="B107" s="1359" t="s">
        <v>736</v>
      </c>
      <c r="C107" s="1548" t="s">
        <v>38</v>
      </c>
      <c r="D107" s="305" t="s">
        <v>144</v>
      </c>
      <c r="E107" s="1241" t="s">
        <v>268</v>
      </c>
      <c r="F107" s="243" t="s">
        <v>226</v>
      </c>
      <c r="G107" s="208" t="s">
        <v>208</v>
      </c>
      <c r="H107" s="209" t="s">
        <v>207</v>
      </c>
      <c r="I107" s="1315" t="s">
        <v>207</v>
      </c>
      <c r="J107" s="1317" t="s">
        <v>207</v>
      </c>
    </row>
    <row r="108" spans="1:10" ht="36.6" customHeight="1" thickBot="1">
      <c r="A108" s="1547"/>
      <c r="B108" s="1360"/>
      <c r="C108" s="1549"/>
      <c r="D108" s="306" t="s">
        <v>145</v>
      </c>
      <c r="E108" s="1242"/>
      <c r="F108" s="244" t="s">
        <v>226</v>
      </c>
      <c r="G108" s="303" t="s">
        <v>208</v>
      </c>
      <c r="H108" s="304" t="s">
        <v>207</v>
      </c>
      <c r="I108" s="1316"/>
      <c r="J108" s="1318"/>
    </row>
    <row r="109" spans="1:10" ht="36.6" customHeight="1">
      <c r="A109" s="1552" t="s">
        <v>105</v>
      </c>
      <c r="B109" s="1365" t="s">
        <v>737</v>
      </c>
      <c r="C109" s="1554" t="s">
        <v>38</v>
      </c>
      <c r="D109" s="543" t="s">
        <v>144</v>
      </c>
      <c r="E109" s="1297" t="s">
        <v>268</v>
      </c>
      <c r="F109" s="261" t="s">
        <v>226</v>
      </c>
      <c r="G109" s="198" t="s">
        <v>208</v>
      </c>
      <c r="H109" s="199" t="s">
        <v>207</v>
      </c>
      <c r="I109" s="1272" t="s">
        <v>207</v>
      </c>
      <c r="J109" s="1324" t="s">
        <v>207</v>
      </c>
    </row>
    <row r="110" spans="1:10" ht="36.6" customHeight="1" thickBot="1">
      <c r="A110" s="1553"/>
      <c r="B110" s="1366"/>
      <c r="C110" s="1555"/>
      <c r="D110" s="549" t="s">
        <v>145</v>
      </c>
      <c r="E110" s="1298"/>
      <c r="F110" s="246" t="s">
        <v>226</v>
      </c>
      <c r="G110" s="545" t="s">
        <v>208</v>
      </c>
      <c r="H110" s="546" t="s">
        <v>207</v>
      </c>
      <c r="I110" s="1273"/>
      <c r="J110" s="1325"/>
    </row>
    <row r="111" spans="1:10" ht="36.6" customHeight="1">
      <c r="A111" s="1546" t="s">
        <v>106</v>
      </c>
      <c r="B111" s="1359" t="s">
        <v>738</v>
      </c>
      <c r="C111" s="1548" t="s">
        <v>38</v>
      </c>
      <c r="D111" s="305" t="s">
        <v>144</v>
      </c>
      <c r="E111" s="1241" t="s">
        <v>268</v>
      </c>
      <c r="F111" s="243" t="s">
        <v>226</v>
      </c>
      <c r="G111" s="208" t="s">
        <v>208</v>
      </c>
      <c r="H111" s="209" t="s">
        <v>207</v>
      </c>
      <c r="I111" s="1315" t="s">
        <v>207</v>
      </c>
      <c r="J111" s="1317" t="s">
        <v>207</v>
      </c>
    </row>
    <row r="112" spans="1:10" ht="36.6" customHeight="1" thickBot="1">
      <c r="A112" s="1547"/>
      <c r="B112" s="1360"/>
      <c r="C112" s="1549"/>
      <c r="D112" s="306" t="s">
        <v>145</v>
      </c>
      <c r="E112" s="1242"/>
      <c r="F112" s="244" t="s">
        <v>226</v>
      </c>
      <c r="G112" s="303" t="s">
        <v>208</v>
      </c>
      <c r="H112" s="304" t="s">
        <v>207</v>
      </c>
      <c r="I112" s="1316"/>
      <c r="J112" s="1318"/>
    </row>
    <row r="113" spans="1:10" ht="36.6" customHeight="1">
      <c r="A113" s="1552" t="s">
        <v>107</v>
      </c>
      <c r="B113" s="1365" t="s">
        <v>441</v>
      </c>
      <c r="C113" s="1554" t="s">
        <v>38</v>
      </c>
      <c r="D113" s="543" t="s">
        <v>144</v>
      </c>
      <c r="E113" s="1297" t="s">
        <v>268</v>
      </c>
      <c r="F113" s="261" t="s">
        <v>226</v>
      </c>
      <c r="G113" s="198" t="s">
        <v>208</v>
      </c>
      <c r="H113" s="199" t="s">
        <v>207</v>
      </c>
      <c r="I113" s="1272" t="s">
        <v>207</v>
      </c>
      <c r="J113" s="1324" t="s">
        <v>207</v>
      </c>
    </row>
    <row r="114" spans="1:10" ht="36.6" customHeight="1" thickBot="1">
      <c r="A114" s="1553"/>
      <c r="B114" s="1366"/>
      <c r="C114" s="1555"/>
      <c r="D114" s="544" t="s">
        <v>145</v>
      </c>
      <c r="E114" s="1298"/>
      <c r="F114" s="246" t="s">
        <v>226</v>
      </c>
      <c r="G114" s="545" t="s">
        <v>208</v>
      </c>
      <c r="H114" s="546" t="s">
        <v>207</v>
      </c>
      <c r="I114" s="1273"/>
      <c r="J114" s="1325"/>
    </row>
    <row r="115" spans="1:10" ht="36.6" customHeight="1">
      <c r="A115" s="1546" t="s">
        <v>108</v>
      </c>
      <c r="B115" s="1359" t="s">
        <v>432</v>
      </c>
      <c r="C115" s="1548" t="s">
        <v>38</v>
      </c>
      <c r="D115" s="305" t="s">
        <v>144</v>
      </c>
      <c r="E115" s="1241" t="s">
        <v>268</v>
      </c>
      <c r="F115" s="243" t="s">
        <v>226</v>
      </c>
      <c r="G115" s="208" t="s">
        <v>208</v>
      </c>
      <c r="H115" s="209" t="s">
        <v>207</v>
      </c>
      <c r="I115" s="1315" t="s">
        <v>207</v>
      </c>
      <c r="J115" s="1317" t="s">
        <v>207</v>
      </c>
    </row>
    <row r="116" spans="1:10" ht="36.6" customHeight="1" thickBot="1">
      <c r="A116" s="1547"/>
      <c r="B116" s="1360"/>
      <c r="C116" s="1549"/>
      <c r="D116" s="306" t="s">
        <v>145</v>
      </c>
      <c r="E116" s="1242"/>
      <c r="F116" s="244" t="s">
        <v>226</v>
      </c>
      <c r="G116" s="303" t="s">
        <v>208</v>
      </c>
      <c r="H116" s="304" t="s">
        <v>207</v>
      </c>
      <c r="I116" s="1316"/>
      <c r="J116" s="1318"/>
    </row>
    <row r="117" spans="1:10" ht="36.6" customHeight="1">
      <c r="A117" s="1552" t="s">
        <v>109</v>
      </c>
      <c r="B117" s="1365" t="s">
        <v>739</v>
      </c>
      <c r="C117" s="1554" t="s">
        <v>38</v>
      </c>
      <c r="D117" s="543" t="s">
        <v>144</v>
      </c>
      <c r="E117" s="1297" t="s">
        <v>268</v>
      </c>
      <c r="F117" s="261" t="s">
        <v>226</v>
      </c>
      <c r="G117" s="198" t="s">
        <v>208</v>
      </c>
      <c r="H117" s="199" t="s">
        <v>207</v>
      </c>
      <c r="I117" s="1272" t="s">
        <v>207</v>
      </c>
      <c r="J117" s="1324" t="s">
        <v>207</v>
      </c>
    </row>
    <row r="118" spans="1:10" ht="36.6" customHeight="1" thickBot="1">
      <c r="A118" s="1553"/>
      <c r="B118" s="1366"/>
      <c r="C118" s="1555"/>
      <c r="D118" s="549" t="s">
        <v>145</v>
      </c>
      <c r="E118" s="1298"/>
      <c r="F118" s="246" t="s">
        <v>226</v>
      </c>
      <c r="G118" s="545" t="s">
        <v>208</v>
      </c>
      <c r="H118" s="546" t="s">
        <v>207</v>
      </c>
      <c r="I118" s="1273"/>
      <c r="J118" s="1325"/>
    </row>
    <row r="119" spans="1:10" ht="36.6" customHeight="1">
      <c r="A119" s="1600" t="s">
        <v>371</v>
      </c>
      <c r="B119" s="1359" t="s">
        <v>740</v>
      </c>
      <c r="C119" s="1548" t="s">
        <v>38</v>
      </c>
      <c r="D119" s="305" t="s">
        <v>144</v>
      </c>
      <c r="E119" s="1241" t="s">
        <v>268</v>
      </c>
      <c r="F119" s="243" t="s">
        <v>226</v>
      </c>
      <c r="G119" s="208" t="s">
        <v>208</v>
      </c>
      <c r="H119" s="209" t="s">
        <v>207</v>
      </c>
      <c r="I119" s="1315" t="s">
        <v>207</v>
      </c>
      <c r="J119" s="1317" t="s">
        <v>207</v>
      </c>
    </row>
    <row r="120" spans="1:10" ht="36.6" customHeight="1" thickBot="1">
      <c r="A120" s="1563"/>
      <c r="B120" s="1360"/>
      <c r="C120" s="1549"/>
      <c r="D120" s="310" t="s">
        <v>145</v>
      </c>
      <c r="E120" s="1242"/>
      <c r="F120" s="244" t="s">
        <v>226</v>
      </c>
      <c r="G120" s="303" t="s">
        <v>208</v>
      </c>
      <c r="H120" s="304" t="s">
        <v>207</v>
      </c>
      <c r="I120" s="1316"/>
      <c r="J120" s="1318"/>
    </row>
    <row r="121" spans="1:10" ht="36.6" customHeight="1">
      <c r="A121" s="1552" t="s">
        <v>110</v>
      </c>
      <c r="B121" s="1365" t="s">
        <v>741</v>
      </c>
      <c r="C121" s="1554" t="s">
        <v>38</v>
      </c>
      <c r="D121" s="543" t="s">
        <v>144</v>
      </c>
      <c r="E121" s="1297" t="s">
        <v>268</v>
      </c>
      <c r="F121" s="261" t="s">
        <v>226</v>
      </c>
      <c r="G121" s="198" t="s">
        <v>208</v>
      </c>
      <c r="H121" s="199" t="s">
        <v>207</v>
      </c>
      <c r="I121" s="1272" t="s">
        <v>207</v>
      </c>
      <c r="J121" s="1324" t="s">
        <v>207</v>
      </c>
    </row>
    <row r="122" spans="1:10" ht="36.6" customHeight="1" thickBot="1">
      <c r="A122" s="1553"/>
      <c r="B122" s="1366"/>
      <c r="C122" s="1555"/>
      <c r="D122" s="544" t="s">
        <v>145</v>
      </c>
      <c r="E122" s="1298"/>
      <c r="F122" s="246" t="s">
        <v>226</v>
      </c>
      <c r="G122" s="545" t="s">
        <v>208</v>
      </c>
      <c r="H122" s="546" t="s">
        <v>207</v>
      </c>
      <c r="I122" s="1273"/>
      <c r="J122" s="1325"/>
    </row>
    <row r="123" spans="1:10" ht="36.6" customHeight="1">
      <c r="A123" s="1546" t="s">
        <v>111</v>
      </c>
      <c r="B123" s="1359" t="s">
        <v>742</v>
      </c>
      <c r="C123" s="1548" t="s">
        <v>38</v>
      </c>
      <c r="D123" s="305" t="s">
        <v>144</v>
      </c>
      <c r="E123" s="1241" t="s">
        <v>268</v>
      </c>
      <c r="F123" s="243" t="s">
        <v>226</v>
      </c>
      <c r="G123" s="208" t="s">
        <v>208</v>
      </c>
      <c r="H123" s="209" t="s">
        <v>207</v>
      </c>
      <c r="I123" s="1315" t="s">
        <v>207</v>
      </c>
      <c r="J123" s="1317" t="s">
        <v>207</v>
      </c>
    </row>
    <row r="124" spans="1:10" ht="36.6" customHeight="1" thickBot="1">
      <c r="A124" s="1547"/>
      <c r="B124" s="1360"/>
      <c r="C124" s="1549"/>
      <c r="D124" s="306" t="s">
        <v>145</v>
      </c>
      <c r="E124" s="1242"/>
      <c r="F124" s="244" t="s">
        <v>226</v>
      </c>
      <c r="G124" s="303" t="s">
        <v>208</v>
      </c>
      <c r="H124" s="304" t="s">
        <v>207</v>
      </c>
      <c r="I124" s="1316"/>
      <c r="J124" s="1318"/>
    </row>
    <row r="125" spans="1:10" ht="36.6" customHeight="1">
      <c r="A125" s="1552" t="s">
        <v>112</v>
      </c>
      <c r="B125" s="1365" t="s">
        <v>62</v>
      </c>
      <c r="C125" s="1554" t="s">
        <v>38</v>
      </c>
      <c r="D125" s="543" t="s">
        <v>144</v>
      </c>
      <c r="E125" s="1297" t="s">
        <v>268</v>
      </c>
      <c r="F125" s="261" t="s">
        <v>226</v>
      </c>
      <c r="G125" s="198" t="s">
        <v>208</v>
      </c>
      <c r="H125" s="199" t="s">
        <v>207</v>
      </c>
      <c r="I125" s="1272" t="s">
        <v>207</v>
      </c>
      <c r="J125" s="1324" t="s">
        <v>207</v>
      </c>
    </row>
    <row r="126" spans="1:10" ht="36.6" customHeight="1" thickBot="1">
      <c r="A126" s="1553"/>
      <c r="B126" s="1366"/>
      <c r="C126" s="1555"/>
      <c r="D126" s="544" t="s">
        <v>145</v>
      </c>
      <c r="E126" s="1298"/>
      <c r="F126" s="246" t="s">
        <v>226</v>
      </c>
      <c r="G126" s="545" t="s">
        <v>208</v>
      </c>
      <c r="H126" s="546" t="s">
        <v>207</v>
      </c>
      <c r="I126" s="1273"/>
      <c r="J126" s="1325"/>
    </row>
    <row r="127" spans="1:10" ht="36.6" customHeight="1">
      <c r="A127" s="1546" t="s">
        <v>492</v>
      </c>
      <c r="B127" s="1359" t="s">
        <v>63</v>
      </c>
      <c r="C127" s="1548" t="s">
        <v>38</v>
      </c>
      <c r="D127" s="305" t="s">
        <v>144</v>
      </c>
      <c r="E127" s="1241" t="s">
        <v>268</v>
      </c>
      <c r="F127" s="243" t="s">
        <v>226</v>
      </c>
      <c r="G127" s="208" t="s">
        <v>208</v>
      </c>
      <c r="H127" s="209" t="s">
        <v>207</v>
      </c>
      <c r="I127" s="1315" t="s">
        <v>207</v>
      </c>
      <c r="J127" s="1317" t="s">
        <v>207</v>
      </c>
    </row>
    <row r="128" spans="1:10" ht="36.6" customHeight="1" thickBot="1">
      <c r="A128" s="1547"/>
      <c r="B128" s="1360"/>
      <c r="C128" s="1549"/>
      <c r="D128" s="306" t="s">
        <v>145</v>
      </c>
      <c r="E128" s="1242"/>
      <c r="F128" s="244" t="s">
        <v>226</v>
      </c>
      <c r="G128" s="303" t="s">
        <v>208</v>
      </c>
      <c r="H128" s="304" t="s">
        <v>207</v>
      </c>
      <c r="I128" s="1316"/>
      <c r="J128" s="1318"/>
    </row>
    <row r="129" spans="1:10" ht="36.6" customHeight="1">
      <c r="A129" s="1552" t="s">
        <v>113</v>
      </c>
      <c r="B129" s="1365" t="s">
        <v>743</v>
      </c>
      <c r="C129" s="1554" t="s">
        <v>38</v>
      </c>
      <c r="D129" s="543" t="s">
        <v>144</v>
      </c>
      <c r="E129" s="1297" t="s">
        <v>268</v>
      </c>
      <c r="F129" s="261" t="s">
        <v>226</v>
      </c>
      <c r="G129" s="198" t="s">
        <v>208</v>
      </c>
      <c r="H129" s="199" t="s">
        <v>207</v>
      </c>
      <c r="I129" s="1272" t="s">
        <v>207</v>
      </c>
      <c r="J129" s="1324" t="s">
        <v>207</v>
      </c>
    </row>
    <row r="130" spans="1:10" ht="36.6" customHeight="1" thickBot="1">
      <c r="A130" s="1553"/>
      <c r="B130" s="1366"/>
      <c r="C130" s="1555"/>
      <c r="D130" s="549" t="s">
        <v>145</v>
      </c>
      <c r="E130" s="1298"/>
      <c r="F130" s="246" t="s">
        <v>226</v>
      </c>
      <c r="G130" s="545" t="s">
        <v>208</v>
      </c>
      <c r="H130" s="546" t="s">
        <v>207</v>
      </c>
      <c r="I130" s="1273"/>
      <c r="J130" s="1325"/>
    </row>
    <row r="131" spans="1:10" ht="36.6" customHeight="1">
      <c r="A131" s="1546" t="s">
        <v>114</v>
      </c>
      <c r="B131" s="1359" t="s">
        <v>744</v>
      </c>
      <c r="C131" s="1548" t="s">
        <v>38</v>
      </c>
      <c r="D131" s="305" t="s">
        <v>144</v>
      </c>
      <c r="E131" s="1241" t="s">
        <v>268</v>
      </c>
      <c r="F131" s="243" t="s">
        <v>226</v>
      </c>
      <c r="G131" s="208" t="s">
        <v>208</v>
      </c>
      <c r="H131" s="209" t="s">
        <v>207</v>
      </c>
      <c r="I131" s="1315" t="s">
        <v>207</v>
      </c>
      <c r="J131" s="1317" t="s">
        <v>207</v>
      </c>
    </row>
    <row r="132" spans="1:10" ht="36.6" customHeight="1" thickBot="1">
      <c r="A132" s="1547"/>
      <c r="B132" s="1360"/>
      <c r="C132" s="1549"/>
      <c r="D132" s="306" t="s">
        <v>145</v>
      </c>
      <c r="E132" s="1242"/>
      <c r="F132" s="244" t="s">
        <v>226</v>
      </c>
      <c r="G132" s="303" t="s">
        <v>208</v>
      </c>
      <c r="H132" s="304" t="s">
        <v>207</v>
      </c>
      <c r="I132" s="1316"/>
      <c r="J132" s="1318"/>
    </row>
    <row r="133" spans="1:10" ht="36.6" customHeight="1">
      <c r="A133" s="1552" t="s">
        <v>115</v>
      </c>
      <c r="B133" s="1365" t="s">
        <v>745</v>
      </c>
      <c r="C133" s="1554" t="s">
        <v>38</v>
      </c>
      <c r="D133" s="543" t="s">
        <v>144</v>
      </c>
      <c r="E133" s="1297" t="s">
        <v>268</v>
      </c>
      <c r="F133" s="261" t="s">
        <v>226</v>
      </c>
      <c r="G133" s="198" t="s">
        <v>208</v>
      </c>
      <c r="H133" s="199" t="s">
        <v>207</v>
      </c>
      <c r="I133" s="1272" t="s">
        <v>207</v>
      </c>
      <c r="J133" s="1324" t="s">
        <v>207</v>
      </c>
    </row>
    <row r="134" spans="1:10" ht="36.6" customHeight="1" thickBot="1">
      <c r="A134" s="1553"/>
      <c r="B134" s="1366"/>
      <c r="C134" s="1555"/>
      <c r="D134" s="544" t="s">
        <v>145</v>
      </c>
      <c r="E134" s="1298"/>
      <c r="F134" s="246" t="s">
        <v>226</v>
      </c>
      <c r="G134" s="545" t="s">
        <v>208</v>
      </c>
      <c r="H134" s="546" t="s">
        <v>207</v>
      </c>
      <c r="I134" s="1273"/>
      <c r="J134" s="1325"/>
    </row>
    <row r="135" spans="1:10" ht="36.6" customHeight="1" thickBot="1">
      <c r="A135" s="1546" t="s">
        <v>359</v>
      </c>
      <c r="B135" s="1359" t="s">
        <v>746</v>
      </c>
      <c r="C135" s="1548" t="s">
        <v>38</v>
      </c>
      <c r="D135" s="305" t="s">
        <v>144</v>
      </c>
      <c r="E135" s="1241" t="s">
        <v>146</v>
      </c>
      <c r="F135" s="243" t="s">
        <v>218</v>
      </c>
      <c r="G135" s="321" t="s">
        <v>174</v>
      </c>
      <c r="H135" s="322" t="s">
        <v>207</v>
      </c>
      <c r="I135" s="1315" t="s">
        <v>296</v>
      </c>
      <c r="J135" s="1317" t="s">
        <v>207</v>
      </c>
    </row>
    <row r="136" spans="1:10" ht="36.6" customHeight="1" thickBot="1">
      <c r="A136" s="1547"/>
      <c r="B136" s="1360"/>
      <c r="C136" s="1549"/>
      <c r="D136" s="306" t="s">
        <v>145</v>
      </c>
      <c r="E136" s="1242" t="s">
        <v>204</v>
      </c>
      <c r="F136" s="742" t="s">
        <v>218</v>
      </c>
      <c r="G136" s="323" t="s">
        <v>174</v>
      </c>
      <c r="H136" s="324" t="s">
        <v>207</v>
      </c>
      <c r="I136" s="1316"/>
      <c r="J136" s="1318"/>
    </row>
    <row r="137" spans="1:10" ht="36.6" customHeight="1">
      <c r="A137" s="1552" t="s">
        <v>116</v>
      </c>
      <c r="B137" s="1365" t="s">
        <v>389</v>
      </c>
      <c r="C137" s="1554" t="s">
        <v>38</v>
      </c>
      <c r="D137" s="543" t="s">
        <v>144</v>
      </c>
      <c r="E137" s="1297" t="s">
        <v>433</v>
      </c>
      <c r="F137" s="261" t="s">
        <v>226</v>
      </c>
      <c r="G137" s="198" t="s">
        <v>208</v>
      </c>
      <c r="H137" s="559" t="s">
        <v>207</v>
      </c>
      <c r="I137" s="1272" t="s">
        <v>207</v>
      </c>
      <c r="J137" s="1324" t="s">
        <v>207</v>
      </c>
    </row>
    <row r="138" spans="1:10" ht="36.6" customHeight="1" thickBot="1">
      <c r="A138" s="1553"/>
      <c r="B138" s="1366"/>
      <c r="C138" s="1555"/>
      <c r="D138" s="544" t="s">
        <v>145</v>
      </c>
      <c r="E138" s="1298"/>
      <c r="F138" s="246" t="s">
        <v>226</v>
      </c>
      <c r="G138" s="545" t="s">
        <v>208</v>
      </c>
      <c r="H138" s="561" t="s">
        <v>207</v>
      </c>
      <c r="I138" s="1273"/>
      <c r="J138" s="1325"/>
    </row>
    <row r="139" spans="1:10" ht="36.6" customHeight="1">
      <c r="A139" s="1546" t="s">
        <v>491</v>
      </c>
      <c r="B139" s="1359" t="s">
        <v>68</v>
      </c>
      <c r="C139" s="1548" t="s">
        <v>38</v>
      </c>
      <c r="D139" s="305" t="s">
        <v>144</v>
      </c>
      <c r="E139" s="1241" t="s">
        <v>268</v>
      </c>
      <c r="F139" s="243" t="s">
        <v>226</v>
      </c>
      <c r="G139" s="208" t="s">
        <v>208</v>
      </c>
      <c r="H139" s="209" t="s">
        <v>207</v>
      </c>
      <c r="I139" s="1315"/>
      <c r="J139" s="1550" t="s">
        <v>207</v>
      </c>
    </row>
    <row r="140" spans="1:10" ht="36.6" customHeight="1" thickBot="1">
      <c r="A140" s="1547"/>
      <c r="B140" s="1360"/>
      <c r="C140" s="1549"/>
      <c r="D140" s="306" t="s">
        <v>145</v>
      </c>
      <c r="E140" s="1242"/>
      <c r="F140" s="244" t="s">
        <v>226</v>
      </c>
      <c r="G140" s="303" t="s">
        <v>208</v>
      </c>
      <c r="H140" s="304" t="s">
        <v>207</v>
      </c>
      <c r="I140" s="1316"/>
      <c r="J140" s="1551"/>
    </row>
    <row r="141" spans="1:10" ht="36.6" customHeight="1">
      <c r="A141" s="1552" t="s">
        <v>494</v>
      </c>
      <c r="B141" s="1365" t="s">
        <v>69</v>
      </c>
      <c r="C141" s="1554" t="s">
        <v>38</v>
      </c>
      <c r="D141" s="543" t="s">
        <v>144</v>
      </c>
      <c r="E141" s="1297" t="s">
        <v>268</v>
      </c>
      <c r="F141" s="261" t="s">
        <v>226</v>
      </c>
      <c r="G141" s="198" t="s">
        <v>208</v>
      </c>
      <c r="H141" s="559" t="s">
        <v>207</v>
      </c>
      <c r="I141" s="1272"/>
      <c r="J141" s="1324" t="s">
        <v>207</v>
      </c>
    </row>
    <row r="142" spans="1:10" ht="36.6" customHeight="1" thickBot="1">
      <c r="A142" s="1553"/>
      <c r="B142" s="1366"/>
      <c r="C142" s="1555"/>
      <c r="D142" s="544" t="s">
        <v>145</v>
      </c>
      <c r="E142" s="1298"/>
      <c r="F142" s="246" t="s">
        <v>226</v>
      </c>
      <c r="G142" s="545" t="s">
        <v>208</v>
      </c>
      <c r="H142" s="561" t="s">
        <v>207</v>
      </c>
      <c r="I142" s="1273"/>
      <c r="J142" s="1325"/>
    </row>
    <row r="143" spans="1:10" ht="36.6" customHeight="1" thickBot="1">
      <c r="A143" s="1654" t="s">
        <v>360</v>
      </c>
      <c r="B143" s="1359" t="s">
        <v>70</v>
      </c>
      <c r="C143" s="1655" t="s">
        <v>38</v>
      </c>
      <c r="D143" s="728" t="s">
        <v>144</v>
      </c>
      <c r="E143" s="1656" t="s">
        <v>146</v>
      </c>
      <c r="F143" s="171" t="s">
        <v>218</v>
      </c>
      <c r="G143" s="625" t="s">
        <v>174</v>
      </c>
      <c r="H143" s="279" t="s">
        <v>207</v>
      </c>
      <c r="I143" s="1657" t="s">
        <v>513</v>
      </c>
      <c r="J143" s="1658" t="s">
        <v>207</v>
      </c>
    </row>
    <row r="144" spans="1:10" ht="36.6" customHeight="1" thickBot="1">
      <c r="A144" s="1547"/>
      <c r="B144" s="1360"/>
      <c r="C144" s="1549"/>
      <c r="D144" s="310" t="s">
        <v>145</v>
      </c>
      <c r="E144" s="1242" t="s">
        <v>204</v>
      </c>
      <c r="F144" s="746" t="s">
        <v>218</v>
      </c>
      <c r="G144" s="303" t="s">
        <v>174</v>
      </c>
      <c r="H144" s="304" t="s">
        <v>207</v>
      </c>
      <c r="I144" s="1316"/>
      <c r="J144" s="1551"/>
    </row>
    <row r="145" spans="1:10" ht="36.6" customHeight="1">
      <c r="A145" s="1552" t="s">
        <v>117</v>
      </c>
      <c r="B145" s="1365" t="s">
        <v>747</v>
      </c>
      <c r="C145" s="1554" t="s">
        <v>38</v>
      </c>
      <c r="D145" s="543" t="s">
        <v>144</v>
      </c>
      <c r="E145" s="1297" t="s">
        <v>433</v>
      </c>
      <c r="F145" s="261" t="s">
        <v>226</v>
      </c>
      <c r="G145" s="198" t="s">
        <v>208</v>
      </c>
      <c r="H145" s="199" t="s">
        <v>207</v>
      </c>
      <c r="I145" s="1272" t="s">
        <v>207</v>
      </c>
      <c r="J145" s="1324" t="s">
        <v>207</v>
      </c>
    </row>
    <row r="146" spans="1:10" ht="36.6" customHeight="1" thickBot="1">
      <c r="A146" s="1553"/>
      <c r="B146" s="1366"/>
      <c r="C146" s="1555"/>
      <c r="D146" s="549" t="s">
        <v>145</v>
      </c>
      <c r="E146" s="1298"/>
      <c r="F146" s="246" t="s">
        <v>226</v>
      </c>
      <c r="G146" s="545" t="s">
        <v>208</v>
      </c>
      <c r="H146" s="546" t="s">
        <v>207</v>
      </c>
      <c r="I146" s="1273"/>
      <c r="J146" s="1325"/>
    </row>
    <row r="147" spans="1:10" ht="36.6" customHeight="1">
      <c r="A147" s="1546" t="s">
        <v>118</v>
      </c>
      <c r="B147" s="1359" t="s">
        <v>748</v>
      </c>
      <c r="C147" s="1548" t="s">
        <v>38</v>
      </c>
      <c r="D147" s="305" t="s">
        <v>144</v>
      </c>
      <c r="E147" s="1241" t="s">
        <v>268</v>
      </c>
      <c r="F147" s="243" t="s">
        <v>226</v>
      </c>
      <c r="G147" s="208" t="s">
        <v>208</v>
      </c>
      <c r="H147" s="322" t="s">
        <v>207</v>
      </c>
      <c r="I147" s="1315" t="s">
        <v>207</v>
      </c>
      <c r="J147" s="1317" t="s">
        <v>207</v>
      </c>
    </row>
    <row r="148" spans="1:10" ht="36.6" customHeight="1" thickBot="1">
      <c r="A148" s="1547"/>
      <c r="B148" s="1360"/>
      <c r="C148" s="1549"/>
      <c r="D148" s="306" t="s">
        <v>145</v>
      </c>
      <c r="E148" s="1242"/>
      <c r="F148" s="244" t="s">
        <v>226</v>
      </c>
      <c r="G148" s="303" t="s">
        <v>208</v>
      </c>
      <c r="H148" s="324" t="s">
        <v>207</v>
      </c>
      <c r="I148" s="1316"/>
      <c r="J148" s="1318"/>
    </row>
    <row r="149" spans="1:10" ht="36.6" customHeight="1">
      <c r="A149" s="1552" t="s">
        <v>119</v>
      </c>
      <c r="B149" s="1365" t="s">
        <v>749</v>
      </c>
      <c r="C149" s="1554" t="s">
        <v>38</v>
      </c>
      <c r="D149" s="543" t="s">
        <v>144</v>
      </c>
      <c r="E149" s="1297" t="s">
        <v>268</v>
      </c>
      <c r="F149" s="261" t="s">
        <v>226</v>
      </c>
      <c r="G149" s="198" t="s">
        <v>208</v>
      </c>
      <c r="H149" s="559" t="s">
        <v>207</v>
      </c>
      <c r="I149" s="1272" t="s">
        <v>207</v>
      </c>
      <c r="J149" s="1324" t="s">
        <v>207</v>
      </c>
    </row>
    <row r="150" spans="1:10" ht="36.6" customHeight="1" thickBot="1">
      <c r="A150" s="1553"/>
      <c r="B150" s="1366"/>
      <c r="C150" s="1555"/>
      <c r="D150" s="544" t="s">
        <v>145</v>
      </c>
      <c r="E150" s="1298"/>
      <c r="F150" s="246" t="s">
        <v>226</v>
      </c>
      <c r="G150" s="545" t="s">
        <v>208</v>
      </c>
      <c r="H150" s="561" t="s">
        <v>207</v>
      </c>
      <c r="I150" s="1273"/>
      <c r="J150" s="1325"/>
    </row>
    <row r="151" spans="1:10" ht="36.6" customHeight="1">
      <c r="A151" s="1546" t="s">
        <v>120</v>
      </c>
      <c r="B151" s="1359" t="s">
        <v>750</v>
      </c>
      <c r="C151" s="1548" t="s">
        <v>38</v>
      </c>
      <c r="D151" s="305" t="s">
        <v>144</v>
      </c>
      <c r="E151" s="1241" t="s">
        <v>268</v>
      </c>
      <c r="F151" s="243" t="s">
        <v>226</v>
      </c>
      <c r="G151" s="208" t="s">
        <v>208</v>
      </c>
      <c r="H151" s="322" t="s">
        <v>207</v>
      </c>
      <c r="I151" s="1315" t="s">
        <v>207</v>
      </c>
      <c r="J151" s="1317" t="s">
        <v>207</v>
      </c>
    </row>
    <row r="152" spans="1:10" ht="36.6" customHeight="1" thickBot="1">
      <c r="A152" s="1547"/>
      <c r="B152" s="1360"/>
      <c r="C152" s="1549"/>
      <c r="D152" s="306" t="s">
        <v>145</v>
      </c>
      <c r="E152" s="1242"/>
      <c r="F152" s="244" t="s">
        <v>226</v>
      </c>
      <c r="G152" s="303" t="s">
        <v>208</v>
      </c>
      <c r="H152" s="324" t="s">
        <v>207</v>
      </c>
      <c r="I152" s="1316"/>
      <c r="J152" s="1318"/>
    </row>
    <row r="153" spans="1:10" ht="36.6" customHeight="1">
      <c r="A153" s="1552" t="s">
        <v>121</v>
      </c>
      <c r="B153" s="1365" t="s">
        <v>751</v>
      </c>
      <c r="C153" s="1554" t="s">
        <v>38</v>
      </c>
      <c r="D153" s="543" t="s">
        <v>144</v>
      </c>
      <c r="E153" s="1297" t="s">
        <v>268</v>
      </c>
      <c r="F153" s="261" t="s">
        <v>226</v>
      </c>
      <c r="G153" s="198" t="s">
        <v>208</v>
      </c>
      <c r="H153" s="559" t="s">
        <v>207</v>
      </c>
      <c r="I153" s="1272" t="s">
        <v>207</v>
      </c>
      <c r="J153" s="1324" t="s">
        <v>207</v>
      </c>
    </row>
    <row r="154" spans="1:10" ht="36.6" customHeight="1" thickBot="1">
      <c r="A154" s="1553"/>
      <c r="B154" s="1366"/>
      <c r="C154" s="1555"/>
      <c r="D154" s="549" t="s">
        <v>145</v>
      </c>
      <c r="E154" s="1298"/>
      <c r="F154" s="246" t="s">
        <v>226</v>
      </c>
      <c r="G154" s="545" t="s">
        <v>208</v>
      </c>
      <c r="H154" s="561" t="s">
        <v>207</v>
      </c>
      <c r="I154" s="1273"/>
      <c r="J154" s="1325"/>
    </row>
    <row r="155" spans="1:10" ht="36.6" customHeight="1">
      <c r="A155" s="1546" t="s">
        <v>122</v>
      </c>
      <c r="B155" s="1359" t="s">
        <v>752</v>
      </c>
      <c r="C155" s="1548" t="s">
        <v>38</v>
      </c>
      <c r="D155" s="305" t="s">
        <v>144</v>
      </c>
      <c r="E155" s="1241" t="s">
        <v>268</v>
      </c>
      <c r="F155" s="243" t="s">
        <v>226</v>
      </c>
      <c r="G155" s="208" t="s">
        <v>208</v>
      </c>
      <c r="H155" s="322" t="s">
        <v>207</v>
      </c>
      <c r="I155" s="1315" t="s">
        <v>207</v>
      </c>
      <c r="J155" s="1317" t="s">
        <v>207</v>
      </c>
    </row>
    <row r="156" spans="1:10" ht="36.6" customHeight="1" thickBot="1">
      <c r="A156" s="1547"/>
      <c r="B156" s="1360"/>
      <c r="C156" s="1549"/>
      <c r="D156" s="306" t="s">
        <v>145</v>
      </c>
      <c r="E156" s="1242"/>
      <c r="F156" s="244" t="s">
        <v>226</v>
      </c>
      <c r="G156" s="303" t="s">
        <v>208</v>
      </c>
      <c r="H156" s="324" t="s">
        <v>207</v>
      </c>
      <c r="I156" s="1316"/>
      <c r="J156" s="1318"/>
    </row>
    <row r="157" spans="1:10" ht="36.6" customHeight="1">
      <c r="A157" s="1552" t="s">
        <v>123</v>
      </c>
      <c r="B157" s="1365" t="s">
        <v>753</v>
      </c>
      <c r="C157" s="1554" t="s">
        <v>38</v>
      </c>
      <c r="D157" s="543" t="s">
        <v>144</v>
      </c>
      <c r="E157" s="1297" t="s">
        <v>268</v>
      </c>
      <c r="F157" s="261" t="s">
        <v>226</v>
      </c>
      <c r="G157" s="198" t="s">
        <v>208</v>
      </c>
      <c r="H157" s="559" t="s">
        <v>207</v>
      </c>
      <c r="I157" s="1272" t="s">
        <v>207</v>
      </c>
      <c r="J157" s="1324" t="s">
        <v>207</v>
      </c>
    </row>
    <row r="158" spans="1:10" ht="36.6" customHeight="1" thickBot="1">
      <c r="A158" s="1553"/>
      <c r="B158" s="1366"/>
      <c r="C158" s="1555"/>
      <c r="D158" s="544" t="s">
        <v>145</v>
      </c>
      <c r="E158" s="1298"/>
      <c r="F158" s="246" t="s">
        <v>226</v>
      </c>
      <c r="G158" s="545" t="s">
        <v>208</v>
      </c>
      <c r="H158" s="561" t="s">
        <v>207</v>
      </c>
      <c r="I158" s="1273"/>
      <c r="J158" s="1325"/>
    </row>
    <row r="159" spans="1:10" ht="36.6" customHeight="1">
      <c r="A159" s="1610" t="s">
        <v>420</v>
      </c>
      <c r="B159" s="1359" t="s">
        <v>754</v>
      </c>
      <c r="C159" s="1548" t="s">
        <v>38</v>
      </c>
      <c r="D159" s="305" t="s">
        <v>144</v>
      </c>
      <c r="E159" s="1241" t="s">
        <v>430</v>
      </c>
      <c r="F159" s="243" t="s">
        <v>226</v>
      </c>
      <c r="G159" s="208" t="s">
        <v>208</v>
      </c>
      <c r="H159" s="209" t="s">
        <v>207</v>
      </c>
      <c r="I159" s="1576" t="s">
        <v>207</v>
      </c>
      <c r="J159" s="1550" t="s">
        <v>207</v>
      </c>
    </row>
    <row r="160" spans="1:10" ht="36.6" customHeight="1" thickBot="1">
      <c r="A160" s="1637"/>
      <c r="B160" s="1360"/>
      <c r="C160" s="1549"/>
      <c r="D160" s="306" t="s">
        <v>145</v>
      </c>
      <c r="E160" s="1242"/>
      <c r="F160" s="244" t="s">
        <v>226</v>
      </c>
      <c r="G160" s="303" t="s">
        <v>208</v>
      </c>
      <c r="H160" s="304" t="s">
        <v>207</v>
      </c>
      <c r="I160" s="1577"/>
      <c r="J160" s="1551"/>
    </row>
    <row r="161" spans="1:10" ht="36.6" customHeight="1">
      <c r="A161" s="1552" t="s">
        <v>124</v>
      </c>
      <c r="B161" s="1365" t="s">
        <v>755</v>
      </c>
      <c r="C161" s="1554" t="s">
        <v>38</v>
      </c>
      <c r="D161" s="543" t="s">
        <v>144</v>
      </c>
      <c r="E161" s="1297" t="s">
        <v>268</v>
      </c>
      <c r="F161" s="261" t="s">
        <v>226</v>
      </c>
      <c r="G161" s="198" t="s">
        <v>208</v>
      </c>
      <c r="H161" s="199" t="s">
        <v>207</v>
      </c>
      <c r="I161" s="1272" t="s">
        <v>207</v>
      </c>
      <c r="J161" s="1324" t="s">
        <v>207</v>
      </c>
    </row>
    <row r="162" spans="1:10" ht="36.6" customHeight="1" thickBot="1">
      <c r="A162" s="1553"/>
      <c r="B162" s="1366"/>
      <c r="C162" s="1555"/>
      <c r="D162" s="549" t="s">
        <v>145</v>
      </c>
      <c r="E162" s="1298"/>
      <c r="F162" s="246" t="s">
        <v>226</v>
      </c>
      <c r="G162" s="545" t="s">
        <v>208</v>
      </c>
      <c r="H162" s="546" t="s">
        <v>207</v>
      </c>
      <c r="I162" s="1273"/>
      <c r="J162" s="1325"/>
    </row>
    <row r="163" spans="1:10" ht="36.6" customHeight="1">
      <c r="A163" s="1546" t="s">
        <v>125</v>
      </c>
      <c r="B163" s="1359" t="s">
        <v>508</v>
      </c>
      <c r="C163" s="1548" t="s">
        <v>38</v>
      </c>
      <c r="D163" s="305" t="s">
        <v>144</v>
      </c>
      <c r="E163" s="1241" t="s">
        <v>268</v>
      </c>
      <c r="F163" s="243" t="s">
        <v>226</v>
      </c>
      <c r="G163" s="208" t="s">
        <v>208</v>
      </c>
      <c r="H163" s="322" t="s">
        <v>207</v>
      </c>
      <c r="I163" s="1315" t="s">
        <v>207</v>
      </c>
      <c r="J163" s="1317" t="s">
        <v>207</v>
      </c>
    </row>
    <row r="164" spans="1:10" ht="36.6" customHeight="1" thickBot="1">
      <c r="A164" s="1547"/>
      <c r="B164" s="1360"/>
      <c r="C164" s="1549"/>
      <c r="D164" s="306" t="s">
        <v>145</v>
      </c>
      <c r="E164" s="1242"/>
      <c r="F164" s="244" t="s">
        <v>226</v>
      </c>
      <c r="G164" s="303" t="s">
        <v>208</v>
      </c>
      <c r="H164" s="324" t="s">
        <v>207</v>
      </c>
      <c r="I164" s="1316"/>
      <c r="J164" s="1318"/>
    </row>
    <row r="165" spans="1:10" ht="36.6" customHeight="1">
      <c r="A165" s="1552" t="s">
        <v>126</v>
      </c>
      <c r="B165" s="1365" t="s">
        <v>509</v>
      </c>
      <c r="C165" s="1554" t="s">
        <v>38</v>
      </c>
      <c r="D165" s="543" t="s">
        <v>144</v>
      </c>
      <c r="E165" s="1297" t="s">
        <v>268</v>
      </c>
      <c r="F165" s="261" t="s">
        <v>226</v>
      </c>
      <c r="G165" s="198" t="s">
        <v>208</v>
      </c>
      <c r="H165" s="559" t="s">
        <v>207</v>
      </c>
      <c r="I165" s="1272" t="s">
        <v>207</v>
      </c>
      <c r="J165" s="1324" t="s">
        <v>207</v>
      </c>
    </row>
    <row r="166" spans="1:10" ht="36.6" customHeight="1" thickBot="1">
      <c r="A166" s="1553"/>
      <c r="B166" s="1366"/>
      <c r="C166" s="1555"/>
      <c r="D166" s="544" t="s">
        <v>145</v>
      </c>
      <c r="E166" s="1298"/>
      <c r="F166" s="246" t="s">
        <v>226</v>
      </c>
      <c r="G166" s="545" t="s">
        <v>208</v>
      </c>
      <c r="H166" s="561" t="s">
        <v>207</v>
      </c>
      <c r="I166" s="1273"/>
      <c r="J166" s="1325"/>
    </row>
    <row r="167" spans="1:10" s="300" customFormat="1" ht="36.6" customHeight="1">
      <c r="A167" s="1546" t="s">
        <v>476</v>
      </c>
      <c r="B167" s="1359" t="s">
        <v>507</v>
      </c>
      <c r="C167" s="1548" t="s">
        <v>38</v>
      </c>
      <c r="D167" s="305" t="s">
        <v>144</v>
      </c>
      <c r="E167" s="1241" t="s">
        <v>268</v>
      </c>
      <c r="F167" s="243" t="s">
        <v>226</v>
      </c>
      <c r="G167" s="208" t="s">
        <v>208</v>
      </c>
      <c r="H167" s="322" t="s">
        <v>207</v>
      </c>
      <c r="I167" s="1315" t="s">
        <v>207</v>
      </c>
      <c r="J167" s="1317" t="s">
        <v>207</v>
      </c>
    </row>
    <row r="168" spans="1:10" s="300" customFormat="1" ht="36.6" customHeight="1" thickBot="1">
      <c r="A168" s="1563"/>
      <c r="B168" s="1360"/>
      <c r="C168" s="1564"/>
      <c r="D168" s="306" t="s">
        <v>145</v>
      </c>
      <c r="E168" s="1242"/>
      <c r="F168" s="244" t="s">
        <v>226</v>
      </c>
      <c r="G168" s="303" t="s">
        <v>208</v>
      </c>
      <c r="H168" s="324" t="s">
        <v>207</v>
      </c>
      <c r="I168" s="1316"/>
      <c r="J168" s="1318"/>
    </row>
    <row r="169" spans="1:10" s="300" customFormat="1" ht="36.6" customHeight="1">
      <c r="A169" s="1552" t="s">
        <v>477</v>
      </c>
      <c r="B169" s="1365" t="s">
        <v>510</v>
      </c>
      <c r="C169" s="1554" t="s">
        <v>38</v>
      </c>
      <c r="D169" s="543" t="s">
        <v>144</v>
      </c>
      <c r="E169" s="1297" t="s">
        <v>268</v>
      </c>
      <c r="F169" s="261" t="s">
        <v>226</v>
      </c>
      <c r="G169" s="198" t="s">
        <v>208</v>
      </c>
      <c r="H169" s="559" t="s">
        <v>207</v>
      </c>
      <c r="I169" s="1272" t="s">
        <v>207</v>
      </c>
      <c r="J169" s="1324" t="s">
        <v>207</v>
      </c>
    </row>
    <row r="170" spans="1:10" s="300" customFormat="1" ht="36.6" customHeight="1" thickBot="1">
      <c r="A170" s="1562"/>
      <c r="B170" s="1366"/>
      <c r="C170" s="1569"/>
      <c r="D170" s="549" t="s">
        <v>145</v>
      </c>
      <c r="E170" s="1298"/>
      <c r="F170" s="246" t="s">
        <v>226</v>
      </c>
      <c r="G170" s="545" t="s">
        <v>208</v>
      </c>
      <c r="H170" s="561" t="s">
        <v>207</v>
      </c>
      <c r="I170" s="1273"/>
      <c r="J170" s="1325"/>
    </row>
    <row r="171" spans="1:10" s="300" customFormat="1" ht="36.6" customHeight="1">
      <c r="A171" s="1546" t="s">
        <v>478</v>
      </c>
      <c r="B171" s="1359" t="s">
        <v>71</v>
      </c>
      <c r="C171" s="1548" t="s">
        <v>38</v>
      </c>
      <c r="D171" s="305" t="s">
        <v>144</v>
      </c>
      <c r="E171" s="1241" t="s">
        <v>268</v>
      </c>
      <c r="F171" s="243" t="s">
        <v>226</v>
      </c>
      <c r="G171" s="208" t="s">
        <v>208</v>
      </c>
      <c r="H171" s="322" t="s">
        <v>207</v>
      </c>
      <c r="I171" s="1315" t="s">
        <v>207</v>
      </c>
      <c r="J171" s="1317" t="s">
        <v>207</v>
      </c>
    </row>
    <row r="172" spans="1:10" s="300" customFormat="1" ht="36.6" customHeight="1" thickBot="1">
      <c r="A172" s="1563"/>
      <c r="B172" s="1360"/>
      <c r="C172" s="1564"/>
      <c r="D172" s="306" t="s">
        <v>145</v>
      </c>
      <c r="E172" s="1242"/>
      <c r="F172" s="244" t="s">
        <v>226</v>
      </c>
      <c r="G172" s="303" t="s">
        <v>208</v>
      </c>
      <c r="H172" s="324" t="s">
        <v>207</v>
      </c>
      <c r="I172" s="1316"/>
      <c r="J172" s="1318"/>
    </row>
    <row r="173" spans="1:10" s="300" customFormat="1" ht="36.6" customHeight="1">
      <c r="A173" s="1552" t="s">
        <v>479</v>
      </c>
      <c r="B173" s="1365" t="s">
        <v>72</v>
      </c>
      <c r="C173" s="1554" t="s">
        <v>38</v>
      </c>
      <c r="D173" s="543" t="s">
        <v>144</v>
      </c>
      <c r="E173" s="1297" t="s">
        <v>268</v>
      </c>
      <c r="F173" s="261" t="s">
        <v>226</v>
      </c>
      <c r="G173" s="198" t="s">
        <v>208</v>
      </c>
      <c r="H173" s="559" t="s">
        <v>207</v>
      </c>
      <c r="I173" s="1272" t="s">
        <v>207</v>
      </c>
      <c r="J173" s="1324" t="s">
        <v>207</v>
      </c>
    </row>
    <row r="174" spans="1:10" s="300" customFormat="1" ht="36.6" customHeight="1" thickBot="1">
      <c r="A174" s="1562"/>
      <c r="B174" s="1366"/>
      <c r="C174" s="1569"/>
      <c r="D174" s="549" t="s">
        <v>145</v>
      </c>
      <c r="E174" s="1298"/>
      <c r="F174" s="246" t="s">
        <v>226</v>
      </c>
      <c r="G174" s="545" t="s">
        <v>208</v>
      </c>
      <c r="H174" s="561" t="s">
        <v>207</v>
      </c>
      <c r="I174" s="1273"/>
      <c r="J174" s="1325"/>
    </row>
    <row r="175" spans="1:10" s="300" customFormat="1" ht="36.6" customHeight="1">
      <c r="A175" s="1546" t="s">
        <v>480</v>
      </c>
      <c r="B175" s="1359" t="s">
        <v>73</v>
      </c>
      <c r="C175" s="1548" t="s">
        <v>38</v>
      </c>
      <c r="D175" s="305" t="s">
        <v>144</v>
      </c>
      <c r="E175" s="1241" t="s">
        <v>268</v>
      </c>
      <c r="F175" s="243" t="s">
        <v>226</v>
      </c>
      <c r="G175" s="208" t="s">
        <v>208</v>
      </c>
      <c r="H175" s="322" t="s">
        <v>207</v>
      </c>
      <c r="I175" s="1315" t="s">
        <v>207</v>
      </c>
      <c r="J175" s="1317" t="s">
        <v>207</v>
      </c>
    </row>
    <row r="176" spans="1:10" s="300" customFormat="1" ht="36.6" customHeight="1" thickBot="1">
      <c r="A176" s="1563"/>
      <c r="B176" s="1360"/>
      <c r="C176" s="1564"/>
      <c r="D176" s="306" t="s">
        <v>145</v>
      </c>
      <c r="E176" s="1242"/>
      <c r="F176" s="244" t="s">
        <v>226</v>
      </c>
      <c r="G176" s="303" t="s">
        <v>208</v>
      </c>
      <c r="H176" s="324" t="s">
        <v>207</v>
      </c>
      <c r="I176" s="1316"/>
      <c r="J176" s="1318"/>
    </row>
    <row r="177" spans="1:10" s="300" customFormat="1" ht="36.6" customHeight="1">
      <c r="A177" s="1552" t="s">
        <v>481</v>
      </c>
      <c r="B177" s="1365" t="s">
        <v>74</v>
      </c>
      <c r="C177" s="1554" t="s">
        <v>38</v>
      </c>
      <c r="D177" s="543" t="s">
        <v>144</v>
      </c>
      <c r="E177" s="1297" t="s">
        <v>268</v>
      </c>
      <c r="F177" s="261" t="s">
        <v>226</v>
      </c>
      <c r="G177" s="198" t="s">
        <v>208</v>
      </c>
      <c r="H177" s="559" t="s">
        <v>207</v>
      </c>
      <c r="I177" s="1272" t="s">
        <v>207</v>
      </c>
      <c r="J177" s="1324" t="s">
        <v>207</v>
      </c>
    </row>
    <row r="178" spans="1:10" s="300" customFormat="1" ht="36.6" customHeight="1" thickBot="1">
      <c r="A178" s="1562"/>
      <c r="B178" s="1366"/>
      <c r="C178" s="1569"/>
      <c r="D178" s="549" t="s">
        <v>145</v>
      </c>
      <c r="E178" s="1298"/>
      <c r="F178" s="246" t="s">
        <v>226</v>
      </c>
      <c r="G178" s="545" t="s">
        <v>208</v>
      </c>
      <c r="H178" s="561" t="s">
        <v>207</v>
      </c>
      <c r="I178" s="1273"/>
      <c r="J178" s="1325"/>
    </row>
    <row r="179" spans="1:10" s="300" customFormat="1" ht="36.6" customHeight="1">
      <c r="A179" s="1546" t="s">
        <v>482</v>
      </c>
      <c r="B179" s="1359" t="s">
        <v>756</v>
      </c>
      <c r="C179" s="1548" t="s">
        <v>38</v>
      </c>
      <c r="D179" s="305" t="s">
        <v>144</v>
      </c>
      <c r="E179" s="1241" t="s">
        <v>268</v>
      </c>
      <c r="F179" s="243" t="s">
        <v>226</v>
      </c>
      <c r="G179" s="208" t="s">
        <v>208</v>
      </c>
      <c r="H179" s="322" t="s">
        <v>207</v>
      </c>
      <c r="I179" s="1315" t="s">
        <v>207</v>
      </c>
      <c r="J179" s="1317" t="s">
        <v>207</v>
      </c>
    </row>
    <row r="180" spans="1:10" s="300" customFormat="1" ht="36.6" customHeight="1" thickBot="1">
      <c r="A180" s="1563"/>
      <c r="B180" s="1360"/>
      <c r="C180" s="1564"/>
      <c r="D180" s="310" t="s">
        <v>145</v>
      </c>
      <c r="E180" s="1242"/>
      <c r="F180" s="244" t="s">
        <v>226</v>
      </c>
      <c r="G180" s="303" t="s">
        <v>208</v>
      </c>
      <c r="H180" s="324" t="s">
        <v>207</v>
      </c>
      <c r="I180" s="1316"/>
      <c r="J180" s="1318"/>
    </row>
    <row r="181" spans="1:10" s="300" customFormat="1" ht="36.6" customHeight="1">
      <c r="A181" s="1552" t="s">
        <v>483</v>
      </c>
      <c r="B181" s="1365" t="s">
        <v>757</v>
      </c>
      <c r="C181" s="1554" t="s">
        <v>38</v>
      </c>
      <c r="D181" s="543" t="s">
        <v>144</v>
      </c>
      <c r="E181" s="1297" t="s">
        <v>268</v>
      </c>
      <c r="F181" s="261" t="s">
        <v>226</v>
      </c>
      <c r="G181" s="198" t="s">
        <v>208</v>
      </c>
      <c r="H181" s="559" t="s">
        <v>207</v>
      </c>
      <c r="I181" s="1272" t="s">
        <v>207</v>
      </c>
      <c r="J181" s="1324" t="s">
        <v>207</v>
      </c>
    </row>
    <row r="182" spans="1:10" s="300" customFormat="1" ht="36.6" customHeight="1" thickBot="1">
      <c r="A182" s="1562"/>
      <c r="B182" s="1366"/>
      <c r="C182" s="1569"/>
      <c r="D182" s="549" t="s">
        <v>145</v>
      </c>
      <c r="E182" s="1298"/>
      <c r="F182" s="246" t="s">
        <v>226</v>
      </c>
      <c r="G182" s="545" t="s">
        <v>208</v>
      </c>
      <c r="H182" s="561" t="s">
        <v>207</v>
      </c>
      <c r="I182" s="1273"/>
      <c r="J182" s="1325"/>
    </row>
    <row r="183" spans="1:10" s="300" customFormat="1" ht="36.6" customHeight="1">
      <c r="A183" s="1546" t="s">
        <v>484</v>
      </c>
      <c r="B183" s="1359" t="s">
        <v>77</v>
      </c>
      <c r="C183" s="1548" t="s">
        <v>38</v>
      </c>
      <c r="D183" s="305" t="s">
        <v>144</v>
      </c>
      <c r="E183" s="1241" t="s">
        <v>268</v>
      </c>
      <c r="F183" s="243" t="s">
        <v>226</v>
      </c>
      <c r="G183" s="208" t="s">
        <v>208</v>
      </c>
      <c r="H183" s="322" t="s">
        <v>207</v>
      </c>
      <c r="I183" s="1315" t="s">
        <v>207</v>
      </c>
      <c r="J183" s="1317" t="s">
        <v>207</v>
      </c>
    </row>
    <row r="184" spans="1:10" s="300" customFormat="1" ht="36.6" customHeight="1" thickBot="1">
      <c r="A184" s="1563"/>
      <c r="B184" s="1360"/>
      <c r="C184" s="1564"/>
      <c r="D184" s="310" t="s">
        <v>145</v>
      </c>
      <c r="E184" s="1242"/>
      <c r="F184" s="244" t="s">
        <v>226</v>
      </c>
      <c r="G184" s="303" t="s">
        <v>208</v>
      </c>
      <c r="H184" s="324" t="s">
        <v>207</v>
      </c>
      <c r="I184" s="1316"/>
      <c r="J184" s="1318"/>
    </row>
    <row r="185" spans="1:10" s="300" customFormat="1" ht="36.6" customHeight="1">
      <c r="A185" s="1552" t="s">
        <v>485</v>
      </c>
      <c r="B185" s="1365" t="s">
        <v>78</v>
      </c>
      <c r="C185" s="1554" t="s">
        <v>38</v>
      </c>
      <c r="D185" s="543" t="s">
        <v>144</v>
      </c>
      <c r="E185" s="1297" t="s">
        <v>268</v>
      </c>
      <c r="F185" s="261" t="s">
        <v>226</v>
      </c>
      <c r="G185" s="198" t="s">
        <v>208</v>
      </c>
      <c r="H185" s="559" t="s">
        <v>207</v>
      </c>
      <c r="I185" s="1272" t="s">
        <v>207</v>
      </c>
      <c r="J185" s="1324" t="s">
        <v>207</v>
      </c>
    </row>
    <row r="186" spans="1:10" s="300" customFormat="1" ht="36.6" customHeight="1" thickBot="1">
      <c r="A186" s="1562"/>
      <c r="B186" s="1366"/>
      <c r="C186" s="1569"/>
      <c r="D186" s="549" t="s">
        <v>145</v>
      </c>
      <c r="E186" s="1298"/>
      <c r="F186" s="246" t="s">
        <v>226</v>
      </c>
      <c r="G186" s="545" t="s">
        <v>208</v>
      </c>
      <c r="H186" s="561" t="s">
        <v>207</v>
      </c>
      <c r="I186" s="1273"/>
      <c r="J186" s="1325"/>
    </row>
    <row r="187" spans="1:10" s="300" customFormat="1" ht="36.6" customHeight="1">
      <c r="A187" s="1546" t="s">
        <v>486</v>
      </c>
      <c r="B187" s="1359" t="s">
        <v>79</v>
      </c>
      <c r="C187" s="1548" t="s">
        <v>38</v>
      </c>
      <c r="D187" s="305" t="s">
        <v>144</v>
      </c>
      <c r="E187" s="1241" t="s">
        <v>268</v>
      </c>
      <c r="F187" s="243" t="s">
        <v>226</v>
      </c>
      <c r="G187" s="208" t="s">
        <v>208</v>
      </c>
      <c r="H187" s="322" t="s">
        <v>207</v>
      </c>
      <c r="I187" s="1315" t="s">
        <v>207</v>
      </c>
      <c r="J187" s="1317" t="s">
        <v>207</v>
      </c>
    </row>
    <row r="188" spans="1:10" s="300" customFormat="1" ht="36.6" customHeight="1" thickBot="1">
      <c r="A188" s="1563"/>
      <c r="B188" s="1360"/>
      <c r="C188" s="1564"/>
      <c r="D188" s="310" t="s">
        <v>145</v>
      </c>
      <c r="E188" s="1242"/>
      <c r="F188" s="244" t="s">
        <v>226</v>
      </c>
      <c r="G188" s="303" t="s">
        <v>208</v>
      </c>
      <c r="H188" s="324" t="s">
        <v>207</v>
      </c>
      <c r="I188" s="1316"/>
      <c r="J188" s="1318"/>
    </row>
    <row r="189" spans="1:10" s="300" customFormat="1" ht="36.6" customHeight="1">
      <c r="A189" s="1552" t="s">
        <v>487</v>
      </c>
      <c r="B189" s="1365" t="s">
        <v>80</v>
      </c>
      <c r="C189" s="1554" t="s">
        <v>38</v>
      </c>
      <c r="D189" s="543" t="s">
        <v>144</v>
      </c>
      <c r="E189" s="1297" t="s">
        <v>268</v>
      </c>
      <c r="F189" s="261" t="s">
        <v>226</v>
      </c>
      <c r="G189" s="198" t="s">
        <v>208</v>
      </c>
      <c r="H189" s="559" t="s">
        <v>207</v>
      </c>
      <c r="I189" s="1272" t="s">
        <v>207</v>
      </c>
      <c r="J189" s="1324" t="s">
        <v>207</v>
      </c>
    </row>
    <row r="190" spans="1:10" s="300" customFormat="1" ht="36.6" customHeight="1" thickBot="1">
      <c r="A190" s="1562"/>
      <c r="B190" s="1366"/>
      <c r="C190" s="1569"/>
      <c r="D190" s="549" t="s">
        <v>145</v>
      </c>
      <c r="E190" s="1298"/>
      <c r="F190" s="246" t="s">
        <v>226</v>
      </c>
      <c r="G190" s="545" t="s">
        <v>208</v>
      </c>
      <c r="H190" s="561" t="s">
        <v>207</v>
      </c>
      <c r="I190" s="1273"/>
      <c r="J190" s="1325"/>
    </row>
    <row r="191" spans="1:10" s="300" customFormat="1" ht="36.6" customHeight="1">
      <c r="A191" s="1546" t="s">
        <v>488</v>
      </c>
      <c r="B191" s="1359" t="s">
        <v>81</v>
      </c>
      <c r="C191" s="1548" t="s">
        <v>38</v>
      </c>
      <c r="D191" s="305" t="s">
        <v>144</v>
      </c>
      <c r="E191" s="1241" t="s">
        <v>268</v>
      </c>
      <c r="F191" s="243" t="s">
        <v>226</v>
      </c>
      <c r="G191" s="208" t="s">
        <v>208</v>
      </c>
      <c r="H191" s="322" t="s">
        <v>207</v>
      </c>
      <c r="I191" s="1315" t="s">
        <v>207</v>
      </c>
      <c r="J191" s="1317" t="s">
        <v>207</v>
      </c>
    </row>
    <row r="192" spans="1:10" s="300" customFormat="1" ht="36.6" customHeight="1" thickBot="1">
      <c r="A192" s="1563"/>
      <c r="B192" s="1360"/>
      <c r="C192" s="1564"/>
      <c r="D192" s="310" t="s">
        <v>145</v>
      </c>
      <c r="E192" s="1242"/>
      <c r="F192" s="244" t="s">
        <v>226</v>
      </c>
      <c r="G192" s="303" t="s">
        <v>208</v>
      </c>
      <c r="H192" s="324" t="s">
        <v>207</v>
      </c>
      <c r="I192" s="1316"/>
      <c r="J192" s="1318"/>
    </row>
    <row r="193" spans="1:10" ht="36.6" customHeight="1">
      <c r="A193" s="1552" t="s">
        <v>127</v>
      </c>
      <c r="B193" s="1365" t="s">
        <v>758</v>
      </c>
      <c r="C193" s="1554" t="s">
        <v>39</v>
      </c>
      <c r="D193" s="543" t="s">
        <v>144</v>
      </c>
      <c r="E193" s="1297" t="s">
        <v>268</v>
      </c>
      <c r="F193" s="261" t="s">
        <v>226</v>
      </c>
      <c r="G193" s="198" t="s">
        <v>208</v>
      </c>
      <c r="H193" s="199" t="s">
        <v>207</v>
      </c>
      <c r="I193" s="1272" t="s">
        <v>207</v>
      </c>
      <c r="J193" s="1324" t="s">
        <v>207</v>
      </c>
    </row>
    <row r="194" spans="1:10" ht="36.6" customHeight="1" thickBot="1">
      <c r="A194" s="1553"/>
      <c r="B194" s="1366"/>
      <c r="C194" s="1555"/>
      <c r="D194" s="544" t="s">
        <v>145</v>
      </c>
      <c r="E194" s="1298"/>
      <c r="F194" s="246" t="s">
        <v>226</v>
      </c>
      <c r="G194" s="545" t="s">
        <v>208</v>
      </c>
      <c r="H194" s="546" t="s">
        <v>207</v>
      </c>
      <c r="I194" s="1273"/>
      <c r="J194" s="1325"/>
    </row>
    <row r="195" spans="1:10" ht="36.6" customHeight="1">
      <c r="A195" s="1546" t="s">
        <v>128</v>
      </c>
      <c r="B195" s="1359" t="s">
        <v>759</v>
      </c>
      <c r="C195" s="1548" t="s">
        <v>39</v>
      </c>
      <c r="D195" s="305" t="s">
        <v>144</v>
      </c>
      <c r="E195" s="1241" t="s">
        <v>268</v>
      </c>
      <c r="F195" s="243" t="s">
        <v>226</v>
      </c>
      <c r="G195" s="208" t="s">
        <v>208</v>
      </c>
      <c r="H195" s="209" t="s">
        <v>207</v>
      </c>
      <c r="I195" s="1315" t="s">
        <v>207</v>
      </c>
      <c r="J195" s="1317" t="s">
        <v>207</v>
      </c>
    </row>
    <row r="196" spans="1:10" ht="36.6" customHeight="1" thickBot="1">
      <c r="A196" s="1547"/>
      <c r="B196" s="1360"/>
      <c r="C196" s="1549"/>
      <c r="D196" s="310" t="s">
        <v>145</v>
      </c>
      <c r="E196" s="1242"/>
      <c r="F196" s="244" t="s">
        <v>226</v>
      </c>
      <c r="G196" s="303" t="s">
        <v>208</v>
      </c>
      <c r="H196" s="304" t="s">
        <v>207</v>
      </c>
      <c r="I196" s="1316"/>
      <c r="J196" s="1318"/>
    </row>
    <row r="197" spans="1:10" ht="36.6" customHeight="1">
      <c r="A197" s="1552" t="s">
        <v>129</v>
      </c>
      <c r="B197" s="1365" t="s">
        <v>497</v>
      </c>
      <c r="C197" s="1554" t="s">
        <v>39</v>
      </c>
      <c r="D197" s="543" t="s">
        <v>144</v>
      </c>
      <c r="E197" s="1297" t="s">
        <v>268</v>
      </c>
      <c r="F197" s="261" t="s">
        <v>226</v>
      </c>
      <c r="G197" s="198" t="s">
        <v>208</v>
      </c>
      <c r="H197" s="199" t="s">
        <v>207</v>
      </c>
      <c r="I197" s="1272" t="s">
        <v>207</v>
      </c>
      <c r="J197" s="1324" t="s">
        <v>207</v>
      </c>
    </row>
    <row r="198" spans="1:10" ht="36.6" customHeight="1" thickBot="1">
      <c r="A198" s="1553"/>
      <c r="B198" s="1366"/>
      <c r="C198" s="1555"/>
      <c r="D198" s="544" t="s">
        <v>145</v>
      </c>
      <c r="E198" s="1298"/>
      <c r="F198" s="246" t="s">
        <v>226</v>
      </c>
      <c r="G198" s="545" t="s">
        <v>208</v>
      </c>
      <c r="H198" s="546" t="s">
        <v>207</v>
      </c>
      <c r="I198" s="1273"/>
      <c r="J198" s="1325"/>
    </row>
    <row r="199" spans="1:10" ht="36.6" customHeight="1">
      <c r="A199" s="1546" t="s">
        <v>130</v>
      </c>
      <c r="B199" s="1359" t="s">
        <v>760</v>
      </c>
      <c r="C199" s="1548" t="s">
        <v>39</v>
      </c>
      <c r="D199" s="305" t="s">
        <v>144</v>
      </c>
      <c r="E199" s="1241" t="s">
        <v>268</v>
      </c>
      <c r="F199" s="243" t="s">
        <v>226</v>
      </c>
      <c r="G199" s="208" t="s">
        <v>208</v>
      </c>
      <c r="H199" s="209" t="s">
        <v>207</v>
      </c>
      <c r="I199" s="1315" t="s">
        <v>207</v>
      </c>
      <c r="J199" s="1317" t="s">
        <v>207</v>
      </c>
    </row>
    <row r="200" spans="1:10" ht="36.6" customHeight="1" thickBot="1">
      <c r="A200" s="1547"/>
      <c r="B200" s="1360"/>
      <c r="C200" s="1549"/>
      <c r="D200" s="306" t="s">
        <v>145</v>
      </c>
      <c r="E200" s="1242"/>
      <c r="F200" s="244" t="s">
        <v>226</v>
      </c>
      <c r="G200" s="303" t="s">
        <v>208</v>
      </c>
      <c r="H200" s="304" t="s">
        <v>207</v>
      </c>
      <c r="I200" s="1316"/>
      <c r="J200" s="1318"/>
    </row>
    <row r="201" spans="1:10" ht="36.6" customHeight="1">
      <c r="A201" s="1552" t="s">
        <v>131</v>
      </c>
      <c r="B201" s="1365" t="s">
        <v>761</v>
      </c>
      <c r="C201" s="1554" t="s">
        <v>88</v>
      </c>
      <c r="D201" s="543" t="s">
        <v>144</v>
      </c>
      <c r="E201" s="1297" t="s">
        <v>268</v>
      </c>
      <c r="F201" s="261" t="s">
        <v>226</v>
      </c>
      <c r="G201" s="198" t="s">
        <v>208</v>
      </c>
      <c r="H201" s="199" t="s">
        <v>207</v>
      </c>
      <c r="I201" s="1272" t="s">
        <v>207</v>
      </c>
      <c r="J201" s="1324" t="s">
        <v>207</v>
      </c>
    </row>
    <row r="202" spans="1:10" ht="36.6" customHeight="1" thickBot="1">
      <c r="A202" s="1553"/>
      <c r="B202" s="1366"/>
      <c r="C202" s="1555"/>
      <c r="D202" s="544" t="s">
        <v>145</v>
      </c>
      <c r="E202" s="1298"/>
      <c r="F202" s="246" t="s">
        <v>226</v>
      </c>
      <c r="G202" s="545" t="s">
        <v>208</v>
      </c>
      <c r="H202" s="546" t="s">
        <v>207</v>
      </c>
      <c r="I202" s="1273"/>
      <c r="J202" s="1325"/>
    </row>
    <row r="203" spans="1:10" ht="36.6" customHeight="1">
      <c r="A203" s="1546" t="s">
        <v>132</v>
      </c>
      <c r="B203" s="1359" t="s">
        <v>86</v>
      </c>
      <c r="C203" s="1548" t="s">
        <v>88</v>
      </c>
      <c r="D203" s="305" t="s">
        <v>144</v>
      </c>
      <c r="E203" s="1241" t="s">
        <v>268</v>
      </c>
      <c r="F203" s="243" t="s">
        <v>226</v>
      </c>
      <c r="G203" s="208" t="s">
        <v>208</v>
      </c>
      <c r="H203" s="209" t="s">
        <v>207</v>
      </c>
      <c r="I203" s="1315" t="s">
        <v>207</v>
      </c>
      <c r="J203" s="1317" t="s">
        <v>207</v>
      </c>
    </row>
    <row r="204" spans="1:10" ht="36.6" customHeight="1" thickBot="1">
      <c r="A204" s="1547"/>
      <c r="B204" s="1360"/>
      <c r="C204" s="1549"/>
      <c r="D204" s="310" t="s">
        <v>145</v>
      </c>
      <c r="E204" s="1242"/>
      <c r="F204" s="244" t="s">
        <v>226</v>
      </c>
      <c r="G204" s="303" t="s">
        <v>208</v>
      </c>
      <c r="H204" s="304" t="s">
        <v>207</v>
      </c>
      <c r="I204" s="1316"/>
      <c r="J204" s="1318"/>
    </row>
    <row r="205" spans="1:10" ht="36.6" customHeight="1">
      <c r="A205" s="1552" t="s">
        <v>133</v>
      </c>
      <c r="B205" s="1511" t="s">
        <v>87</v>
      </c>
      <c r="C205" s="1554" t="s">
        <v>88</v>
      </c>
      <c r="D205" s="543" t="s">
        <v>144</v>
      </c>
      <c r="E205" s="1297" t="s">
        <v>268</v>
      </c>
      <c r="F205" s="261" t="s">
        <v>226</v>
      </c>
      <c r="G205" s="198" t="s">
        <v>208</v>
      </c>
      <c r="H205" s="199" t="s">
        <v>207</v>
      </c>
      <c r="I205" s="1272" t="s">
        <v>207</v>
      </c>
      <c r="J205" s="1324" t="s">
        <v>207</v>
      </c>
    </row>
    <row r="206" spans="1:10" ht="36.6" customHeight="1" thickBot="1">
      <c r="A206" s="1553"/>
      <c r="B206" s="1512"/>
      <c r="C206" s="1555"/>
      <c r="D206" s="544" t="s">
        <v>145</v>
      </c>
      <c r="E206" s="1298"/>
      <c r="F206" s="246" t="s">
        <v>226</v>
      </c>
      <c r="G206" s="545" t="s">
        <v>208</v>
      </c>
      <c r="H206" s="546" t="s">
        <v>207</v>
      </c>
      <c r="I206" s="1273"/>
      <c r="J206" s="1325"/>
    </row>
    <row r="207" spans="1:10" ht="36.6" customHeight="1">
      <c r="A207" s="1546" t="s">
        <v>134</v>
      </c>
      <c r="B207" s="1359" t="s">
        <v>762</v>
      </c>
      <c r="C207" s="1548" t="s">
        <v>88</v>
      </c>
      <c r="D207" s="305" t="s">
        <v>144</v>
      </c>
      <c r="E207" s="1241" t="s">
        <v>268</v>
      </c>
      <c r="F207" s="243" t="s">
        <v>226</v>
      </c>
      <c r="G207" s="208" t="s">
        <v>208</v>
      </c>
      <c r="H207" s="209" t="s">
        <v>207</v>
      </c>
      <c r="I207" s="1315" t="s">
        <v>207</v>
      </c>
      <c r="J207" s="1317" t="s">
        <v>207</v>
      </c>
    </row>
    <row r="208" spans="1:10" ht="36.6" customHeight="1" thickBot="1">
      <c r="A208" s="1547"/>
      <c r="B208" s="1360"/>
      <c r="C208" s="1549"/>
      <c r="D208" s="306" t="s">
        <v>145</v>
      </c>
      <c r="E208" s="1242"/>
      <c r="F208" s="244" t="s">
        <v>226</v>
      </c>
      <c r="G208" s="303" t="s">
        <v>208</v>
      </c>
      <c r="H208" s="304" t="s">
        <v>207</v>
      </c>
      <c r="I208" s="1316"/>
      <c r="J208" s="1318"/>
    </row>
    <row r="209" spans="1:10" ht="36.6" customHeight="1">
      <c r="A209" s="1552" t="s">
        <v>135</v>
      </c>
      <c r="B209" s="1511" t="s">
        <v>79</v>
      </c>
      <c r="C209" s="1554" t="s">
        <v>88</v>
      </c>
      <c r="D209" s="543" t="s">
        <v>144</v>
      </c>
      <c r="E209" s="1297" t="s">
        <v>268</v>
      </c>
      <c r="F209" s="261" t="s">
        <v>226</v>
      </c>
      <c r="G209" s="198" t="s">
        <v>208</v>
      </c>
      <c r="H209" s="199" t="s">
        <v>207</v>
      </c>
      <c r="I209" s="1272" t="s">
        <v>207</v>
      </c>
      <c r="J209" s="1324" t="s">
        <v>207</v>
      </c>
    </row>
    <row r="210" spans="1:10" ht="36.6" customHeight="1" thickBot="1">
      <c r="A210" s="1553"/>
      <c r="B210" s="1512"/>
      <c r="C210" s="1555"/>
      <c r="D210" s="549" t="s">
        <v>145</v>
      </c>
      <c r="E210" s="1298"/>
      <c r="F210" s="246" t="s">
        <v>226</v>
      </c>
      <c r="G210" s="545" t="s">
        <v>208</v>
      </c>
      <c r="H210" s="546" t="s">
        <v>207</v>
      </c>
      <c r="I210" s="1273"/>
      <c r="J210" s="1325"/>
    </row>
    <row r="211" spans="1:10" ht="36.6" customHeight="1">
      <c r="A211" s="1546" t="s">
        <v>136</v>
      </c>
      <c r="B211" s="1359" t="s">
        <v>80</v>
      </c>
      <c r="C211" s="1548" t="s">
        <v>88</v>
      </c>
      <c r="D211" s="305" t="s">
        <v>144</v>
      </c>
      <c r="E211" s="1241" t="s">
        <v>268</v>
      </c>
      <c r="F211" s="243" t="s">
        <v>226</v>
      </c>
      <c r="G211" s="208" t="s">
        <v>208</v>
      </c>
      <c r="H211" s="209" t="s">
        <v>207</v>
      </c>
      <c r="I211" s="1315" t="s">
        <v>207</v>
      </c>
      <c r="J211" s="1317" t="s">
        <v>207</v>
      </c>
    </row>
    <row r="212" spans="1:10" ht="36.6" customHeight="1" thickBot="1">
      <c r="A212" s="1547"/>
      <c r="B212" s="1360"/>
      <c r="C212" s="1549"/>
      <c r="D212" s="306" t="s">
        <v>145</v>
      </c>
      <c r="E212" s="1242"/>
      <c r="F212" s="244" t="s">
        <v>226</v>
      </c>
      <c r="G212" s="303" t="s">
        <v>208</v>
      </c>
      <c r="H212" s="304" t="s">
        <v>207</v>
      </c>
      <c r="I212" s="1316"/>
      <c r="J212" s="1318"/>
    </row>
    <row r="213" spans="1:10" ht="36.6" customHeight="1">
      <c r="A213" s="1552" t="s">
        <v>137</v>
      </c>
      <c r="B213" s="1511" t="s">
        <v>81</v>
      </c>
      <c r="C213" s="1554" t="s">
        <v>88</v>
      </c>
      <c r="D213" s="543" t="s">
        <v>144</v>
      </c>
      <c r="E213" s="1297" t="s">
        <v>268</v>
      </c>
      <c r="F213" s="261" t="s">
        <v>226</v>
      </c>
      <c r="G213" s="198" t="s">
        <v>208</v>
      </c>
      <c r="H213" s="199" t="s">
        <v>207</v>
      </c>
      <c r="I213" s="1272" t="s">
        <v>207</v>
      </c>
      <c r="J213" s="1324" t="s">
        <v>207</v>
      </c>
    </row>
    <row r="214" spans="1:10" ht="36.6" customHeight="1" thickBot="1">
      <c r="A214" s="1553"/>
      <c r="B214" s="1512"/>
      <c r="C214" s="1555"/>
      <c r="D214" s="544" t="s">
        <v>145</v>
      </c>
      <c r="E214" s="1298"/>
      <c r="F214" s="246" t="s">
        <v>226</v>
      </c>
      <c r="G214" s="545" t="s">
        <v>208</v>
      </c>
      <c r="H214" s="546" t="s">
        <v>207</v>
      </c>
      <c r="I214" s="1273"/>
      <c r="J214" s="1325"/>
    </row>
    <row r="215" spans="1:10" ht="36.6" customHeight="1">
      <c r="A215" s="1546" t="s">
        <v>138</v>
      </c>
      <c r="B215" s="1359" t="s">
        <v>758</v>
      </c>
      <c r="C215" s="1548" t="s">
        <v>88</v>
      </c>
      <c r="D215" s="305" t="s">
        <v>144</v>
      </c>
      <c r="E215" s="1241" t="s">
        <v>268</v>
      </c>
      <c r="F215" s="243" t="s">
        <v>226</v>
      </c>
      <c r="G215" s="208" t="s">
        <v>208</v>
      </c>
      <c r="H215" s="209" t="s">
        <v>207</v>
      </c>
      <c r="I215" s="1315" t="s">
        <v>207</v>
      </c>
      <c r="J215" s="1317" t="s">
        <v>207</v>
      </c>
    </row>
    <row r="216" spans="1:10" ht="36.6" customHeight="1" thickBot="1">
      <c r="A216" s="1547"/>
      <c r="B216" s="1360"/>
      <c r="C216" s="1549"/>
      <c r="D216" s="306" t="s">
        <v>145</v>
      </c>
      <c r="E216" s="1242"/>
      <c r="F216" s="244" t="s">
        <v>226</v>
      </c>
      <c r="G216" s="303" t="s">
        <v>208</v>
      </c>
      <c r="H216" s="304" t="s">
        <v>207</v>
      </c>
      <c r="I216" s="1316"/>
      <c r="J216" s="1318"/>
    </row>
    <row r="217" spans="1:10" ht="36.6" customHeight="1">
      <c r="A217" s="1552" t="s">
        <v>139</v>
      </c>
      <c r="B217" s="1511" t="s">
        <v>759</v>
      </c>
      <c r="C217" s="1554" t="s">
        <v>88</v>
      </c>
      <c r="D217" s="543" t="s">
        <v>144</v>
      </c>
      <c r="E217" s="1297" t="s">
        <v>268</v>
      </c>
      <c r="F217" s="261" t="s">
        <v>226</v>
      </c>
      <c r="G217" s="198" t="s">
        <v>208</v>
      </c>
      <c r="H217" s="199" t="s">
        <v>207</v>
      </c>
      <c r="I217" s="1272" t="s">
        <v>207</v>
      </c>
      <c r="J217" s="1324" t="s">
        <v>207</v>
      </c>
    </row>
    <row r="218" spans="1:10" ht="36.6" customHeight="1" thickBot="1">
      <c r="A218" s="1553"/>
      <c r="B218" s="1512"/>
      <c r="C218" s="1555"/>
      <c r="D218" s="549" t="s">
        <v>145</v>
      </c>
      <c r="E218" s="1298"/>
      <c r="F218" s="246" t="s">
        <v>226</v>
      </c>
      <c r="G218" s="545" t="s">
        <v>208</v>
      </c>
      <c r="H218" s="546" t="s">
        <v>207</v>
      </c>
      <c r="I218" s="1273"/>
      <c r="J218" s="1325"/>
    </row>
    <row r="219" spans="1:10" s="300" customFormat="1" ht="36.6" customHeight="1">
      <c r="A219" s="1546" t="s">
        <v>495</v>
      </c>
      <c r="B219" s="1359" t="s">
        <v>497</v>
      </c>
      <c r="C219" s="1548" t="s">
        <v>88</v>
      </c>
      <c r="D219" s="305" t="s">
        <v>144</v>
      </c>
      <c r="E219" s="1241" t="s">
        <v>268</v>
      </c>
      <c r="F219" s="243" t="s">
        <v>226</v>
      </c>
      <c r="G219" s="208" t="s">
        <v>208</v>
      </c>
      <c r="H219" s="209" t="s">
        <v>207</v>
      </c>
      <c r="I219" s="1315" t="s">
        <v>207</v>
      </c>
      <c r="J219" s="1317" t="s">
        <v>207</v>
      </c>
    </row>
    <row r="220" spans="1:10" s="300" customFormat="1" ht="36.6" customHeight="1" thickBot="1">
      <c r="A220" s="1547"/>
      <c r="B220" s="1360"/>
      <c r="C220" s="1549"/>
      <c r="D220" s="306" t="s">
        <v>145</v>
      </c>
      <c r="E220" s="1242"/>
      <c r="F220" s="244" t="s">
        <v>226</v>
      </c>
      <c r="G220" s="303" t="s">
        <v>208</v>
      </c>
      <c r="H220" s="304" t="s">
        <v>207</v>
      </c>
      <c r="I220" s="1316"/>
      <c r="J220" s="1318"/>
    </row>
    <row r="221" spans="1:10" ht="36.6" customHeight="1">
      <c r="A221" s="1552" t="s">
        <v>140</v>
      </c>
      <c r="B221" s="1511" t="s">
        <v>760</v>
      </c>
      <c r="C221" s="1554" t="s">
        <v>88</v>
      </c>
      <c r="D221" s="543" t="s">
        <v>144</v>
      </c>
      <c r="E221" s="1297" t="s">
        <v>268</v>
      </c>
      <c r="F221" s="261" t="s">
        <v>226</v>
      </c>
      <c r="G221" s="198" t="s">
        <v>208</v>
      </c>
      <c r="H221" s="199" t="s">
        <v>207</v>
      </c>
      <c r="I221" s="1272" t="s">
        <v>207</v>
      </c>
      <c r="J221" s="1324" t="s">
        <v>207</v>
      </c>
    </row>
    <row r="222" spans="1:10" ht="36.6" customHeight="1" thickBot="1">
      <c r="A222" s="1553"/>
      <c r="B222" s="1512"/>
      <c r="C222" s="1555"/>
      <c r="D222" s="544" t="s">
        <v>145</v>
      </c>
      <c r="E222" s="1298"/>
      <c r="F222" s="246" t="s">
        <v>226</v>
      </c>
      <c r="G222" s="545" t="s">
        <v>208</v>
      </c>
      <c r="H222" s="546" t="s">
        <v>207</v>
      </c>
      <c r="I222" s="1273"/>
      <c r="J222" s="1325"/>
    </row>
    <row r="223" spans="1:10" ht="36.6" customHeight="1">
      <c r="A223" s="1546" t="s">
        <v>141</v>
      </c>
      <c r="B223" s="1359" t="s">
        <v>761</v>
      </c>
      <c r="C223" s="1548" t="s">
        <v>88</v>
      </c>
      <c r="D223" s="305" t="s">
        <v>144</v>
      </c>
      <c r="E223" s="1241" t="s">
        <v>268</v>
      </c>
      <c r="F223" s="243" t="s">
        <v>226</v>
      </c>
      <c r="G223" s="208" t="s">
        <v>208</v>
      </c>
      <c r="H223" s="209" t="s">
        <v>207</v>
      </c>
      <c r="I223" s="1315" t="s">
        <v>207</v>
      </c>
      <c r="J223" s="1317" t="s">
        <v>207</v>
      </c>
    </row>
    <row r="224" spans="1:10" ht="36.6" customHeight="1" thickBot="1">
      <c r="A224" s="1547"/>
      <c r="B224" s="1360"/>
      <c r="C224" s="1549"/>
      <c r="D224" s="306" t="s">
        <v>145</v>
      </c>
      <c r="E224" s="1242"/>
      <c r="F224" s="244" t="s">
        <v>226</v>
      </c>
      <c r="G224" s="303" t="s">
        <v>208</v>
      </c>
      <c r="H224" s="304" t="s">
        <v>207</v>
      </c>
      <c r="I224" s="1316"/>
      <c r="J224" s="1318"/>
    </row>
    <row r="225" spans="1:10" ht="36.6" customHeight="1">
      <c r="A225" s="1552" t="s">
        <v>142</v>
      </c>
      <c r="B225" s="1511" t="s">
        <v>86</v>
      </c>
      <c r="C225" s="1554" t="s">
        <v>88</v>
      </c>
      <c r="D225" s="543" t="s">
        <v>144</v>
      </c>
      <c r="E225" s="1297" t="s">
        <v>268</v>
      </c>
      <c r="F225" s="261" t="s">
        <v>226</v>
      </c>
      <c r="G225" s="198" t="s">
        <v>208</v>
      </c>
      <c r="H225" s="199" t="s">
        <v>207</v>
      </c>
      <c r="I225" s="1272" t="s">
        <v>207</v>
      </c>
      <c r="J225" s="1324" t="s">
        <v>207</v>
      </c>
    </row>
    <row r="226" spans="1:10" ht="36.6" customHeight="1" thickBot="1">
      <c r="A226" s="1553"/>
      <c r="B226" s="1512"/>
      <c r="C226" s="1555"/>
      <c r="D226" s="544" t="s">
        <v>145</v>
      </c>
      <c r="E226" s="1298"/>
      <c r="F226" s="246" t="s">
        <v>226</v>
      </c>
      <c r="G226" s="545" t="s">
        <v>208</v>
      </c>
      <c r="H226" s="546" t="s">
        <v>207</v>
      </c>
      <c r="I226" s="1273"/>
      <c r="J226" s="1325"/>
    </row>
    <row r="227" spans="1:10" ht="36.6" customHeight="1">
      <c r="A227" s="1546" t="s">
        <v>143</v>
      </c>
      <c r="B227" s="1359" t="s">
        <v>87</v>
      </c>
      <c r="C227" s="1548" t="s">
        <v>88</v>
      </c>
      <c r="D227" s="203" t="s">
        <v>144</v>
      </c>
      <c r="E227" s="1241" t="s">
        <v>268</v>
      </c>
      <c r="F227" s="243" t="s">
        <v>226</v>
      </c>
      <c r="G227" s="208" t="s">
        <v>208</v>
      </c>
      <c r="H227" s="322" t="s">
        <v>207</v>
      </c>
      <c r="I227" s="1315" t="s">
        <v>207</v>
      </c>
      <c r="J227" s="1317" t="s">
        <v>207</v>
      </c>
    </row>
    <row r="228" spans="1:10" ht="36.6" customHeight="1" thickBot="1">
      <c r="A228" s="1563"/>
      <c r="B228" s="1360"/>
      <c r="C228" s="1564"/>
      <c r="D228" s="427" t="s">
        <v>145</v>
      </c>
      <c r="E228" s="1242"/>
      <c r="F228" s="168" t="s">
        <v>226</v>
      </c>
      <c r="G228" s="435" t="s">
        <v>208</v>
      </c>
      <c r="H228" s="577" t="s">
        <v>207</v>
      </c>
      <c r="I228" s="1316"/>
      <c r="J228" s="1318"/>
    </row>
    <row r="229" spans="1:10" ht="36.6" customHeight="1">
      <c r="A229" s="1552" t="s">
        <v>489</v>
      </c>
      <c r="B229" s="1511" t="s">
        <v>762</v>
      </c>
      <c r="C229" s="1554" t="s">
        <v>88</v>
      </c>
      <c r="D229" s="197" t="s">
        <v>144</v>
      </c>
      <c r="E229" s="1297" t="s">
        <v>268</v>
      </c>
      <c r="F229" s="261" t="s">
        <v>226</v>
      </c>
      <c r="G229" s="198" t="s">
        <v>208</v>
      </c>
      <c r="H229" s="559" t="s">
        <v>207</v>
      </c>
      <c r="I229" s="1272" t="s">
        <v>207</v>
      </c>
      <c r="J229" s="1324" t="s">
        <v>207</v>
      </c>
    </row>
    <row r="230" spans="1:10" ht="36.6" customHeight="1" thickBot="1">
      <c r="A230" s="1562"/>
      <c r="B230" s="1512"/>
      <c r="C230" s="1569"/>
      <c r="D230" s="200" t="s">
        <v>145</v>
      </c>
      <c r="E230" s="1298"/>
      <c r="F230" s="248" t="s">
        <v>226</v>
      </c>
      <c r="G230" s="201" t="s">
        <v>208</v>
      </c>
      <c r="H230" s="590" t="s">
        <v>207</v>
      </c>
      <c r="I230" s="1273"/>
      <c r="J230" s="1325"/>
    </row>
    <row r="232" spans="1:10">
      <c r="A232" s="253" t="s">
        <v>348</v>
      </c>
    </row>
    <row r="233" spans="1:10">
      <c r="A233" s="37" t="s">
        <v>679</v>
      </c>
    </row>
  </sheetData>
  <customSheetViews>
    <customSheetView guid="{E52422FA-86CA-4E4C-AF83-4D290B56EBDE}" scale="70"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10698"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topLeftCell="A7" zoomScale="70" zoomScaleNormal="70" workbookViewId="0">
      <selection activeCell="H110" sqref="H110"/>
    </sheetView>
  </sheetViews>
  <sheetFormatPr defaultColWidth="9.140625" defaultRowHeight="15"/>
  <cols>
    <col min="1" max="1" width="18.42578125" style="7" customWidth="1"/>
    <col min="2" max="2" width="35.42578125" style="9" customWidth="1"/>
    <col min="3" max="3" width="19.42578125" style="8" customWidth="1"/>
    <col min="4" max="4" width="21.28515625" style="8" customWidth="1"/>
    <col min="5" max="5" width="33.140625" style="8" customWidth="1"/>
    <col min="6" max="6" width="68.42578125" style="8" customWidth="1"/>
    <col min="7" max="8" width="13.5703125" style="8" customWidth="1"/>
    <col min="9" max="9" width="61.140625" style="8" customWidth="1"/>
    <col min="10" max="10" width="52.42578125" style="29" customWidth="1"/>
    <col min="11" max="16384" width="9.140625" style="235"/>
  </cols>
  <sheetData>
    <row r="1" spans="1:19" s="267" customFormat="1" ht="23.25">
      <c r="A1" s="10" t="s">
        <v>600</v>
      </c>
      <c r="B1" s="229"/>
      <c r="C1" s="229"/>
      <c r="D1" s="154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29"/>
    </row>
    <row r="2" spans="1:19" s="267" customFormat="1" ht="24" thickBot="1">
      <c r="A2" s="10"/>
      <c r="B2" s="229"/>
      <c r="C2" s="229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8"/>
      <c r="S2" s="29"/>
    </row>
    <row r="3" spans="1:19" s="267" customFormat="1" ht="33" customHeight="1" thickBot="1">
      <c r="D3" s="1204" t="s">
        <v>551</v>
      </c>
      <c r="E3" s="1255"/>
      <c r="F3" s="1255"/>
      <c r="G3" s="1255"/>
      <c r="H3" s="1205"/>
      <c r="I3" s="8"/>
      <c r="J3" s="29"/>
      <c r="L3" s="228"/>
      <c r="M3" s="228"/>
      <c r="N3" s="228"/>
      <c r="O3" s="228"/>
      <c r="P3" s="228"/>
      <c r="Q3" s="228"/>
      <c r="R3" s="8"/>
      <c r="S3" s="29"/>
    </row>
    <row r="4" spans="1:19" s="267" customFormat="1" ht="62.65" customHeight="1" thickBot="1">
      <c r="A4" s="643" t="s">
        <v>159</v>
      </c>
      <c r="B4" s="643" t="s">
        <v>549</v>
      </c>
      <c r="C4" s="643" t="s">
        <v>550</v>
      </c>
      <c r="D4" s="1204" t="s">
        <v>552</v>
      </c>
      <c r="E4" s="1205"/>
      <c r="F4" s="850" t="s">
        <v>553</v>
      </c>
      <c r="G4" s="644" t="s">
        <v>214</v>
      </c>
      <c r="H4" s="644" t="s">
        <v>215</v>
      </c>
      <c r="L4" s="228"/>
      <c r="M4" s="228"/>
      <c r="N4" s="228"/>
      <c r="O4" s="228"/>
      <c r="P4" s="228"/>
      <c r="Q4" s="228"/>
      <c r="R4" s="8"/>
      <c r="S4" s="29"/>
    </row>
    <row r="5" spans="1:19" s="267" customFormat="1" ht="135" customHeight="1" thickBot="1">
      <c r="A5" s="647" t="s">
        <v>144</v>
      </c>
      <c r="B5" s="684" t="s">
        <v>598</v>
      </c>
      <c r="C5" s="648" t="s">
        <v>38</v>
      </c>
      <c r="D5" s="1755" t="s">
        <v>945</v>
      </c>
      <c r="E5" s="1756"/>
      <c r="F5" s="870" t="s">
        <v>1036</v>
      </c>
      <c r="G5" s="685" t="s">
        <v>556</v>
      </c>
      <c r="H5" s="685" t="s">
        <v>557</v>
      </c>
      <c r="L5" s="228"/>
      <c r="M5" s="228"/>
      <c r="N5" s="228"/>
      <c r="O5" s="228"/>
      <c r="P5" s="228"/>
      <c r="Q5" s="228"/>
      <c r="R5" s="8"/>
      <c r="S5" s="29"/>
    </row>
    <row r="6" spans="1:19" s="267" customFormat="1" ht="135" customHeight="1" thickBot="1">
      <c r="A6" s="647" t="s">
        <v>145</v>
      </c>
      <c r="B6" s="687" t="s">
        <v>1038</v>
      </c>
      <c r="C6" s="648" t="s">
        <v>38</v>
      </c>
      <c r="D6" s="1209" t="s">
        <v>946</v>
      </c>
      <c r="E6" s="1210"/>
      <c r="F6" s="820" t="s">
        <v>1037</v>
      </c>
      <c r="G6" s="685" t="s">
        <v>556</v>
      </c>
      <c r="H6" s="685" t="s">
        <v>557</v>
      </c>
      <c r="L6" s="228"/>
      <c r="M6" s="228"/>
      <c r="N6" s="228"/>
      <c r="O6" s="228"/>
      <c r="P6" s="228"/>
      <c r="Q6" s="228"/>
      <c r="R6" s="8"/>
      <c r="S6" s="29"/>
    </row>
    <row r="7" spans="1:19" s="267" customFormat="1">
      <c r="A7" s="228"/>
      <c r="B7" s="229"/>
      <c r="C7" s="8"/>
      <c r="D7" s="8"/>
      <c r="E7" s="8"/>
      <c r="F7" s="8"/>
      <c r="G7" s="8"/>
      <c r="H7" s="8"/>
      <c r="I7" s="8"/>
      <c r="J7" s="29"/>
    </row>
    <row r="8" spans="1:19" s="267" customFormat="1" ht="23.25">
      <c r="A8" s="10" t="s">
        <v>638</v>
      </c>
      <c r="B8" s="229"/>
      <c r="C8" s="8"/>
      <c r="D8" s="8"/>
      <c r="E8" s="8"/>
      <c r="F8" s="8"/>
      <c r="G8" s="8"/>
      <c r="H8" s="8"/>
      <c r="I8" s="8"/>
      <c r="J8" s="29"/>
    </row>
    <row r="9" spans="1:19" ht="15.75" thickBot="1"/>
    <row r="10" spans="1:19" ht="15.75">
      <c r="A10" s="1211" t="s">
        <v>219</v>
      </c>
      <c r="B10" s="1211" t="s">
        <v>0</v>
      </c>
      <c r="C10" s="1266" t="s">
        <v>37</v>
      </c>
      <c r="D10" s="1211" t="s">
        <v>157</v>
      </c>
      <c r="E10" s="1211" t="s">
        <v>203</v>
      </c>
      <c r="F10" s="1211" t="s">
        <v>156</v>
      </c>
      <c r="G10" s="1213" t="s">
        <v>205</v>
      </c>
      <c r="H10" s="1214"/>
      <c r="I10" s="1258" t="s">
        <v>262</v>
      </c>
      <c r="J10" s="1259"/>
    </row>
    <row r="11" spans="1:19" ht="32.25" thickBot="1">
      <c r="A11" s="1212"/>
      <c r="B11" s="1212"/>
      <c r="C11" s="1267"/>
      <c r="D11" s="1212"/>
      <c r="E11" s="1212"/>
      <c r="F11" s="1212"/>
      <c r="G11" s="187" t="s">
        <v>214</v>
      </c>
      <c r="H11" s="85" t="s">
        <v>215</v>
      </c>
      <c r="I11" s="136" t="s">
        <v>36</v>
      </c>
      <c r="J11" s="137" t="s">
        <v>263</v>
      </c>
    </row>
    <row r="12" spans="1:19" ht="22.5" customHeight="1">
      <c r="A12" s="1713" t="s">
        <v>161</v>
      </c>
      <c r="B12" s="1715" t="s">
        <v>603</v>
      </c>
      <c r="C12" s="1717" t="s">
        <v>38</v>
      </c>
      <c r="D12" s="363" t="s">
        <v>144</v>
      </c>
      <c r="E12" s="1419" t="s">
        <v>146</v>
      </c>
      <c r="F12" s="364" t="s">
        <v>218</v>
      </c>
      <c r="G12" s="365" t="s">
        <v>174</v>
      </c>
      <c r="H12" s="366" t="s">
        <v>207</v>
      </c>
      <c r="I12" s="1413" t="s">
        <v>296</v>
      </c>
      <c r="J12" s="1719" t="s">
        <v>207</v>
      </c>
    </row>
    <row r="13" spans="1:19" ht="22.5" customHeight="1" thickBot="1">
      <c r="A13" s="1714"/>
      <c r="B13" s="1716"/>
      <c r="C13" s="1718"/>
      <c r="D13" s="367" t="s">
        <v>145</v>
      </c>
      <c r="E13" s="1420"/>
      <c r="F13" s="368" t="s">
        <v>218</v>
      </c>
      <c r="G13" s="369" t="s">
        <v>174</v>
      </c>
      <c r="H13" s="370" t="s">
        <v>207</v>
      </c>
      <c r="I13" s="1414"/>
      <c r="J13" s="1720"/>
    </row>
    <row r="14" spans="1:19" ht="22.5" customHeight="1" thickBot="1">
      <c r="A14" s="1673" t="s">
        <v>46</v>
      </c>
      <c r="B14" s="1675" t="s">
        <v>41</v>
      </c>
      <c r="C14" s="1721" t="s">
        <v>38</v>
      </c>
      <c r="D14" s="357" t="s">
        <v>144</v>
      </c>
      <c r="E14" s="1423" t="s">
        <v>146</v>
      </c>
      <c r="F14" s="754" t="s">
        <v>218</v>
      </c>
      <c r="G14" s="371" t="s">
        <v>174</v>
      </c>
      <c r="H14" s="359" t="s">
        <v>207</v>
      </c>
      <c r="I14" s="1679" t="s">
        <v>296</v>
      </c>
      <c r="J14" s="1681" t="s">
        <v>207</v>
      </c>
    </row>
    <row r="15" spans="1:19" ht="22.5" customHeight="1" thickBot="1">
      <c r="A15" s="1674"/>
      <c r="B15" s="1676"/>
      <c r="C15" s="1722"/>
      <c r="D15" s="360" t="s">
        <v>145</v>
      </c>
      <c r="E15" s="1424"/>
      <c r="F15" s="754" t="s">
        <v>218</v>
      </c>
      <c r="G15" s="372" t="s">
        <v>174</v>
      </c>
      <c r="H15" s="362" t="s">
        <v>207</v>
      </c>
      <c r="I15" s="1680"/>
      <c r="J15" s="1682"/>
    </row>
    <row r="16" spans="1:19" ht="22.5" customHeight="1">
      <c r="A16" s="1713" t="s">
        <v>89</v>
      </c>
      <c r="B16" s="1723" t="s">
        <v>42</v>
      </c>
      <c r="C16" s="1717" t="s">
        <v>38</v>
      </c>
      <c r="D16" s="363" t="s">
        <v>144</v>
      </c>
      <c r="E16" s="1419" t="s">
        <v>146</v>
      </c>
      <c r="F16" s="755" t="s">
        <v>218</v>
      </c>
      <c r="G16" s="365" t="s">
        <v>174</v>
      </c>
      <c r="H16" s="366" t="s">
        <v>207</v>
      </c>
      <c r="I16" s="1413" t="s">
        <v>296</v>
      </c>
      <c r="J16" s="1719" t="s">
        <v>207</v>
      </c>
    </row>
    <row r="17" spans="1:10" ht="22.5" customHeight="1" thickBot="1">
      <c r="A17" s="1714"/>
      <c r="B17" s="1716"/>
      <c r="C17" s="1718"/>
      <c r="D17" s="367" t="s">
        <v>145</v>
      </c>
      <c r="E17" s="1420"/>
      <c r="F17" s="756" t="s">
        <v>218</v>
      </c>
      <c r="G17" s="369" t="s">
        <v>174</v>
      </c>
      <c r="H17" s="370" t="s">
        <v>207</v>
      </c>
      <c r="I17" s="1414"/>
      <c r="J17" s="1720"/>
    </row>
    <row r="18" spans="1:10" ht="22.5" customHeight="1" thickBot="1">
      <c r="A18" s="1673" t="s">
        <v>90</v>
      </c>
      <c r="B18" s="1675" t="s">
        <v>43</v>
      </c>
      <c r="C18" s="1721" t="s">
        <v>38</v>
      </c>
      <c r="D18" s="357" t="s">
        <v>144</v>
      </c>
      <c r="E18" s="1423" t="s">
        <v>146</v>
      </c>
      <c r="F18" s="754" t="s">
        <v>218</v>
      </c>
      <c r="G18" s="371" t="s">
        <v>174</v>
      </c>
      <c r="H18" s="359" t="s">
        <v>207</v>
      </c>
      <c r="I18" s="1679" t="s">
        <v>296</v>
      </c>
      <c r="J18" s="1681" t="s">
        <v>207</v>
      </c>
    </row>
    <row r="19" spans="1:10" ht="22.5" customHeight="1" thickBot="1">
      <c r="A19" s="1674"/>
      <c r="B19" s="1676"/>
      <c r="C19" s="1722"/>
      <c r="D19" s="375" t="s">
        <v>145</v>
      </c>
      <c r="E19" s="1424"/>
      <c r="F19" s="754" t="s">
        <v>218</v>
      </c>
      <c r="G19" s="372" t="s">
        <v>174</v>
      </c>
      <c r="H19" s="362" t="s">
        <v>207</v>
      </c>
      <c r="I19" s="1680"/>
      <c r="J19" s="1682"/>
    </row>
    <row r="20" spans="1:10" ht="22.5" customHeight="1">
      <c r="A20" s="1713" t="s">
        <v>91</v>
      </c>
      <c r="B20" s="1723" t="s">
        <v>44</v>
      </c>
      <c r="C20" s="1717" t="s">
        <v>38</v>
      </c>
      <c r="D20" s="363" t="s">
        <v>144</v>
      </c>
      <c r="E20" s="1419" t="s">
        <v>146</v>
      </c>
      <c r="F20" s="755" t="s">
        <v>218</v>
      </c>
      <c r="G20" s="365" t="s">
        <v>174</v>
      </c>
      <c r="H20" s="366" t="s">
        <v>207</v>
      </c>
      <c r="I20" s="1413" t="s">
        <v>296</v>
      </c>
      <c r="J20" s="1719" t="s">
        <v>207</v>
      </c>
    </row>
    <row r="21" spans="1:10" ht="22.5" customHeight="1" thickBot="1">
      <c r="A21" s="1714"/>
      <c r="B21" s="1716"/>
      <c r="C21" s="1718"/>
      <c r="D21" s="367" t="s">
        <v>145</v>
      </c>
      <c r="E21" s="1420"/>
      <c r="F21" s="756" t="s">
        <v>218</v>
      </c>
      <c r="G21" s="369" t="s">
        <v>174</v>
      </c>
      <c r="H21" s="370" t="s">
        <v>207</v>
      </c>
      <c r="I21" s="1414"/>
      <c r="J21" s="1720"/>
    </row>
    <row r="22" spans="1:10" ht="22.5" customHeight="1" thickBot="1">
      <c r="A22" s="1673" t="s">
        <v>92</v>
      </c>
      <c r="B22" s="1675" t="s">
        <v>45</v>
      </c>
      <c r="C22" s="1721" t="s">
        <v>38</v>
      </c>
      <c r="D22" s="357" t="s">
        <v>144</v>
      </c>
      <c r="E22" s="1423" t="s">
        <v>146</v>
      </c>
      <c r="F22" s="754" t="s">
        <v>218</v>
      </c>
      <c r="G22" s="371" t="s">
        <v>174</v>
      </c>
      <c r="H22" s="359" t="s">
        <v>207</v>
      </c>
      <c r="I22" s="1679" t="s">
        <v>296</v>
      </c>
      <c r="J22" s="1681" t="s">
        <v>207</v>
      </c>
    </row>
    <row r="23" spans="1:10" ht="22.5" customHeight="1" thickBot="1">
      <c r="A23" s="1674"/>
      <c r="B23" s="1676"/>
      <c r="C23" s="1722"/>
      <c r="D23" s="360" t="s">
        <v>145</v>
      </c>
      <c r="E23" s="1424"/>
      <c r="F23" s="754" t="s">
        <v>218</v>
      </c>
      <c r="G23" s="372" t="s">
        <v>174</v>
      </c>
      <c r="H23" s="362" t="s">
        <v>207</v>
      </c>
      <c r="I23" s="1680"/>
      <c r="J23" s="1682"/>
    </row>
    <row r="24" spans="1:10" ht="22.5" customHeight="1">
      <c r="A24" s="1706" t="s">
        <v>93</v>
      </c>
      <c r="B24" s="1667" t="s">
        <v>47</v>
      </c>
      <c r="C24" s="1669" t="s">
        <v>38</v>
      </c>
      <c r="D24" s="376" t="s">
        <v>144</v>
      </c>
      <c r="E24" s="1427" t="s">
        <v>680</v>
      </c>
      <c r="F24" s="377" t="s">
        <v>226</v>
      </c>
      <c r="G24" s="378" t="s">
        <v>208</v>
      </c>
      <c r="H24" s="379" t="s">
        <v>207</v>
      </c>
      <c r="I24" s="1702" t="s">
        <v>321</v>
      </c>
      <c r="J24" s="1724" t="s">
        <v>1066</v>
      </c>
    </row>
    <row r="25" spans="1:10" ht="38.450000000000003" customHeight="1" thickBot="1">
      <c r="A25" s="1709"/>
      <c r="B25" s="1668"/>
      <c r="C25" s="1670"/>
      <c r="D25" s="380" t="s">
        <v>145</v>
      </c>
      <c r="E25" s="1428"/>
      <c r="F25" s="381" t="s">
        <v>226</v>
      </c>
      <c r="G25" s="382" t="s">
        <v>208</v>
      </c>
      <c r="H25" s="383" t="s">
        <v>207</v>
      </c>
      <c r="I25" s="1703"/>
      <c r="J25" s="1666"/>
    </row>
    <row r="26" spans="1:10" ht="42.6" customHeight="1" thickBot="1">
      <c r="A26" s="1725" t="s">
        <v>365</v>
      </c>
      <c r="B26" s="1726" t="s">
        <v>388</v>
      </c>
      <c r="C26" s="1727" t="s">
        <v>38</v>
      </c>
      <c r="D26" s="384" t="s">
        <v>144</v>
      </c>
      <c r="E26" s="1423" t="s">
        <v>680</v>
      </c>
      <c r="F26" s="358" t="s">
        <v>226</v>
      </c>
      <c r="G26" s="385" t="s">
        <v>208</v>
      </c>
      <c r="H26" s="362" t="s">
        <v>207</v>
      </c>
      <c r="I26" s="1690" t="s">
        <v>390</v>
      </c>
      <c r="J26" s="1688" t="s">
        <v>1073</v>
      </c>
    </row>
    <row r="27" spans="1:10" ht="35.450000000000003" customHeight="1" thickBot="1">
      <c r="A27" s="1692"/>
      <c r="B27" s="1693"/>
      <c r="C27" s="1710"/>
      <c r="D27" s="384" t="s">
        <v>145</v>
      </c>
      <c r="E27" s="1424"/>
      <c r="F27" s="386" t="s">
        <v>226</v>
      </c>
      <c r="G27" s="385" t="s">
        <v>208</v>
      </c>
      <c r="H27" s="362" t="s">
        <v>207</v>
      </c>
      <c r="I27" s="1691"/>
      <c r="J27" s="1689"/>
    </row>
    <row r="28" spans="1:10" ht="34.15" customHeight="1" thickBot="1">
      <c r="A28" s="1696" t="s">
        <v>382</v>
      </c>
      <c r="B28" s="1698" t="s">
        <v>48</v>
      </c>
      <c r="C28" s="1700" t="s">
        <v>38</v>
      </c>
      <c r="D28" s="387" t="s">
        <v>144</v>
      </c>
      <c r="E28" s="1427" t="s">
        <v>680</v>
      </c>
      <c r="F28" s="377" t="s">
        <v>226</v>
      </c>
      <c r="G28" s="388" t="s">
        <v>208</v>
      </c>
      <c r="H28" s="383" t="s">
        <v>207</v>
      </c>
      <c r="I28" s="1702" t="s">
        <v>391</v>
      </c>
      <c r="J28" s="1665" t="s">
        <v>1074</v>
      </c>
    </row>
    <row r="29" spans="1:10" ht="31.9" customHeight="1" thickBot="1">
      <c r="A29" s="1697"/>
      <c r="B29" s="1699"/>
      <c r="C29" s="1701"/>
      <c r="D29" s="387" t="s">
        <v>145</v>
      </c>
      <c r="E29" s="1428"/>
      <c r="F29" s="389" t="s">
        <v>226</v>
      </c>
      <c r="G29" s="388" t="s">
        <v>208</v>
      </c>
      <c r="H29" s="383" t="s">
        <v>207</v>
      </c>
      <c r="I29" s="1703"/>
      <c r="J29" s="1666"/>
    </row>
    <row r="30" spans="1:10" ht="22.5" customHeight="1" thickBot="1">
      <c r="A30" s="1673" t="s">
        <v>367</v>
      </c>
      <c r="B30" s="1726" t="s">
        <v>386</v>
      </c>
      <c r="C30" s="1727" t="s">
        <v>38</v>
      </c>
      <c r="D30" s="384" t="s">
        <v>144</v>
      </c>
      <c r="E30" s="1423" t="s">
        <v>680</v>
      </c>
      <c r="F30" s="358" t="s">
        <v>226</v>
      </c>
      <c r="G30" s="372" t="s">
        <v>208</v>
      </c>
      <c r="H30" s="362" t="s">
        <v>207</v>
      </c>
      <c r="I30" s="1690" t="s">
        <v>392</v>
      </c>
      <c r="J30" s="1688" t="s">
        <v>1075</v>
      </c>
    </row>
    <row r="31" spans="1:10" ht="46.15" customHeight="1" thickBot="1">
      <c r="A31" s="1674"/>
      <c r="B31" s="1693"/>
      <c r="C31" s="1710"/>
      <c r="D31" s="384" t="s">
        <v>145</v>
      </c>
      <c r="E31" s="1424"/>
      <c r="F31" s="390" t="s">
        <v>226</v>
      </c>
      <c r="G31" s="372" t="s">
        <v>208</v>
      </c>
      <c r="H31" s="362" t="s">
        <v>207</v>
      </c>
      <c r="I31" s="1691"/>
      <c r="J31" s="1689"/>
    </row>
    <row r="32" spans="1:10" ht="22.5" customHeight="1" thickBot="1">
      <c r="A32" s="1696" t="s">
        <v>368</v>
      </c>
      <c r="B32" s="1698" t="s">
        <v>387</v>
      </c>
      <c r="C32" s="1700" t="s">
        <v>38</v>
      </c>
      <c r="D32" s="387" t="s">
        <v>144</v>
      </c>
      <c r="E32" s="1427" t="s">
        <v>680</v>
      </c>
      <c r="F32" s="377" t="s">
        <v>226</v>
      </c>
      <c r="G32" s="382" t="s">
        <v>208</v>
      </c>
      <c r="H32" s="383" t="s">
        <v>207</v>
      </c>
      <c r="I32" s="1702" t="s">
        <v>393</v>
      </c>
      <c r="J32" s="1665" t="s">
        <v>1076</v>
      </c>
    </row>
    <row r="33" spans="1:10" ht="38.450000000000003" customHeight="1" thickBot="1">
      <c r="A33" s="1697"/>
      <c r="B33" s="1699"/>
      <c r="C33" s="1701"/>
      <c r="D33" s="387" t="s">
        <v>145</v>
      </c>
      <c r="E33" s="1428"/>
      <c r="F33" s="391" t="s">
        <v>226</v>
      </c>
      <c r="G33" s="382" t="s">
        <v>208</v>
      </c>
      <c r="H33" s="383" t="s">
        <v>207</v>
      </c>
      <c r="I33" s="1703"/>
      <c r="J33" s="1666"/>
    </row>
    <row r="34" spans="1:10" ht="22.5" customHeight="1">
      <c r="A34" s="1673" t="s">
        <v>94</v>
      </c>
      <c r="B34" s="1675" t="s">
        <v>49</v>
      </c>
      <c r="C34" s="1677" t="s">
        <v>38</v>
      </c>
      <c r="D34" s="357" t="s">
        <v>144</v>
      </c>
      <c r="E34" s="1423" t="s">
        <v>680</v>
      </c>
      <c r="F34" s="358" t="s">
        <v>226</v>
      </c>
      <c r="G34" s="371" t="s">
        <v>208</v>
      </c>
      <c r="H34" s="359" t="s">
        <v>207</v>
      </c>
      <c r="I34" s="1690" t="s">
        <v>297</v>
      </c>
      <c r="J34" s="1694" t="s">
        <v>207</v>
      </c>
    </row>
    <row r="35" spans="1:10" ht="22.5" customHeight="1" thickBot="1">
      <c r="A35" s="1674"/>
      <c r="B35" s="1676"/>
      <c r="C35" s="1678"/>
      <c r="D35" s="360" t="s">
        <v>145</v>
      </c>
      <c r="E35" s="1424"/>
      <c r="F35" s="361" t="s">
        <v>226</v>
      </c>
      <c r="G35" s="372" t="s">
        <v>208</v>
      </c>
      <c r="H35" s="362" t="s">
        <v>207</v>
      </c>
      <c r="I35" s="1691"/>
      <c r="J35" s="1695"/>
    </row>
    <row r="36" spans="1:10" ht="22.5" customHeight="1">
      <c r="A36" s="1706" t="s">
        <v>328</v>
      </c>
      <c r="B36" s="1667" t="s">
        <v>148</v>
      </c>
      <c r="C36" s="1669" t="s">
        <v>38</v>
      </c>
      <c r="D36" s="376" t="s">
        <v>144</v>
      </c>
      <c r="E36" s="1427" t="s">
        <v>680</v>
      </c>
      <c r="F36" s="377" t="s">
        <v>226</v>
      </c>
      <c r="G36" s="378" t="s">
        <v>208</v>
      </c>
      <c r="H36" s="379" t="s">
        <v>207</v>
      </c>
      <c r="I36" s="1702" t="s">
        <v>322</v>
      </c>
      <c r="J36" s="1704" t="s">
        <v>1068</v>
      </c>
    </row>
    <row r="37" spans="1:10" ht="38.450000000000003" customHeight="1" thickBot="1">
      <c r="A37" s="1697"/>
      <c r="B37" s="1699"/>
      <c r="C37" s="1701"/>
      <c r="D37" s="392" t="s">
        <v>145</v>
      </c>
      <c r="E37" s="1428"/>
      <c r="F37" s="381" t="s">
        <v>226</v>
      </c>
      <c r="G37" s="382" t="s">
        <v>208</v>
      </c>
      <c r="H37" s="383" t="s">
        <v>207</v>
      </c>
      <c r="I37" s="1703"/>
      <c r="J37" s="1705"/>
    </row>
    <row r="38" spans="1:10" ht="42.6" customHeight="1">
      <c r="A38" s="1732" t="s">
        <v>329</v>
      </c>
      <c r="B38" s="1734" t="s">
        <v>149</v>
      </c>
      <c r="C38" s="1736" t="s">
        <v>38</v>
      </c>
      <c r="D38" s="416" t="s">
        <v>144</v>
      </c>
      <c r="E38" s="1425" t="s">
        <v>680</v>
      </c>
      <c r="F38" s="417" t="s">
        <v>226</v>
      </c>
      <c r="G38" s="418" t="s">
        <v>208</v>
      </c>
      <c r="H38" s="419" t="s">
        <v>207</v>
      </c>
      <c r="I38" s="1738" t="s">
        <v>323</v>
      </c>
      <c r="J38" s="1730" t="s">
        <v>1069</v>
      </c>
    </row>
    <row r="39" spans="1:10" ht="46.15" customHeight="1" thickBot="1">
      <c r="A39" s="1733"/>
      <c r="B39" s="1735"/>
      <c r="C39" s="1737"/>
      <c r="D39" s="420" t="s">
        <v>145</v>
      </c>
      <c r="E39" s="1426"/>
      <c r="F39" s="421" t="s">
        <v>226</v>
      </c>
      <c r="G39" s="422" t="s">
        <v>208</v>
      </c>
      <c r="H39" s="423" t="s">
        <v>207</v>
      </c>
      <c r="I39" s="1739"/>
      <c r="J39" s="1731"/>
    </row>
    <row r="40" spans="1:10" ht="22.5" customHeight="1">
      <c r="A40" s="1706" t="s">
        <v>330</v>
      </c>
      <c r="B40" s="1667" t="s">
        <v>150</v>
      </c>
      <c r="C40" s="1669" t="s">
        <v>38</v>
      </c>
      <c r="D40" s="376" t="s">
        <v>144</v>
      </c>
      <c r="E40" s="1427" t="s">
        <v>680</v>
      </c>
      <c r="F40" s="377" t="s">
        <v>226</v>
      </c>
      <c r="G40" s="378" t="s">
        <v>208</v>
      </c>
      <c r="H40" s="379" t="s">
        <v>207</v>
      </c>
      <c r="I40" s="1702" t="s">
        <v>324</v>
      </c>
      <c r="J40" s="1728" t="s">
        <v>1070</v>
      </c>
    </row>
    <row r="41" spans="1:10" ht="55.9" customHeight="1" thickBot="1">
      <c r="A41" s="1709"/>
      <c r="B41" s="1668"/>
      <c r="C41" s="1670"/>
      <c r="D41" s="380" t="s">
        <v>145</v>
      </c>
      <c r="E41" s="1428"/>
      <c r="F41" s="381" t="s">
        <v>226</v>
      </c>
      <c r="G41" s="382" t="s">
        <v>208</v>
      </c>
      <c r="H41" s="383" t="s">
        <v>207</v>
      </c>
      <c r="I41" s="1703"/>
      <c r="J41" s="1729"/>
    </row>
    <row r="42" spans="1:10" ht="22.5" customHeight="1">
      <c r="A42" s="1732" t="s">
        <v>331</v>
      </c>
      <c r="B42" s="1734" t="s">
        <v>151</v>
      </c>
      <c r="C42" s="1736" t="s">
        <v>38</v>
      </c>
      <c r="D42" s="416" t="s">
        <v>144</v>
      </c>
      <c r="E42" s="1425" t="s">
        <v>680</v>
      </c>
      <c r="F42" s="417" t="s">
        <v>226</v>
      </c>
      <c r="G42" s="418" t="s">
        <v>208</v>
      </c>
      <c r="H42" s="419" t="s">
        <v>207</v>
      </c>
      <c r="I42" s="1738" t="s">
        <v>325</v>
      </c>
      <c r="J42" s="1740" t="s">
        <v>1071</v>
      </c>
    </row>
    <row r="43" spans="1:10" ht="49.9" customHeight="1" thickBot="1">
      <c r="A43" s="1733"/>
      <c r="B43" s="1735"/>
      <c r="C43" s="1737"/>
      <c r="D43" s="420" t="s">
        <v>145</v>
      </c>
      <c r="E43" s="1426"/>
      <c r="F43" s="421" t="s">
        <v>226</v>
      </c>
      <c r="G43" s="422" t="s">
        <v>208</v>
      </c>
      <c r="H43" s="423" t="s">
        <v>207</v>
      </c>
      <c r="I43" s="1739"/>
      <c r="J43" s="1741"/>
    </row>
    <row r="44" spans="1:10" ht="22.5" customHeight="1">
      <c r="A44" s="1667" t="s">
        <v>332</v>
      </c>
      <c r="B44" s="1667" t="s">
        <v>152</v>
      </c>
      <c r="C44" s="1669" t="s">
        <v>38</v>
      </c>
      <c r="D44" s="376" t="s">
        <v>144</v>
      </c>
      <c r="E44" s="1427" t="s">
        <v>680</v>
      </c>
      <c r="F44" s="377" t="s">
        <v>226</v>
      </c>
      <c r="G44" s="378" t="s">
        <v>208</v>
      </c>
      <c r="H44" s="379" t="s">
        <v>207</v>
      </c>
      <c r="I44" s="1702" t="s">
        <v>326</v>
      </c>
      <c r="J44" s="1728" t="s">
        <v>1072</v>
      </c>
    </row>
    <row r="45" spans="1:10" ht="42" customHeight="1" thickBot="1">
      <c r="A45" s="1709"/>
      <c r="B45" s="1668"/>
      <c r="C45" s="1670"/>
      <c r="D45" s="392" t="s">
        <v>145</v>
      </c>
      <c r="E45" s="1428"/>
      <c r="F45" s="391" t="s">
        <v>226</v>
      </c>
      <c r="G45" s="382" t="s">
        <v>208</v>
      </c>
      <c r="H45" s="383" t="s">
        <v>207</v>
      </c>
      <c r="I45" s="1703"/>
      <c r="J45" s="1729"/>
    </row>
    <row r="46" spans="1:10" s="267" customFormat="1" ht="22.5" customHeight="1" thickBot="1">
      <c r="A46" s="1675" t="s">
        <v>414</v>
      </c>
      <c r="B46" s="1675" t="s">
        <v>415</v>
      </c>
      <c r="C46" s="1677" t="s">
        <v>38</v>
      </c>
      <c r="D46" s="357" t="s">
        <v>144</v>
      </c>
      <c r="E46" s="1423" t="s">
        <v>146</v>
      </c>
      <c r="F46" s="754" t="s">
        <v>218</v>
      </c>
      <c r="G46" s="371" t="s">
        <v>174</v>
      </c>
      <c r="H46" s="359" t="s">
        <v>207</v>
      </c>
      <c r="I46" s="1679" t="s">
        <v>296</v>
      </c>
      <c r="J46" s="1494" t="s">
        <v>207</v>
      </c>
    </row>
    <row r="47" spans="1:10" s="267" customFormat="1" ht="22.5" customHeight="1" thickBot="1">
      <c r="A47" s="1674"/>
      <c r="B47" s="1676"/>
      <c r="C47" s="1678"/>
      <c r="D47" s="360" t="s">
        <v>145</v>
      </c>
      <c r="E47" s="1424" t="s">
        <v>204</v>
      </c>
      <c r="F47" s="754" t="s">
        <v>218</v>
      </c>
      <c r="G47" s="372" t="s">
        <v>174</v>
      </c>
      <c r="H47" s="362" t="s">
        <v>207</v>
      </c>
      <c r="I47" s="1680"/>
      <c r="J47" s="1495"/>
    </row>
    <row r="48" spans="1:10" s="267" customFormat="1" ht="80.45" customHeight="1">
      <c r="A48" s="1667" t="s">
        <v>416</v>
      </c>
      <c r="B48" s="1667" t="s">
        <v>417</v>
      </c>
      <c r="C48" s="1669" t="s">
        <v>38</v>
      </c>
      <c r="D48" s="376" t="s">
        <v>144</v>
      </c>
      <c r="E48" s="1427" t="s">
        <v>680</v>
      </c>
      <c r="F48" s="377" t="s">
        <v>226</v>
      </c>
      <c r="G48" s="378" t="s">
        <v>208</v>
      </c>
      <c r="H48" s="379" t="s">
        <v>207</v>
      </c>
      <c r="I48" s="1490" t="s">
        <v>411</v>
      </c>
      <c r="J48" s="1742" t="s">
        <v>1085</v>
      </c>
    </row>
    <row r="49" spans="1:10" s="267" customFormat="1" ht="96" customHeight="1" thickBot="1">
      <c r="A49" s="1709"/>
      <c r="B49" s="1668"/>
      <c r="C49" s="1670"/>
      <c r="D49" s="380" t="s">
        <v>145</v>
      </c>
      <c r="E49" s="1428" t="s">
        <v>209</v>
      </c>
      <c r="F49" s="391" t="s">
        <v>226</v>
      </c>
      <c r="G49" s="395" t="s">
        <v>208</v>
      </c>
      <c r="H49" s="396" t="s">
        <v>207</v>
      </c>
      <c r="I49" s="1491"/>
      <c r="J49" s="1743"/>
    </row>
    <row r="50" spans="1:10" s="267" customFormat="1" ht="22.5" customHeight="1" thickBot="1">
      <c r="A50" s="1675" t="s">
        <v>394</v>
      </c>
      <c r="B50" s="1675" t="s">
        <v>418</v>
      </c>
      <c r="C50" s="1677" t="s">
        <v>38</v>
      </c>
      <c r="D50" s="357" t="s">
        <v>144</v>
      </c>
      <c r="E50" s="1423" t="s">
        <v>146</v>
      </c>
      <c r="F50" s="754" t="s">
        <v>218</v>
      </c>
      <c r="G50" s="371" t="s">
        <v>174</v>
      </c>
      <c r="H50" s="359" t="s">
        <v>207</v>
      </c>
      <c r="I50" s="1679" t="s">
        <v>296</v>
      </c>
      <c r="J50" s="1494" t="s">
        <v>207</v>
      </c>
    </row>
    <row r="51" spans="1:10" s="267" customFormat="1" ht="22.5" customHeight="1" thickBot="1">
      <c r="A51" s="1674"/>
      <c r="B51" s="1676"/>
      <c r="C51" s="1678"/>
      <c r="D51" s="360" t="s">
        <v>145</v>
      </c>
      <c r="E51" s="1424" t="s">
        <v>204</v>
      </c>
      <c r="F51" s="754" t="s">
        <v>218</v>
      </c>
      <c r="G51" s="372" t="s">
        <v>174</v>
      </c>
      <c r="H51" s="362" t="s">
        <v>207</v>
      </c>
      <c r="I51" s="1680"/>
      <c r="J51" s="1495"/>
    </row>
    <row r="52" spans="1:10" ht="22.5" customHeight="1">
      <c r="A52" s="1667" t="s">
        <v>399</v>
      </c>
      <c r="B52" s="1698" t="s">
        <v>400</v>
      </c>
      <c r="C52" s="1669" t="s">
        <v>38</v>
      </c>
      <c r="D52" s="376" t="s">
        <v>144</v>
      </c>
      <c r="E52" s="1427" t="s">
        <v>146</v>
      </c>
      <c r="F52" s="755" t="s">
        <v>218</v>
      </c>
      <c r="G52" s="378" t="s">
        <v>174</v>
      </c>
      <c r="H52" s="379" t="s">
        <v>207</v>
      </c>
      <c r="I52" s="1490" t="s">
        <v>296</v>
      </c>
      <c r="J52" s="1707" t="s">
        <v>207</v>
      </c>
    </row>
    <row r="53" spans="1:10" ht="22.5" customHeight="1" thickBot="1">
      <c r="A53" s="1709"/>
      <c r="B53" s="1699"/>
      <c r="C53" s="1670"/>
      <c r="D53" s="380" t="s">
        <v>145</v>
      </c>
      <c r="E53" s="1428"/>
      <c r="F53" s="756" t="s">
        <v>218</v>
      </c>
      <c r="G53" s="382" t="s">
        <v>174</v>
      </c>
      <c r="H53" s="383" t="s">
        <v>207</v>
      </c>
      <c r="I53" s="1491"/>
      <c r="J53" s="1708"/>
    </row>
    <row r="54" spans="1:10" ht="22.5" customHeight="1" thickBot="1">
      <c r="A54" s="1673" t="s">
        <v>95</v>
      </c>
      <c r="B54" s="1675" t="s">
        <v>51</v>
      </c>
      <c r="C54" s="1677" t="s">
        <v>38</v>
      </c>
      <c r="D54" s="357" t="s">
        <v>144</v>
      </c>
      <c r="E54" s="1423" t="s">
        <v>146</v>
      </c>
      <c r="F54" s="754" t="s">
        <v>218</v>
      </c>
      <c r="G54" s="371" t="s">
        <v>174</v>
      </c>
      <c r="H54" s="359" t="s">
        <v>207</v>
      </c>
      <c r="I54" s="1690" t="s">
        <v>296</v>
      </c>
      <c r="J54" s="1694" t="s">
        <v>207</v>
      </c>
    </row>
    <row r="55" spans="1:10" ht="22.5" customHeight="1" thickBot="1">
      <c r="A55" s="1674"/>
      <c r="B55" s="1676"/>
      <c r="C55" s="1678"/>
      <c r="D55" s="375" t="s">
        <v>145</v>
      </c>
      <c r="E55" s="1424"/>
      <c r="F55" s="754" t="s">
        <v>218</v>
      </c>
      <c r="G55" s="372" t="s">
        <v>174</v>
      </c>
      <c r="H55" s="362" t="s">
        <v>207</v>
      </c>
      <c r="I55" s="1691"/>
      <c r="J55" s="1695"/>
    </row>
    <row r="56" spans="1:10" ht="22.5" customHeight="1">
      <c r="A56" s="1713" t="s">
        <v>96</v>
      </c>
      <c r="B56" s="1723" t="s">
        <v>52</v>
      </c>
      <c r="C56" s="1717" t="s">
        <v>38</v>
      </c>
      <c r="D56" s="363" t="s">
        <v>144</v>
      </c>
      <c r="E56" s="1419" t="s">
        <v>680</v>
      </c>
      <c r="F56" s="373" t="s">
        <v>226</v>
      </c>
      <c r="G56" s="365" t="s">
        <v>208</v>
      </c>
      <c r="H56" s="366" t="s">
        <v>207</v>
      </c>
      <c r="I56" s="1744" t="s">
        <v>297</v>
      </c>
      <c r="J56" s="1746" t="s">
        <v>207</v>
      </c>
    </row>
    <row r="57" spans="1:10" ht="22.5" customHeight="1" thickBot="1">
      <c r="A57" s="1714"/>
      <c r="B57" s="1716"/>
      <c r="C57" s="1718"/>
      <c r="D57" s="367" t="s">
        <v>145</v>
      </c>
      <c r="E57" s="1420"/>
      <c r="F57" s="374" t="s">
        <v>226</v>
      </c>
      <c r="G57" s="369" t="s">
        <v>208</v>
      </c>
      <c r="H57" s="370" t="s">
        <v>207</v>
      </c>
      <c r="I57" s="1745"/>
      <c r="J57" s="1747"/>
    </row>
    <row r="58" spans="1:10" ht="22.5" customHeight="1" thickBot="1">
      <c r="A58" s="1673" t="s">
        <v>97</v>
      </c>
      <c r="B58" s="1675" t="s">
        <v>437</v>
      </c>
      <c r="C58" s="1677" t="s">
        <v>38</v>
      </c>
      <c r="D58" s="357" t="s">
        <v>144</v>
      </c>
      <c r="E58" s="1423" t="s">
        <v>146</v>
      </c>
      <c r="F58" s="754" t="s">
        <v>218</v>
      </c>
      <c r="G58" s="371" t="s">
        <v>174</v>
      </c>
      <c r="H58" s="359" t="s">
        <v>207</v>
      </c>
      <c r="I58" s="1679" t="s">
        <v>296</v>
      </c>
      <c r="J58" s="1681" t="s">
        <v>207</v>
      </c>
    </row>
    <row r="59" spans="1:10" ht="44.45" customHeight="1" thickBot="1">
      <c r="A59" s="1674"/>
      <c r="B59" s="1676"/>
      <c r="C59" s="1678"/>
      <c r="D59" s="360" t="s">
        <v>145</v>
      </c>
      <c r="E59" s="1424"/>
      <c r="F59" s="754" t="s">
        <v>218</v>
      </c>
      <c r="G59" s="398" t="s">
        <v>174</v>
      </c>
      <c r="H59" s="399" t="s">
        <v>207</v>
      </c>
      <c r="I59" s="1680"/>
      <c r="J59" s="1682"/>
    </row>
    <row r="60" spans="1:10" ht="32.450000000000003" customHeight="1">
      <c r="A60" s="1667" t="s">
        <v>401</v>
      </c>
      <c r="B60" s="1723" t="s">
        <v>438</v>
      </c>
      <c r="C60" s="1669" t="s">
        <v>38</v>
      </c>
      <c r="D60" s="376" t="s">
        <v>144</v>
      </c>
      <c r="E60" s="1427" t="s">
        <v>680</v>
      </c>
      <c r="F60" s="400" t="s">
        <v>226</v>
      </c>
      <c r="G60" s="378" t="s">
        <v>208</v>
      </c>
      <c r="H60" s="379" t="s">
        <v>207</v>
      </c>
      <c r="I60" s="1490" t="s">
        <v>436</v>
      </c>
      <c r="J60" s="1707" t="s">
        <v>207</v>
      </c>
    </row>
    <row r="61" spans="1:10" ht="22.5" customHeight="1" thickBot="1">
      <c r="A61" s="1709"/>
      <c r="B61" s="1716"/>
      <c r="C61" s="1670"/>
      <c r="D61" s="380" t="s">
        <v>145</v>
      </c>
      <c r="E61" s="1428"/>
      <c r="F61" s="401" t="s">
        <v>226</v>
      </c>
      <c r="G61" s="395" t="s">
        <v>208</v>
      </c>
      <c r="H61" s="396" t="s">
        <v>207</v>
      </c>
      <c r="I61" s="1491"/>
      <c r="J61" s="1708"/>
    </row>
    <row r="62" spans="1:10" ht="24.6" customHeight="1">
      <c r="A62" s="1673" t="s">
        <v>98</v>
      </c>
      <c r="B62" s="1675" t="s">
        <v>53</v>
      </c>
      <c r="C62" s="1677" t="s">
        <v>38</v>
      </c>
      <c r="D62" s="357" t="s">
        <v>144</v>
      </c>
      <c r="E62" s="1423" t="s">
        <v>680</v>
      </c>
      <c r="F62" s="358" t="s">
        <v>226</v>
      </c>
      <c r="G62" s="371" t="s">
        <v>208</v>
      </c>
      <c r="H62" s="359" t="s">
        <v>207</v>
      </c>
      <c r="I62" s="1690" t="s">
        <v>308</v>
      </c>
      <c r="J62" s="1681" t="s">
        <v>1078</v>
      </c>
    </row>
    <row r="63" spans="1:10" ht="30" customHeight="1" thickBot="1">
      <c r="A63" s="1674"/>
      <c r="B63" s="1676"/>
      <c r="C63" s="1678"/>
      <c r="D63" s="360" t="s">
        <v>145</v>
      </c>
      <c r="E63" s="1424"/>
      <c r="F63" s="390" t="s">
        <v>226</v>
      </c>
      <c r="G63" s="372" t="s">
        <v>208</v>
      </c>
      <c r="H63" s="362" t="s">
        <v>207</v>
      </c>
      <c r="I63" s="1691"/>
      <c r="J63" s="1682"/>
    </row>
    <row r="64" spans="1:10" ht="22.5" customHeight="1">
      <c r="A64" s="1706" t="s">
        <v>99</v>
      </c>
      <c r="B64" s="1667" t="s">
        <v>435</v>
      </c>
      <c r="C64" s="1669" t="s">
        <v>38</v>
      </c>
      <c r="D64" s="376" t="s">
        <v>144</v>
      </c>
      <c r="E64" s="1427" t="s">
        <v>680</v>
      </c>
      <c r="F64" s="377" t="s">
        <v>226</v>
      </c>
      <c r="G64" s="378" t="s">
        <v>208</v>
      </c>
      <c r="H64" s="379" t="s">
        <v>207</v>
      </c>
      <c r="I64" s="1490" t="s">
        <v>412</v>
      </c>
      <c r="J64" s="1671" t="s">
        <v>1064</v>
      </c>
    </row>
    <row r="65" spans="1:10" ht="22.5" customHeight="1" thickBot="1">
      <c r="A65" s="1709"/>
      <c r="B65" s="1668"/>
      <c r="C65" s="1670"/>
      <c r="D65" s="392" t="s">
        <v>145</v>
      </c>
      <c r="E65" s="1428" t="s">
        <v>209</v>
      </c>
      <c r="F65" s="391" t="s">
        <v>226</v>
      </c>
      <c r="G65" s="395" t="s">
        <v>208</v>
      </c>
      <c r="H65" s="396" t="s">
        <v>207</v>
      </c>
      <c r="I65" s="1491"/>
      <c r="J65" s="1672"/>
    </row>
    <row r="66" spans="1:10" ht="22.5" customHeight="1">
      <c r="A66" s="1673" t="s">
        <v>100</v>
      </c>
      <c r="B66" s="1675" t="s">
        <v>54</v>
      </c>
      <c r="C66" s="1677" t="s">
        <v>38</v>
      </c>
      <c r="D66" s="357" t="s">
        <v>144</v>
      </c>
      <c r="E66" s="1423" t="s">
        <v>680</v>
      </c>
      <c r="F66" s="358" t="s">
        <v>226</v>
      </c>
      <c r="G66" s="371" t="s">
        <v>208</v>
      </c>
      <c r="H66" s="359" t="s">
        <v>207</v>
      </c>
      <c r="I66" s="1690" t="s">
        <v>309</v>
      </c>
      <c r="J66" s="1333" t="s">
        <v>1065</v>
      </c>
    </row>
    <row r="67" spans="1:10" ht="22.5" customHeight="1" thickBot="1">
      <c r="A67" s="1674"/>
      <c r="B67" s="1676"/>
      <c r="C67" s="1678"/>
      <c r="D67" s="360" t="s">
        <v>145</v>
      </c>
      <c r="E67" s="1424"/>
      <c r="F67" s="394" t="s">
        <v>226</v>
      </c>
      <c r="G67" s="372" t="s">
        <v>208</v>
      </c>
      <c r="H67" s="362" t="s">
        <v>207</v>
      </c>
      <c r="I67" s="1691"/>
      <c r="J67" s="1334"/>
    </row>
    <row r="68" spans="1:10" ht="22.5" customHeight="1">
      <c r="A68" s="1706" t="s">
        <v>291</v>
      </c>
      <c r="B68" s="1667" t="s">
        <v>153</v>
      </c>
      <c r="C68" s="1669" t="s">
        <v>38</v>
      </c>
      <c r="D68" s="376" t="s">
        <v>144</v>
      </c>
      <c r="E68" s="1427" t="s">
        <v>680</v>
      </c>
      <c r="F68" s="377" t="s">
        <v>226</v>
      </c>
      <c r="G68" s="378" t="s">
        <v>208</v>
      </c>
      <c r="H68" s="379" t="s">
        <v>207</v>
      </c>
      <c r="I68" s="1490" t="s">
        <v>413</v>
      </c>
      <c r="J68" s="1671" t="s">
        <v>1065</v>
      </c>
    </row>
    <row r="69" spans="1:10" ht="22.5" customHeight="1" thickBot="1">
      <c r="A69" s="1709"/>
      <c r="B69" s="1668"/>
      <c r="C69" s="1670"/>
      <c r="D69" s="380" t="s">
        <v>145</v>
      </c>
      <c r="E69" s="1428" t="s">
        <v>209</v>
      </c>
      <c r="F69" s="391" t="s">
        <v>226</v>
      </c>
      <c r="G69" s="395" t="s">
        <v>208</v>
      </c>
      <c r="H69" s="396" t="s">
        <v>207</v>
      </c>
      <c r="I69" s="1491"/>
      <c r="J69" s="1672"/>
    </row>
    <row r="70" spans="1:10" s="255" customFormat="1" ht="22.5" customHeight="1">
      <c r="A70" s="1673" t="s">
        <v>373</v>
      </c>
      <c r="B70" s="1675" t="s">
        <v>381</v>
      </c>
      <c r="C70" s="1677" t="s">
        <v>38</v>
      </c>
      <c r="D70" s="402" t="s">
        <v>144</v>
      </c>
      <c r="E70" s="1423" t="s">
        <v>680</v>
      </c>
      <c r="F70" s="403" t="s">
        <v>226</v>
      </c>
      <c r="G70" s="371" t="s">
        <v>208</v>
      </c>
      <c r="H70" s="359" t="s">
        <v>207</v>
      </c>
      <c r="I70" s="1685" t="s">
        <v>397</v>
      </c>
      <c r="J70" s="1688" t="s">
        <v>207</v>
      </c>
    </row>
    <row r="71" spans="1:10" s="255" customFormat="1" ht="30.6" customHeight="1" thickBot="1">
      <c r="A71" s="1692"/>
      <c r="B71" s="1693"/>
      <c r="C71" s="1710"/>
      <c r="D71" s="360" t="s">
        <v>145</v>
      </c>
      <c r="E71" s="1424"/>
      <c r="F71" s="393" t="s">
        <v>226</v>
      </c>
      <c r="G71" s="404" t="s">
        <v>208</v>
      </c>
      <c r="H71" s="405" t="s">
        <v>207</v>
      </c>
      <c r="I71" s="1686"/>
      <c r="J71" s="1748"/>
    </row>
    <row r="72" spans="1:10" s="255" customFormat="1" ht="22.5" customHeight="1">
      <c r="A72" s="1706" t="s">
        <v>377</v>
      </c>
      <c r="B72" s="1698" t="s">
        <v>402</v>
      </c>
      <c r="C72" s="1700" t="s">
        <v>38</v>
      </c>
      <c r="D72" s="376" t="s">
        <v>144</v>
      </c>
      <c r="E72" s="1427" t="s">
        <v>680</v>
      </c>
      <c r="F72" s="406" t="s">
        <v>226</v>
      </c>
      <c r="G72" s="378" t="s">
        <v>208</v>
      </c>
      <c r="H72" s="379" t="s">
        <v>207</v>
      </c>
      <c r="I72" s="1683" t="s">
        <v>398</v>
      </c>
      <c r="J72" s="1665" t="s">
        <v>207</v>
      </c>
    </row>
    <row r="73" spans="1:10" s="255" customFormat="1" ht="22.5" customHeight="1" thickBot="1">
      <c r="A73" s="1709"/>
      <c r="B73" s="1699"/>
      <c r="C73" s="1701"/>
      <c r="D73" s="380" t="s">
        <v>145</v>
      </c>
      <c r="E73" s="1428"/>
      <c r="F73" s="397" t="s">
        <v>226</v>
      </c>
      <c r="G73" s="407" t="s">
        <v>208</v>
      </c>
      <c r="H73" s="408" t="s">
        <v>207</v>
      </c>
      <c r="I73" s="1684"/>
      <c r="J73" s="1687"/>
    </row>
    <row r="74" spans="1:10" s="255" customFormat="1" ht="22.5" customHeight="1">
      <c r="A74" s="1673" t="s">
        <v>374</v>
      </c>
      <c r="B74" s="1675" t="s">
        <v>376</v>
      </c>
      <c r="C74" s="1677" t="s">
        <v>38</v>
      </c>
      <c r="D74" s="357" t="s">
        <v>144</v>
      </c>
      <c r="E74" s="1423" t="s">
        <v>680</v>
      </c>
      <c r="F74" s="403" t="s">
        <v>226</v>
      </c>
      <c r="G74" s="372" t="s">
        <v>208</v>
      </c>
      <c r="H74" s="362" t="s">
        <v>207</v>
      </c>
      <c r="I74" s="1685" t="s">
        <v>396</v>
      </c>
      <c r="J74" s="1688" t="s">
        <v>1086</v>
      </c>
    </row>
    <row r="75" spans="1:10" s="255" customFormat="1" ht="22.5" customHeight="1" thickBot="1">
      <c r="A75" s="1692"/>
      <c r="B75" s="1693"/>
      <c r="C75" s="1710"/>
      <c r="D75" s="360" t="s">
        <v>145</v>
      </c>
      <c r="E75" s="1424"/>
      <c r="F75" s="393" t="s">
        <v>226</v>
      </c>
      <c r="G75" s="404" t="s">
        <v>208</v>
      </c>
      <c r="H75" s="362" t="s">
        <v>207</v>
      </c>
      <c r="I75" s="1686"/>
      <c r="J75" s="1689"/>
    </row>
    <row r="76" spans="1:10" s="255" customFormat="1" ht="22.5" customHeight="1">
      <c r="A76" s="1706" t="s">
        <v>101</v>
      </c>
      <c r="B76" s="1711" t="s">
        <v>380</v>
      </c>
      <c r="C76" s="1669" t="s">
        <v>38</v>
      </c>
      <c r="D76" s="376" t="s">
        <v>144</v>
      </c>
      <c r="E76" s="1427" t="s">
        <v>146</v>
      </c>
      <c r="F76" s="755" t="s">
        <v>218</v>
      </c>
      <c r="G76" s="378" t="s">
        <v>174</v>
      </c>
      <c r="H76" s="379" t="s">
        <v>207</v>
      </c>
      <c r="I76" s="1702" t="s">
        <v>296</v>
      </c>
      <c r="J76" s="1707" t="s">
        <v>207</v>
      </c>
    </row>
    <row r="77" spans="1:10" s="255" customFormat="1" ht="31.9" customHeight="1" thickBot="1">
      <c r="A77" s="1709"/>
      <c r="B77" s="1712"/>
      <c r="C77" s="1670"/>
      <c r="D77" s="380" t="s">
        <v>145</v>
      </c>
      <c r="E77" s="1428"/>
      <c r="F77" s="756" t="s">
        <v>218</v>
      </c>
      <c r="G77" s="382" t="s">
        <v>174</v>
      </c>
      <c r="H77" s="383" t="s">
        <v>207</v>
      </c>
      <c r="I77" s="1703"/>
      <c r="J77" s="1708"/>
    </row>
    <row r="78" spans="1:10" ht="22.5" customHeight="1" thickBot="1">
      <c r="A78" s="1673" t="s">
        <v>379</v>
      </c>
      <c r="B78" s="1675" t="s">
        <v>410</v>
      </c>
      <c r="C78" s="1677" t="s">
        <v>38</v>
      </c>
      <c r="D78" s="357" t="s">
        <v>144</v>
      </c>
      <c r="E78" s="1423" t="s">
        <v>146</v>
      </c>
      <c r="F78" s="754" t="s">
        <v>218</v>
      </c>
      <c r="G78" s="371" t="s">
        <v>174</v>
      </c>
      <c r="H78" s="359" t="s">
        <v>207</v>
      </c>
      <c r="I78" s="1679" t="s">
        <v>296</v>
      </c>
      <c r="J78" s="1681" t="s">
        <v>207</v>
      </c>
    </row>
    <row r="79" spans="1:10" ht="22.5" customHeight="1" thickBot="1">
      <c r="A79" s="1674"/>
      <c r="B79" s="1676"/>
      <c r="C79" s="1678"/>
      <c r="D79" s="360" t="s">
        <v>145</v>
      </c>
      <c r="E79" s="1424"/>
      <c r="F79" s="754" t="s">
        <v>218</v>
      </c>
      <c r="G79" s="372" t="s">
        <v>174</v>
      </c>
      <c r="H79" s="362" t="s">
        <v>207</v>
      </c>
      <c r="I79" s="1680"/>
      <c r="J79" s="1682"/>
    </row>
    <row r="80" spans="1:10" ht="22.5" customHeight="1">
      <c r="A80" s="1696" t="s">
        <v>372</v>
      </c>
      <c r="B80" s="1667" t="s">
        <v>405</v>
      </c>
      <c r="C80" s="1700" t="s">
        <v>38</v>
      </c>
      <c r="D80" s="356" t="s">
        <v>144</v>
      </c>
      <c r="E80" s="1427" t="s">
        <v>680</v>
      </c>
      <c r="F80" s="377" t="s">
        <v>226</v>
      </c>
      <c r="G80" s="378" t="s">
        <v>208</v>
      </c>
      <c r="H80" s="379" t="s">
        <v>207</v>
      </c>
      <c r="I80" s="1490" t="s">
        <v>296</v>
      </c>
      <c r="J80" s="1724" t="s">
        <v>1087</v>
      </c>
    </row>
    <row r="81" spans="1:10" ht="22.5" customHeight="1" thickBot="1">
      <c r="A81" s="1697"/>
      <c r="B81" s="1668"/>
      <c r="C81" s="1701"/>
      <c r="D81" s="409" t="s">
        <v>145</v>
      </c>
      <c r="E81" s="1428"/>
      <c r="F81" s="381" t="s">
        <v>226</v>
      </c>
      <c r="G81" s="382" t="s">
        <v>208</v>
      </c>
      <c r="H81" s="383" t="s">
        <v>207</v>
      </c>
      <c r="I81" s="1491"/>
      <c r="J81" s="1751"/>
    </row>
    <row r="82" spans="1:10" ht="22.5" customHeight="1" thickBot="1">
      <c r="A82" s="1546" t="s">
        <v>102</v>
      </c>
      <c r="B82" s="1610" t="s">
        <v>434</v>
      </c>
      <c r="C82" s="1548" t="s">
        <v>38</v>
      </c>
      <c r="D82" s="305" t="s">
        <v>144</v>
      </c>
      <c r="E82" s="1241" t="s">
        <v>146</v>
      </c>
      <c r="F82" s="754" t="s">
        <v>218</v>
      </c>
      <c r="G82" s="208" t="s">
        <v>174</v>
      </c>
      <c r="H82" s="209" t="s">
        <v>207</v>
      </c>
      <c r="I82" s="1315" t="s">
        <v>525</v>
      </c>
      <c r="J82" s="1659"/>
    </row>
    <row r="83" spans="1:10" ht="33.6" customHeight="1" thickBot="1">
      <c r="A83" s="1547"/>
      <c r="B83" s="1638"/>
      <c r="C83" s="1549"/>
      <c r="D83" s="310" t="s">
        <v>145</v>
      </c>
      <c r="E83" s="1242" t="s">
        <v>204</v>
      </c>
      <c r="F83" s="754" t="s">
        <v>218</v>
      </c>
      <c r="G83" s="208" t="s">
        <v>174</v>
      </c>
      <c r="H83" s="314" t="s">
        <v>207</v>
      </c>
      <c r="I83" s="1316"/>
      <c r="J83" s="1660"/>
    </row>
    <row r="84" spans="1:10" ht="22.5" customHeight="1" thickBot="1">
      <c r="A84" s="1552" t="s">
        <v>546</v>
      </c>
      <c r="B84" s="1624" t="s">
        <v>547</v>
      </c>
      <c r="C84" s="1554" t="s">
        <v>38</v>
      </c>
      <c r="D84" s="543" t="s">
        <v>144</v>
      </c>
      <c r="E84" s="1297" t="s">
        <v>146</v>
      </c>
      <c r="F84" s="755" t="s">
        <v>218</v>
      </c>
      <c r="G84" s="198" t="s">
        <v>174</v>
      </c>
      <c r="H84" s="199" t="s">
        <v>207</v>
      </c>
      <c r="I84" s="1272" t="s">
        <v>525</v>
      </c>
      <c r="J84" s="1272" t="s">
        <v>207</v>
      </c>
    </row>
    <row r="85" spans="1:10" ht="22.5" customHeight="1" thickBot="1">
      <c r="A85" s="1553"/>
      <c r="B85" s="1636"/>
      <c r="C85" s="1555"/>
      <c r="D85" s="544" t="s">
        <v>145</v>
      </c>
      <c r="E85" s="1298" t="s">
        <v>204</v>
      </c>
      <c r="F85" s="756" t="s">
        <v>218</v>
      </c>
      <c r="G85" s="198" t="s">
        <v>174</v>
      </c>
      <c r="H85" s="546" t="s">
        <v>207</v>
      </c>
      <c r="I85" s="1273"/>
      <c r="J85" s="1273"/>
    </row>
    <row r="86" spans="1:10" ht="22.5" customHeight="1" thickBot="1">
      <c r="A86" s="1546" t="s">
        <v>548</v>
      </c>
      <c r="B86" s="1610" t="s">
        <v>511</v>
      </c>
      <c r="C86" s="1548" t="s">
        <v>38</v>
      </c>
      <c r="D86" s="305" t="s">
        <v>144</v>
      </c>
      <c r="E86" s="1241" t="s">
        <v>146</v>
      </c>
      <c r="F86" s="754" t="s">
        <v>218</v>
      </c>
      <c r="G86" s="208" t="s">
        <v>174</v>
      </c>
      <c r="H86" s="209" t="s">
        <v>207</v>
      </c>
      <c r="I86" s="1315" t="s">
        <v>525</v>
      </c>
      <c r="J86" s="1317"/>
    </row>
    <row r="87" spans="1:10" ht="22.5" customHeight="1" thickBot="1">
      <c r="A87" s="1547"/>
      <c r="B87" s="1638"/>
      <c r="C87" s="1549"/>
      <c r="D87" s="306" t="s">
        <v>145</v>
      </c>
      <c r="E87" s="1242" t="s">
        <v>204</v>
      </c>
      <c r="F87" s="754" t="s">
        <v>218</v>
      </c>
      <c r="G87" s="208" t="s">
        <v>174</v>
      </c>
      <c r="H87" s="304" t="s">
        <v>207</v>
      </c>
      <c r="I87" s="1316"/>
      <c r="J87" s="1318"/>
    </row>
    <row r="88" spans="1:10" ht="22.5" customHeight="1">
      <c r="A88" s="1552" t="s">
        <v>104</v>
      </c>
      <c r="B88" s="1624" t="s">
        <v>56</v>
      </c>
      <c r="C88" s="1554" t="s">
        <v>38</v>
      </c>
      <c r="D88" s="543" t="s">
        <v>144</v>
      </c>
      <c r="E88" s="1297" t="s">
        <v>680</v>
      </c>
      <c r="F88" s="261" t="s">
        <v>226</v>
      </c>
      <c r="G88" s="198" t="s">
        <v>208</v>
      </c>
      <c r="H88" s="199" t="s">
        <v>207</v>
      </c>
      <c r="I88" s="1556" t="s">
        <v>310</v>
      </c>
      <c r="J88" s="1556" t="s">
        <v>1079</v>
      </c>
    </row>
    <row r="89" spans="1:10" ht="22.5" customHeight="1" thickBot="1">
      <c r="A89" s="1553"/>
      <c r="B89" s="1636"/>
      <c r="C89" s="1555"/>
      <c r="D89" s="544" t="s">
        <v>145</v>
      </c>
      <c r="E89" s="1298"/>
      <c r="F89" s="246" t="s">
        <v>226</v>
      </c>
      <c r="G89" s="545" t="s">
        <v>208</v>
      </c>
      <c r="H89" s="546" t="s">
        <v>207</v>
      </c>
      <c r="I89" s="1557"/>
      <c r="J89" s="1557"/>
    </row>
    <row r="90" spans="1:10" ht="22.5" customHeight="1">
      <c r="A90" s="1546" t="s">
        <v>105</v>
      </c>
      <c r="B90" s="1610" t="s">
        <v>57</v>
      </c>
      <c r="C90" s="1548" t="s">
        <v>38</v>
      </c>
      <c r="D90" s="305" t="s">
        <v>144</v>
      </c>
      <c r="E90" s="1241" t="s">
        <v>680</v>
      </c>
      <c r="F90" s="243" t="s">
        <v>226</v>
      </c>
      <c r="G90" s="208" t="s">
        <v>208</v>
      </c>
      <c r="H90" s="209" t="s">
        <v>207</v>
      </c>
      <c r="I90" s="1576" t="s">
        <v>297</v>
      </c>
      <c r="J90" s="1646" t="s">
        <v>207</v>
      </c>
    </row>
    <row r="91" spans="1:10" ht="22.5" customHeight="1" thickBot="1">
      <c r="A91" s="1547"/>
      <c r="B91" s="1638"/>
      <c r="C91" s="1549"/>
      <c r="D91" s="310" t="s">
        <v>145</v>
      </c>
      <c r="E91" s="1242"/>
      <c r="F91" s="244" t="s">
        <v>226</v>
      </c>
      <c r="G91" s="303" t="s">
        <v>208</v>
      </c>
      <c r="H91" s="304" t="s">
        <v>207</v>
      </c>
      <c r="I91" s="1577"/>
      <c r="J91" s="1647"/>
    </row>
    <row r="92" spans="1:10" ht="22.5" customHeight="1">
      <c r="A92" s="1552" t="s">
        <v>106</v>
      </c>
      <c r="B92" s="1624" t="s">
        <v>58</v>
      </c>
      <c r="C92" s="1554" t="s">
        <v>38</v>
      </c>
      <c r="D92" s="543" t="s">
        <v>144</v>
      </c>
      <c r="E92" s="1297" t="s">
        <v>680</v>
      </c>
      <c r="F92" s="261" t="s">
        <v>226</v>
      </c>
      <c r="G92" s="198" t="s">
        <v>208</v>
      </c>
      <c r="H92" s="199" t="s">
        <v>207</v>
      </c>
      <c r="I92" s="1556" t="s">
        <v>311</v>
      </c>
      <c r="J92" s="1589" t="s">
        <v>1080</v>
      </c>
    </row>
    <row r="93" spans="1:10" ht="22.5" customHeight="1" thickBot="1">
      <c r="A93" s="1553"/>
      <c r="B93" s="1636"/>
      <c r="C93" s="1555"/>
      <c r="D93" s="544" t="s">
        <v>145</v>
      </c>
      <c r="E93" s="1298"/>
      <c r="F93" s="246" t="s">
        <v>226</v>
      </c>
      <c r="G93" s="545" t="s">
        <v>208</v>
      </c>
      <c r="H93" s="546" t="s">
        <v>207</v>
      </c>
      <c r="I93" s="1557"/>
      <c r="J93" s="1590"/>
    </row>
    <row r="94" spans="1:10" ht="22.5" customHeight="1">
      <c r="A94" s="1546" t="s">
        <v>107</v>
      </c>
      <c r="B94" s="1610" t="s">
        <v>59</v>
      </c>
      <c r="C94" s="1548" t="s">
        <v>38</v>
      </c>
      <c r="D94" s="305" t="s">
        <v>144</v>
      </c>
      <c r="E94" s="1241" t="s">
        <v>680</v>
      </c>
      <c r="F94" s="243" t="s">
        <v>226</v>
      </c>
      <c r="G94" s="208" t="s">
        <v>208</v>
      </c>
      <c r="H94" s="209" t="s">
        <v>207</v>
      </c>
      <c r="I94" s="1576" t="s">
        <v>312</v>
      </c>
      <c r="J94" s="1663" t="s">
        <v>1088</v>
      </c>
    </row>
    <row r="95" spans="1:10" ht="44.45" customHeight="1" thickBot="1">
      <c r="A95" s="1547"/>
      <c r="B95" s="1638"/>
      <c r="C95" s="1549"/>
      <c r="D95" s="306" t="s">
        <v>145</v>
      </c>
      <c r="E95" s="1242"/>
      <c r="F95" s="244" t="s">
        <v>226</v>
      </c>
      <c r="G95" s="303" t="s">
        <v>208</v>
      </c>
      <c r="H95" s="304" t="s">
        <v>207</v>
      </c>
      <c r="I95" s="1577"/>
      <c r="J95" s="1664"/>
    </row>
    <row r="96" spans="1:10" ht="36" customHeight="1" thickBot="1">
      <c r="A96" s="1552" t="s">
        <v>108</v>
      </c>
      <c r="B96" s="1624" t="s">
        <v>427</v>
      </c>
      <c r="C96" s="1554" t="s">
        <v>38</v>
      </c>
      <c r="D96" s="543" t="s">
        <v>144</v>
      </c>
      <c r="E96" s="1297" t="s">
        <v>680</v>
      </c>
      <c r="F96" s="261" t="s">
        <v>226</v>
      </c>
      <c r="G96" s="198" t="s">
        <v>208</v>
      </c>
      <c r="H96" s="199" t="s">
        <v>207</v>
      </c>
      <c r="I96" s="1556" t="s">
        <v>423</v>
      </c>
      <c r="J96" s="1589" t="s">
        <v>1081</v>
      </c>
    </row>
    <row r="97" spans="1:10" ht="34.9" customHeight="1" thickBot="1">
      <c r="A97" s="1553"/>
      <c r="B97" s="1636"/>
      <c r="C97" s="1555"/>
      <c r="D97" s="544" t="s">
        <v>145</v>
      </c>
      <c r="E97" s="1298" t="s">
        <v>204</v>
      </c>
      <c r="F97" s="246" t="s">
        <v>226</v>
      </c>
      <c r="G97" s="198" t="s">
        <v>208</v>
      </c>
      <c r="H97" s="546" t="s">
        <v>207</v>
      </c>
      <c r="I97" s="1557"/>
      <c r="J97" s="1590"/>
    </row>
    <row r="98" spans="1:10" s="255" customFormat="1" ht="28.15" customHeight="1" thickBot="1">
      <c r="A98" s="1546" t="s">
        <v>109</v>
      </c>
      <c r="B98" s="1610" t="s">
        <v>439</v>
      </c>
      <c r="C98" s="1548" t="s">
        <v>38</v>
      </c>
      <c r="D98" s="305" t="s">
        <v>144</v>
      </c>
      <c r="E98" s="1241" t="s">
        <v>680</v>
      </c>
      <c r="F98" s="243" t="s">
        <v>226</v>
      </c>
      <c r="G98" s="208" t="s">
        <v>208</v>
      </c>
      <c r="H98" s="209" t="s">
        <v>207</v>
      </c>
      <c r="I98" s="1576" t="s">
        <v>423</v>
      </c>
      <c r="J98" s="1663" t="s">
        <v>1081</v>
      </c>
    </row>
    <row r="99" spans="1:10" s="255" customFormat="1" ht="40.15" customHeight="1" thickBot="1">
      <c r="A99" s="1547"/>
      <c r="B99" s="1638"/>
      <c r="C99" s="1549"/>
      <c r="D99" s="310" t="s">
        <v>145</v>
      </c>
      <c r="E99" s="1242" t="s">
        <v>204</v>
      </c>
      <c r="F99" s="244" t="s">
        <v>226</v>
      </c>
      <c r="G99" s="208" t="s">
        <v>208</v>
      </c>
      <c r="H99" s="304" t="s">
        <v>207</v>
      </c>
      <c r="I99" s="1577"/>
      <c r="J99" s="1664"/>
    </row>
    <row r="100" spans="1:10" ht="22.5" customHeight="1">
      <c r="A100" s="1640" t="s">
        <v>371</v>
      </c>
      <c r="B100" s="1641" t="s">
        <v>403</v>
      </c>
      <c r="C100" s="1642" t="s">
        <v>38</v>
      </c>
      <c r="D100" s="543" t="s">
        <v>144</v>
      </c>
      <c r="E100" s="1297" t="s">
        <v>680</v>
      </c>
      <c r="F100" s="261" t="s">
        <v>226</v>
      </c>
      <c r="G100" s="198" t="s">
        <v>208</v>
      </c>
      <c r="H100" s="199" t="s">
        <v>207</v>
      </c>
      <c r="I100" s="1556" t="s">
        <v>423</v>
      </c>
      <c r="J100" s="1324" t="s">
        <v>1089</v>
      </c>
    </row>
    <row r="101" spans="1:10" ht="34.9" customHeight="1" thickBot="1">
      <c r="A101" s="1562"/>
      <c r="B101" s="1625"/>
      <c r="C101" s="1569"/>
      <c r="D101" s="549" t="s">
        <v>145</v>
      </c>
      <c r="E101" s="1298"/>
      <c r="F101" s="246" t="s">
        <v>226</v>
      </c>
      <c r="G101" s="545" t="s">
        <v>208</v>
      </c>
      <c r="H101" s="546" t="s">
        <v>207</v>
      </c>
      <c r="I101" s="1557"/>
      <c r="J101" s="1325"/>
    </row>
    <row r="102" spans="1:10" ht="22.5" customHeight="1">
      <c r="A102" s="1546" t="s">
        <v>110</v>
      </c>
      <c r="B102" s="1610" t="s">
        <v>60</v>
      </c>
      <c r="C102" s="1548" t="s">
        <v>38</v>
      </c>
      <c r="D102" s="305" t="s">
        <v>144</v>
      </c>
      <c r="E102" s="1241" t="s">
        <v>680</v>
      </c>
      <c r="F102" s="243" t="s">
        <v>226</v>
      </c>
      <c r="G102" s="208" t="s">
        <v>208</v>
      </c>
      <c r="H102" s="209" t="s">
        <v>207</v>
      </c>
      <c r="I102" s="1576" t="s">
        <v>313</v>
      </c>
      <c r="J102" s="1663" t="s">
        <v>1090</v>
      </c>
    </row>
    <row r="103" spans="1:10" ht="40.15" customHeight="1" thickBot="1">
      <c r="A103" s="1547"/>
      <c r="B103" s="1638"/>
      <c r="C103" s="1549"/>
      <c r="D103" s="306" t="s">
        <v>145</v>
      </c>
      <c r="E103" s="1242"/>
      <c r="F103" s="244" t="s">
        <v>226</v>
      </c>
      <c r="G103" s="303" t="s">
        <v>208</v>
      </c>
      <c r="H103" s="304" t="s">
        <v>207</v>
      </c>
      <c r="I103" s="1577"/>
      <c r="J103" s="1664"/>
    </row>
    <row r="104" spans="1:10" ht="22.5" customHeight="1">
      <c r="A104" s="1552" t="s">
        <v>111</v>
      </c>
      <c r="B104" s="1624" t="s">
        <v>61</v>
      </c>
      <c r="C104" s="1554" t="s">
        <v>38</v>
      </c>
      <c r="D104" s="543" t="s">
        <v>144</v>
      </c>
      <c r="E104" s="1297" t="s">
        <v>680</v>
      </c>
      <c r="F104" s="261" t="s">
        <v>226</v>
      </c>
      <c r="G104" s="198" t="s">
        <v>208</v>
      </c>
      <c r="H104" s="199" t="s">
        <v>207</v>
      </c>
      <c r="I104" s="1556" t="s">
        <v>314</v>
      </c>
      <c r="J104" s="1589" t="s">
        <v>1091</v>
      </c>
    </row>
    <row r="105" spans="1:10" ht="22.5" customHeight="1" thickBot="1">
      <c r="A105" s="1553"/>
      <c r="B105" s="1636"/>
      <c r="C105" s="1555"/>
      <c r="D105" s="544" t="s">
        <v>145</v>
      </c>
      <c r="E105" s="1298"/>
      <c r="F105" s="246" t="s">
        <v>226</v>
      </c>
      <c r="G105" s="545" t="s">
        <v>208</v>
      </c>
      <c r="H105" s="546" t="s">
        <v>207</v>
      </c>
      <c r="I105" s="1557"/>
      <c r="J105" s="1590"/>
    </row>
    <row r="106" spans="1:10" ht="22.5" customHeight="1" thickBot="1">
      <c r="A106" s="1546" t="s">
        <v>112</v>
      </c>
      <c r="B106" s="1610" t="s">
        <v>428</v>
      </c>
      <c r="C106" s="1548" t="s">
        <v>38</v>
      </c>
      <c r="D106" s="305" t="s">
        <v>144</v>
      </c>
      <c r="E106" s="1472" t="s">
        <v>680</v>
      </c>
      <c r="F106" s="243" t="s">
        <v>226</v>
      </c>
      <c r="G106" s="209" t="s">
        <v>208</v>
      </c>
      <c r="H106" s="209" t="s">
        <v>207</v>
      </c>
      <c r="I106" s="1576" t="s">
        <v>423</v>
      </c>
      <c r="J106" s="1550" t="s">
        <v>1092</v>
      </c>
    </row>
    <row r="107" spans="1:10" ht="22.5" customHeight="1" thickBot="1">
      <c r="A107" s="1547"/>
      <c r="B107" s="1638"/>
      <c r="C107" s="1549"/>
      <c r="D107" s="306" t="s">
        <v>145</v>
      </c>
      <c r="E107" s="1473"/>
      <c r="F107" s="244" t="s">
        <v>226</v>
      </c>
      <c r="G107" s="209" t="s">
        <v>208</v>
      </c>
      <c r="H107" s="209" t="s">
        <v>207</v>
      </c>
      <c r="I107" s="1577"/>
      <c r="J107" s="1551"/>
    </row>
    <row r="108" spans="1:10" s="267" customFormat="1" ht="22.5" customHeight="1" thickBot="1">
      <c r="A108" s="1552" t="s">
        <v>492</v>
      </c>
      <c r="B108" s="1624" t="s">
        <v>493</v>
      </c>
      <c r="C108" s="1554" t="s">
        <v>38</v>
      </c>
      <c r="D108" s="543" t="s">
        <v>144</v>
      </c>
      <c r="E108" s="1297" t="s">
        <v>146</v>
      </c>
      <c r="F108" s="755" t="s">
        <v>218</v>
      </c>
      <c r="G108" s="199" t="s">
        <v>174</v>
      </c>
      <c r="H108" s="199" t="s">
        <v>207</v>
      </c>
      <c r="I108" s="1556" t="s">
        <v>512</v>
      </c>
      <c r="J108" s="1544"/>
    </row>
    <row r="109" spans="1:10" s="267" customFormat="1" ht="22.5" customHeight="1" thickBot="1">
      <c r="A109" s="1553"/>
      <c r="B109" s="1636"/>
      <c r="C109" s="1555"/>
      <c r="D109" s="544" t="s">
        <v>145</v>
      </c>
      <c r="E109" s="1298" t="s">
        <v>204</v>
      </c>
      <c r="F109" s="756" t="s">
        <v>218</v>
      </c>
      <c r="G109" s="199" t="s">
        <v>174</v>
      </c>
      <c r="H109" s="199" t="s">
        <v>207</v>
      </c>
      <c r="I109" s="1557"/>
      <c r="J109" s="1545"/>
    </row>
    <row r="110" spans="1:10" ht="295.89999999999998" customHeight="1" thickBot="1">
      <c r="A110" s="1546" t="s">
        <v>113</v>
      </c>
      <c r="B110" s="1610" t="s">
        <v>406</v>
      </c>
      <c r="C110" s="1548" t="s">
        <v>38</v>
      </c>
      <c r="D110" s="305" t="s">
        <v>144</v>
      </c>
      <c r="E110" s="354" t="s">
        <v>528</v>
      </c>
      <c r="F110" s="883" t="s">
        <v>923</v>
      </c>
      <c r="G110" s="371" t="s">
        <v>208</v>
      </c>
      <c r="H110" s="1039" t="s">
        <v>1389</v>
      </c>
      <c r="I110" s="884" t="s">
        <v>1024</v>
      </c>
      <c r="J110" s="884" t="s">
        <v>1083</v>
      </c>
    </row>
    <row r="111" spans="1:10" ht="89.45" customHeight="1" thickBot="1">
      <c r="A111" s="1547"/>
      <c r="B111" s="1637"/>
      <c r="C111" s="1549"/>
      <c r="D111" s="310" t="s">
        <v>145</v>
      </c>
      <c r="E111" s="780" t="s">
        <v>146</v>
      </c>
      <c r="F111" s="742" t="s">
        <v>218</v>
      </c>
      <c r="G111" s="751" t="s">
        <v>174</v>
      </c>
      <c r="H111" s="304" t="s">
        <v>207</v>
      </c>
      <c r="I111" s="247" t="s">
        <v>296</v>
      </c>
      <c r="J111" s="781" t="s">
        <v>207</v>
      </c>
    </row>
    <row r="112" spans="1:10" ht="169.15" customHeight="1" thickBot="1">
      <c r="A112" s="1552" t="s">
        <v>114</v>
      </c>
      <c r="B112" s="1624" t="s">
        <v>440</v>
      </c>
      <c r="C112" s="1554" t="s">
        <v>38</v>
      </c>
      <c r="D112" s="543" t="s">
        <v>144</v>
      </c>
      <c r="E112" s="885" t="s">
        <v>528</v>
      </c>
      <c r="F112" s="886" t="s">
        <v>923</v>
      </c>
      <c r="G112" s="378" t="s">
        <v>208</v>
      </c>
      <c r="H112" s="1039" t="s">
        <v>1389</v>
      </c>
      <c r="I112" s="887" t="s">
        <v>1025</v>
      </c>
      <c r="J112" s="887" t="s">
        <v>1082</v>
      </c>
    </row>
    <row r="113" spans="1:10" ht="45.6" customHeight="1" thickBot="1">
      <c r="A113" s="1553"/>
      <c r="B113" s="1636"/>
      <c r="C113" s="1555"/>
      <c r="D113" s="544" t="s">
        <v>145</v>
      </c>
      <c r="E113" s="779" t="s">
        <v>146</v>
      </c>
      <c r="F113" s="239" t="s">
        <v>218</v>
      </c>
      <c r="G113" s="545" t="s">
        <v>174</v>
      </c>
      <c r="H113" s="546" t="s">
        <v>207</v>
      </c>
      <c r="I113" s="556" t="s">
        <v>296</v>
      </c>
      <c r="J113" s="557" t="s">
        <v>207</v>
      </c>
    </row>
    <row r="114" spans="1:10" ht="145.9" customHeight="1" thickBot="1">
      <c r="A114" s="1546" t="s">
        <v>115</v>
      </c>
      <c r="B114" s="1610" t="s">
        <v>404</v>
      </c>
      <c r="C114" s="1548" t="s">
        <v>38</v>
      </c>
      <c r="D114" s="305" t="s">
        <v>144</v>
      </c>
      <c r="E114" s="354" t="s">
        <v>528</v>
      </c>
      <c r="F114" s="883" t="s">
        <v>923</v>
      </c>
      <c r="G114" s="371" t="s">
        <v>208</v>
      </c>
      <c r="H114" s="1039" t="s">
        <v>1389</v>
      </c>
      <c r="I114" s="884" t="s">
        <v>1025</v>
      </c>
      <c r="J114" s="884" t="s">
        <v>1083</v>
      </c>
    </row>
    <row r="115" spans="1:10" ht="39" customHeight="1" thickBot="1">
      <c r="A115" s="1547"/>
      <c r="B115" s="1637"/>
      <c r="C115" s="1549"/>
      <c r="D115" s="306" t="s">
        <v>145</v>
      </c>
      <c r="E115" s="320" t="s">
        <v>146</v>
      </c>
      <c r="F115" s="754" t="s">
        <v>218</v>
      </c>
      <c r="G115" s="303" t="s">
        <v>174</v>
      </c>
      <c r="H115" s="304" t="s">
        <v>207</v>
      </c>
      <c r="I115" s="247" t="s">
        <v>296</v>
      </c>
      <c r="J115" s="476" t="s">
        <v>207</v>
      </c>
    </row>
    <row r="116" spans="1:10">
      <c r="A116" s="1552" t="s">
        <v>116</v>
      </c>
      <c r="B116" s="1624" t="s">
        <v>216</v>
      </c>
      <c r="C116" s="1554" t="s">
        <v>38</v>
      </c>
      <c r="D116" s="543" t="s">
        <v>144</v>
      </c>
      <c r="E116" s="1558" t="s">
        <v>146</v>
      </c>
      <c r="F116" s="755" t="s">
        <v>218</v>
      </c>
      <c r="G116" s="558" t="s">
        <v>174</v>
      </c>
      <c r="H116" s="559" t="s">
        <v>207</v>
      </c>
      <c r="I116" s="1272" t="s">
        <v>296</v>
      </c>
      <c r="J116" s="1478" t="s">
        <v>207</v>
      </c>
    </row>
    <row r="117" spans="1:10" ht="28.9" customHeight="1" thickBot="1">
      <c r="A117" s="1553"/>
      <c r="B117" s="1636"/>
      <c r="C117" s="1555"/>
      <c r="D117" s="544" t="s">
        <v>145</v>
      </c>
      <c r="E117" s="1559"/>
      <c r="F117" s="756" t="s">
        <v>218</v>
      </c>
      <c r="G117" s="560" t="s">
        <v>174</v>
      </c>
      <c r="H117" s="561" t="s">
        <v>207</v>
      </c>
      <c r="I117" s="1273"/>
      <c r="J117" s="1479"/>
    </row>
    <row r="118" spans="1:10" s="267" customFormat="1" ht="15.75" thickBot="1">
      <c r="A118" s="1546" t="s">
        <v>491</v>
      </c>
      <c r="B118" s="1610" t="s">
        <v>515</v>
      </c>
      <c r="C118" s="1548" t="s">
        <v>38</v>
      </c>
      <c r="D118" s="305" t="s">
        <v>144</v>
      </c>
      <c r="E118" s="1241" t="s">
        <v>146</v>
      </c>
      <c r="F118" s="754" t="s">
        <v>218</v>
      </c>
      <c r="G118" s="208" t="s">
        <v>174</v>
      </c>
      <c r="H118" s="209" t="s">
        <v>207</v>
      </c>
      <c r="I118" s="1315" t="s">
        <v>525</v>
      </c>
      <c r="J118" s="1550" t="s">
        <v>207</v>
      </c>
    </row>
    <row r="119" spans="1:10" s="267" customFormat="1" ht="28.9" customHeight="1" thickBot="1">
      <c r="A119" s="1547"/>
      <c r="B119" s="1638"/>
      <c r="C119" s="1549"/>
      <c r="D119" s="306" t="s">
        <v>145</v>
      </c>
      <c r="E119" s="1242" t="s">
        <v>204</v>
      </c>
      <c r="F119" s="754" t="s">
        <v>218</v>
      </c>
      <c r="G119" s="303" t="s">
        <v>174</v>
      </c>
      <c r="H119" s="304" t="s">
        <v>207</v>
      </c>
      <c r="I119" s="1316"/>
      <c r="J119" s="1551"/>
    </row>
    <row r="120" spans="1:10" s="267" customFormat="1">
      <c r="A120" s="1552" t="s">
        <v>494</v>
      </c>
      <c r="B120" s="1624" t="s">
        <v>516</v>
      </c>
      <c r="C120" s="1554" t="s">
        <v>38</v>
      </c>
      <c r="D120" s="543" t="s">
        <v>144</v>
      </c>
      <c r="E120" s="1297" t="s">
        <v>146</v>
      </c>
      <c r="F120" s="755" t="s">
        <v>218</v>
      </c>
      <c r="G120" s="558" t="s">
        <v>174</v>
      </c>
      <c r="H120" s="559" t="s">
        <v>207</v>
      </c>
      <c r="I120" s="1272" t="s">
        <v>525</v>
      </c>
      <c r="J120" s="1324" t="s">
        <v>207</v>
      </c>
    </row>
    <row r="121" spans="1:10" s="267" customFormat="1" ht="48.6" customHeight="1" thickBot="1">
      <c r="A121" s="1553"/>
      <c r="B121" s="1636"/>
      <c r="C121" s="1555"/>
      <c r="D121" s="544" t="s">
        <v>145</v>
      </c>
      <c r="E121" s="1298" t="s">
        <v>204</v>
      </c>
      <c r="F121" s="756" t="s">
        <v>218</v>
      </c>
      <c r="G121" s="560" t="s">
        <v>174</v>
      </c>
      <c r="H121" s="561" t="s">
        <v>207</v>
      </c>
      <c r="I121" s="1273"/>
      <c r="J121" s="1325"/>
    </row>
    <row r="122" spans="1:10" ht="15.75" thickBot="1">
      <c r="A122" s="1546" t="s">
        <v>117</v>
      </c>
      <c r="B122" s="1610" t="s">
        <v>217</v>
      </c>
      <c r="C122" s="1548" t="s">
        <v>38</v>
      </c>
      <c r="D122" s="305" t="s">
        <v>144</v>
      </c>
      <c r="E122" s="1241" t="s">
        <v>146</v>
      </c>
      <c r="F122" s="754" t="s">
        <v>218</v>
      </c>
      <c r="G122" s="740" t="s">
        <v>174</v>
      </c>
      <c r="H122" s="209" t="s">
        <v>207</v>
      </c>
      <c r="I122" s="1315" t="s">
        <v>525</v>
      </c>
      <c r="J122" s="1663" t="s">
        <v>207</v>
      </c>
    </row>
    <row r="123" spans="1:10" ht="15.75" thickBot="1">
      <c r="A123" s="1547"/>
      <c r="B123" s="1638"/>
      <c r="C123" s="1549"/>
      <c r="D123" s="310" t="s">
        <v>145</v>
      </c>
      <c r="E123" s="1242" t="s">
        <v>204</v>
      </c>
      <c r="F123" s="754" t="s">
        <v>218</v>
      </c>
      <c r="G123" s="751" t="s">
        <v>174</v>
      </c>
      <c r="H123" s="304" t="s">
        <v>207</v>
      </c>
      <c r="I123" s="1316"/>
      <c r="J123" s="1664"/>
    </row>
    <row r="124" spans="1:10" ht="98.45" customHeight="1" thickBot="1">
      <c r="A124" s="1552" t="s">
        <v>118</v>
      </c>
      <c r="B124" s="1624" t="s">
        <v>62</v>
      </c>
      <c r="C124" s="1554" t="s">
        <v>38</v>
      </c>
      <c r="D124" s="543" t="s">
        <v>144</v>
      </c>
      <c r="E124" s="1297" t="s">
        <v>682</v>
      </c>
      <c r="F124" s="886" t="s">
        <v>1128</v>
      </c>
      <c r="G124" s="894" t="s">
        <v>174</v>
      </c>
      <c r="H124" s="1039" t="s">
        <v>1389</v>
      </c>
      <c r="I124" s="1560" t="s">
        <v>1042</v>
      </c>
      <c r="J124" s="1622"/>
    </row>
    <row r="125" spans="1:10" ht="82.9" customHeight="1" thickBot="1">
      <c r="A125" s="1553"/>
      <c r="B125" s="1636"/>
      <c r="C125" s="1555"/>
      <c r="D125" s="544" t="s">
        <v>145</v>
      </c>
      <c r="E125" s="1298" t="s">
        <v>227</v>
      </c>
      <c r="F125" s="895" t="s">
        <v>1128</v>
      </c>
      <c r="G125" s="894" t="s">
        <v>174</v>
      </c>
      <c r="H125" s="1039" t="s">
        <v>1389</v>
      </c>
      <c r="I125" s="1561"/>
      <c r="J125" s="1623"/>
    </row>
    <row r="126" spans="1:10" ht="91.15" customHeight="1" thickBot="1">
      <c r="A126" s="1546" t="s">
        <v>119</v>
      </c>
      <c r="B126" s="1610" t="s">
        <v>63</v>
      </c>
      <c r="C126" s="1548" t="s">
        <v>38</v>
      </c>
      <c r="D126" s="305" t="s">
        <v>144</v>
      </c>
      <c r="E126" s="1241" t="s">
        <v>682</v>
      </c>
      <c r="F126" s="883" t="s">
        <v>1128</v>
      </c>
      <c r="G126" s="889" t="s">
        <v>174</v>
      </c>
      <c r="H126" s="1039" t="s">
        <v>1389</v>
      </c>
      <c r="I126" s="1567" t="s">
        <v>1042</v>
      </c>
      <c r="J126" s="1620"/>
    </row>
    <row r="127" spans="1:10" ht="87.6" customHeight="1" thickBot="1">
      <c r="A127" s="1547"/>
      <c r="B127" s="1638"/>
      <c r="C127" s="1549"/>
      <c r="D127" s="306" t="s">
        <v>145</v>
      </c>
      <c r="E127" s="1242" t="s">
        <v>227</v>
      </c>
      <c r="F127" s="892" t="s">
        <v>1128</v>
      </c>
      <c r="G127" s="889" t="s">
        <v>174</v>
      </c>
      <c r="H127" s="1039" t="s">
        <v>1389</v>
      </c>
      <c r="I127" s="1568"/>
      <c r="J127" s="1621"/>
    </row>
    <row r="128" spans="1:10" ht="75.75" thickBot="1">
      <c r="A128" s="1552" t="s">
        <v>120</v>
      </c>
      <c r="B128" s="1624" t="s">
        <v>64</v>
      </c>
      <c r="C128" s="1554" t="s">
        <v>38</v>
      </c>
      <c r="D128" s="543" t="s">
        <v>144</v>
      </c>
      <c r="E128" s="1297" t="s">
        <v>682</v>
      </c>
      <c r="F128" s="886" t="s">
        <v>1128</v>
      </c>
      <c r="G128" s="894" t="s">
        <v>174</v>
      </c>
      <c r="H128" s="1039" t="s">
        <v>1389</v>
      </c>
      <c r="I128" s="1560" t="s">
        <v>1042</v>
      </c>
      <c r="J128" s="1622"/>
    </row>
    <row r="129" spans="1:10" ht="79.900000000000006" customHeight="1" thickBot="1">
      <c r="A129" s="1553"/>
      <c r="B129" s="1636"/>
      <c r="C129" s="1555"/>
      <c r="D129" s="544" t="s">
        <v>145</v>
      </c>
      <c r="E129" s="1298" t="s">
        <v>227</v>
      </c>
      <c r="F129" s="895" t="s">
        <v>1128</v>
      </c>
      <c r="G129" s="894" t="s">
        <v>174</v>
      </c>
      <c r="H129" s="1039" t="s">
        <v>1389</v>
      </c>
      <c r="I129" s="1561"/>
      <c r="J129" s="1623"/>
    </row>
    <row r="130" spans="1:10" ht="82.9" customHeight="1" thickBot="1">
      <c r="A130" s="1546" t="s">
        <v>121</v>
      </c>
      <c r="B130" s="1610" t="s">
        <v>158</v>
      </c>
      <c r="C130" s="1548" t="s">
        <v>38</v>
      </c>
      <c r="D130" s="305" t="s">
        <v>144</v>
      </c>
      <c r="E130" s="1241" t="s">
        <v>682</v>
      </c>
      <c r="F130" s="883" t="s">
        <v>1128</v>
      </c>
      <c r="G130" s="889" t="s">
        <v>174</v>
      </c>
      <c r="H130" s="1039" t="s">
        <v>1389</v>
      </c>
      <c r="I130" s="1567" t="s">
        <v>1042</v>
      </c>
      <c r="J130" s="1620"/>
    </row>
    <row r="131" spans="1:10" ht="82.15" customHeight="1" thickBot="1">
      <c r="A131" s="1547"/>
      <c r="B131" s="1638"/>
      <c r="C131" s="1549"/>
      <c r="D131" s="310" t="s">
        <v>145</v>
      </c>
      <c r="E131" s="1242" t="s">
        <v>227</v>
      </c>
      <c r="F131" s="892" t="s">
        <v>1128</v>
      </c>
      <c r="G131" s="889" t="s">
        <v>174</v>
      </c>
      <c r="H131" s="1039" t="s">
        <v>1389</v>
      </c>
      <c r="I131" s="1568"/>
      <c r="J131" s="1621"/>
    </row>
    <row r="132" spans="1:10" ht="92.45" customHeight="1" thickBot="1">
      <c r="A132" s="1552" t="s">
        <v>122</v>
      </c>
      <c r="B132" s="1624" t="s">
        <v>65</v>
      </c>
      <c r="C132" s="1554" t="s">
        <v>38</v>
      </c>
      <c r="D132" s="543" t="s">
        <v>144</v>
      </c>
      <c r="E132" s="1558" t="s">
        <v>683</v>
      </c>
      <c r="F132" s="886" t="s">
        <v>1128</v>
      </c>
      <c r="G132" s="896" t="s">
        <v>208</v>
      </c>
      <c r="H132" s="1039" t="s">
        <v>1389</v>
      </c>
      <c r="I132" s="1560" t="s">
        <v>1043</v>
      </c>
      <c r="J132" s="1560" t="s">
        <v>1084</v>
      </c>
    </row>
    <row r="133" spans="1:10" ht="99" customHeight="1" thickBot="1">
      <c r="A133" s="1553"/>
      <c r="B133" s="1636"/>
      <c r="C133" s="1555"/>
      <c r="D133" s="544" t="s">
        <v>145</v>
      </c>
      <c r="E133" s="1559" t="s">
        <v>225</v>
      </c>
      <c r="F133" s="895" t="s">
        <v>1128</v>
      </c>
      <c r="G133" s="897" t="s">
        <v>208</v>
      </c>
      <c r="H133" s="1039" t="s">
        <v>1389</v>
      </c>
      <c r="I133" s="1561"/>
      <c r="J133" s="1561"/>
    </row>
    <row r="134" spans="1:10" ht="43.9" customHeight="1" thickBot="1">
      <c r="A134" s="1546" t="s">
        <v>123</v>
      </c>
      <c r="B134" s="1610" t="s">
        <v>66</v>
      </c>
      <c r="C134" s="1548" t="s">
        <v>38</v>
      </c>
      <c r="D134" s="305" t="s">
        <v>144</v>
      </c>
      <c r="E134" s="1241" t="s">
        <v>682</v>
      </c>
      <c r="F134" s="883" t="s">
        <v>1128</v>
      </c>
      <c r="G134" s="891" t="s">
        <v>174</v>
      </c>
      <c r="H134" s="1039" t="s">
        <v>1389</v>
      </c>
      <c r="I134" s="1567" t="s">
        <v>1042</v>
      </c>
      <c r="J134" s="1620"/>
    </row>
    <row r="135" spans="1:10" ht="43.9" customHeight="1" thickBot="1">
      <c r="A135" s="1547"/>
      <c r="B135" s="1638"/>
      <c r="C135" s="1549"/>
      <c r="D135" s="306" t="s">
        <v>145</v>
      </c>
      <c r="E135" s="1242" t="s">
        <v>227</v>
      </c>
      <c r="F135" s="892" t="s">
        <v>1128</v>
      </c>
      <c r="G135" s="893" t="s">
        <v>174</v>
      </c>
      <c r="H135" s="1039" t="s">
        <v>1389</v>
      </c>
      <c r="I135" s="1568"/>
      <c r="J135" s="1621"/>
    </row>
    <row r="136" spans="1:10" s="267" customFormat="1" ht="91.15" customHeight="1" thickBot="1">
      <c r="A136" s="1624" t="s">
        <v>420</v>
      </c>
      <c r="B136" s="1624" t="s">
        <v>67</v>
      </c>
      <c r="C136" s="1554" t="s">
        <v>38</v>
      </c>
      <c r="D136" s="543" t="s">
        <v>144</v>
      </c>
      <c r="E136" s="1558" t="s">
        <v>683</v>
      </c>
      <c r="F136" s="886" t="s">
        <v>1128</v>
      </c>
      <c r="G136" s="896" t="s">
        <v>208</v>
      </c>
      <c r="H136" s="1039" t="s">
        <v>1389</v>
      </c>
      <c r="I136" s="1560" t="s">
        <v>1044</v>
      </c>
      <c r="J136" s="1560" t="s">
        <v>1093</v>
      </c>
    </row>
    <row r="137" spans="1:10" s="267" customFormat="1" ht="114.6" customHeight="1" thickBot="1">
      <c r="A137" s="1625"/>
      <c r="B137" s="1625"/>
      <c r="C137" s="1569"/>
      <c r="D137" s="544" t="s">
        <v>145</v>
      </c>
      <c r="E137" s="1559" t="s">
        <v>225</v>
      </c>
      <c r="F137" s="895" t="s">
        <v>1128</v>
      </c>
      <c r="G137" s="897" t="s">
        <v>208</v>
      </c>
      <c r="H137" s="1039" t="s">
        <v>1389</v>
      </c>
      <c r="I137" s="1561"/>
      <c r="J137" s="1561"/>
    </row>
    <row r="138" spans="1:10">
      <c r="A138" s="1546" t="s">
        <v>124</v>
      </c>
      <c r="B138" s="1610" t="s">
        <v>68</v>
      </c>
      <c r="C138" s="1548" t="s">
        <v>38</v>
      </c>
      <c r="D138" s="305" t="s">
        <v>144</v>
      </c>
      <c r="E138" s="1241" t="s">
        <v>871</v>
      </c>
      <c r="F138" s="243" t="s">
        <v>226</v>
      </c>
      <c r="G138" s="794" t="s">
        <v>208</v>
      </c>
      <c r="H138" s="209" t="s">
        <v>207</v>
      </c>
      <c r="I138" s="1576" t="s">
        <v>297</v>
      </c>
      <c r="J138" s="1663" t="s">
        <v>207</v>
      </c>
    </row>
    <row r="139" spans="1:10" ht="15.75" thickBot="1">
      <c r="A139" s="1547"/>
      <c r="B139" s="1638"/>
      <c r="C139" s="1549"/>
      <c r="D139" s="310" t="s">
        <v>145</v>
      </c>
      <c r="E139" s="1242"/>
      <c r="F139" s="244" t="s">
        <v>226</v>
      </c>
      <c r="G139" s="323" t="s">
        <v>208</v>
      </c>
      <c r="H139" s="304" t="s">
        <v>207</v>
      </c>
      <c r="I139" s="1577"/>
      <c r="J139" s="1664"/>
    </row>
    <row r="140" spans="1:10" ht="121.9" customHeight="1" thickBot="1">
      <c r="A140" s="1552" t="s">
        <v>125</v>
      </c>
      <c r="B140" s="1624" t="s">
        <v>69</v>
      </c>
      <c r="C140" s="1554" t="s">
        <v>38</v>
      </c>
      <c r="D140" s="543" t="s">
        <v>144</v>
      </c>
      <c r="E140" s="1558" t="s">
        <v>211</v>
      </c>
      <c r="F140" s="886" t="s">
        <v>1130</v>
      </c>
      <c r="G140" s="896" t="s">
        <v>174</v>
      </c>
      <c r="H140" s="1039" t="s">
        <v>1389</v>
      </c>
      <c r="I140" s="1560" t="s">
        <v>1032</v>
      </c>
      <c r="J140" s="1556"/>
    </row>
    <row r="141" spans="1:10" ht="108" customHeight="1" thickBot="1">
      <c r="A141" s="1553"/>
      <c r="B141" s="1636"/>
      <c r="C141" s="1555"/>
      <c r="D141" s="544" t="s">
        <v>145</v>
      </c>
      <c r="E141" s="1559"/>
      <c r="F141" s="895" t="s">
        <v>1130</v>
      </c>
      <c r="G141" s="897" t="s">
        <v>174</v>
      </c>
      <c r="H141" s="1039" t="s">
        <v>1389</v>
      </c>
      <c r="I141" s="1561"/>
      <c r="J141" s="1557"/>
    </row>
    <row r="142" spans="1:10" ht="108" customHeight="1" thickBot="1">
      <c r="A142" s="1546" t="s">
        <v>126</v>
      </c>
      <c r="B142" s="1610" t="s">
        <v>70</v>
      </c>
      <c r="C142" s="1548" t="s">
        <v>38</v>
      </c>
      <c r="D142" s="305" t="s">
        <v>144</v>
      </c>
      <c r="E142" s="1565" t="s">
        <v>211</v>
      </c>
      <c r="F142" s="883" t="s">
        <v>1130</v>
      </c>
      <c r="G142" s="891" t="s">
        <v>174</v>
      </c>
      <c r="H142" s="1039" t="s">
        <v>1389</v>
      </c>
      <c r="I142" s="1567" t="s">
        <v>1032</v>
      </c>
      <c r="J142" s="1576"/>
    </row>
    <row r="143" spans="1:10" ht="101.45" customHeight="1" thickBot="1">
      <c r="A143" s="1547"/>
      <c r="B143" s="1638"/>
      <c r="C143" s="1549"/>
      <c r="D143" s="306" t="s">
        <v>145</v>
      </c>
      <c r="E143" s="1566"/>
      <c r="F143" s="892" t="s">
        <v>1130</v>
      </c>
      <c r="G143" s="893" t="s">
        <v>174</v>
      </c>
      <c r="H143" s="1039" t="s">
        <v>1389</v>
      </c>
      <c r="I143" s="1568"/>
      <c r="J143" s="1577"/>
    </row>
    <row r="144" spans="1:10" s="267" customFormat="1" ht="135">
      <c r="A144" s="1552" t="s">
        <v>476</v>
      </c>
      <c r="B144" s="1624" t="s">
        <v>498</v>
      </c>
      <c r="C144" s="1554" t="s">
        <v>38</v>
      </c>
      <c r="D144" s="543" t="s">
        <v>144</v>
      </c>
      <c r="E144" s="1558" t="s">
        <v>681</v>
      </c>
      <c r="F144" s="541" t="s">
        <v>1135</v>
      </c>
      <c r="G144" s="1542" t="s">
        <v>174</v>
      </c>
      <c r="H144" s="1538" t="s">
        <v>1390</v>
      </c>
      <c r="I144" s="1560" t="s">
        <v>1026</v>
      </c>
      <c r="J144" s="1544" t="s">
        <v>207</v>
      </c>
    </row>
    <row r="145" spans="1:10" s="267" customFormat="1" ht="135.75" thickBot="1">
      <c r="A145" s="1562"/>
      <c r="B145" s="1625"/>
      <c r="C145" s="1569"/>
      <c r="D145" s="544" t="s">
        <v>145</v>
      </c>
      <c r="E145" s="1559"/>
      <c r="F145" s="542" t="s">
        <v>1135</v>
      </c>
      <c r="G145" s="1543"/>
      <c r="H145" s="1539"/>
      <c r="I145" s="1561"/>
      <c r="J145" s="1545"/>
    </row>
    <row r="146" spans="1:10" s="267" customFormat="1" ht="135">
      <c r="A146" s="1546" t="s">
        <v>477</v>
      </c>
      <c r="B146" s="1610" t="s">
        <v>499</v>
      </c>
      <c r="C146" s="1548" t="s">
        <v>38</v>
      </c>
      <c r="D146" s="305" t="s">
        <v>144</v>
      </c>
      <c r="E146" s="1565" t="s">
        <v>681</v>
      </c>
      <c r="F146" s="112" t="s">
        <v>1135</v>
      </c>
      <c r="G146" s="1536" t="s">
        <v>174</v>
      </c>
      <c r="H146" s="1538" t="s">
        <v>1390</v>
      </c>
      <c r="I146" s="1567" t="s">
        <v>1026</v>
      </c>
      <c r="J146" s="1550" t="s">
        <v>207</v>
      </c>
    </row>
    <row r="147" spans="1:10" s="267" customFormat="1" ht="135.75" thickBot="1">
      <c r="A147" s="1563"/>
      <c r="B147" s="1637"/>
      <c r="C147" s="1564"/>
      <c r="D147" s="310" t="s">
        <v>145</v>
      </c>
      <c r="E147" s="1566"/>
      <c r="F147" s="566" t="s">
        <v>1135</v>
      </c>
      <c r="G147" s="1537"/>
      <c r="H147" s="1539"/>
      <c r="I147" s="1568"/>
      <c r="J147" s="1551"/>
    </row>
    <row r="148" spans="1:10" s="267" customFormat="1" ht="135">
      <c r="A148" s="1546" t="s">
        <v>478</v>
      </c>
      <c r="B148" s="1610" t="s">
        <v>500</v>
      </c>
      <c r="C148" s="1548" t="s">
        <v>38</v>
      </c>
      <c r="D148" s="305" t="s">
        <v>144</v>
      </c>
      <c r="E148" s="1565" t="s">
        <v>681</v>
      </c>
      <c r="F148" s="112" t="s">
        <v>1135</v>
      </c>
      <c r="G148" s="1536" t="s">
        <v>174</v>
      </c>
      <c r="H148" s="1538" t="s">
        <v>1390</v>
      </c>
      <c r="I148" s="1567" t="s">
        <v>1026</v>
      </c>
      <c r="J148" s="1550" t="s">
        <v>207</v>
      </c>
    </row>
    <row r="149" spans="1:10" s="267" customFormat="1" ht="135.75" thickBot="1">
      <c r="A149" s="1563"/>
      <c r="B149" s="1637"/>
      <c r="C149" s="1564"/>
      <c r="D149" s="306" t="s">
        <v>145</v>
      </c>
      <c r="E149" s="1566"/>
      <c r="F149" s="566" t="s">
        <v>1135</v>
      </c>
      <c r="G149" s="1537"/>
      <c r="H149" s="1539"/>
      <c r="I149" s="1568"/>
      <c r="J149" s="1551"/>
    </row>
    <row r="150" spans="1:10" s="267" customFormat="1" ht="135">
      <c r="A150" s="1552" t="s">
        <v>479</v>
      </c>
      <c r="B150" s="1624" t="s">
        <v>501</v>
      </c>
      <c r="C150" s="1554" t="s">
        <v>38</v>
      </c>
      <c r="D150" s="543" t="s">
        <v>144</v>
      </c>
      <c r="E150" s="1558" t="s">
        <v>681</v>
      </c>
      <c r="F150" s="541" t="s">
        <v>1135</v>
      </c>
      <c r="G150" s="1542" t="s">
        <v>174</v>
      </c>
      <c r="H150" s="1538" t="s">
        <v>1390</v>
      </c>
      <c r="I150" s="1560" t="s">
        <v>1026</v>
      </c>
      <c r="J150" s="1544" t="s">
        <v>207</v>
      </c>
    </row>
    <row r="151" spans="1:10" s="267" customFormat="1" ht="135.75" thickBot="1">
      <c r="A151" s="1562"/>
      <c r="B151" s="1625"/>
      <c r="C151" s="1569"/>
      <c r="D151" s="549" t="s">
        <v>145</v>
      </c>
      <c r="E151" s="1559"/>
      <c r="F151" s="542" t="s">
        <v>1135</v>
      </c>
      <c r="G151" s="1543"/>
      <c r="H151" s="1539"/>
      <c r="I151" s="1561"/>
      <c r="J151" s="1545"/>
    </row>
    <row r="152" spans="1:10" s="267" customFormat="1" ht="135">
      <c r="A152" s="1546" t="s">
        <v>480</v>
      </c>
      <c r="B152" s="1610" t="s">
        <v>502</v>
      </c>
      <c r="C152" s="1548" t="s">
        <v>38</v>
      </c>
      <c r="D152" s="305" t="s">
        <v>144</v>
      </c>
      <c r="E152" s="1565" t="s">
        <v>681</v>
      </c>
      <c r="F152" s="112" t="s">
        <v>1135</v>
      </c>
      <c r="G152" s="1536" t="s">
        <v>174</v>
      </c>
      <c r="H152" s="1538" t="s">
        <v>1390</v>
      </c>
      <c r="I152" s="1567" t="s">
        <v>1026</v>
      </c>
      <c r="J152" s="1550" t="s">
        <v>207</v>
      </c>
    </row>
    <row r="153" spans="1:10" s="267" customFormat="1" ht="135.75" thickBot="1">
      <c r="A153" s="1563"/>
      <c r="B153" s="1637"/>
      <c r="C153" s="1564"/>
      <c r="D153" s="306" t="s">
        <v>145</v>
      </c>
      <c r="E153" s="1566"/>
      <c r="F153" s="566" t="s">
        <v>1135</v>
      </c>
      <c r="G153" s="1537"/>
      <c r="H153" s="1539"/>
      <c r="I153" s="1568"/>
      <c r="J153" s="1551"/>
    </row>
    <row r="154" spans="1:10" s="267" customFormat="1" ht="135">
      <c r="A154" s="1552" t="s">
        <v>481</v>
      </c>
      <c r="B154" s="1624" t="s">
        <v>503</v>
      </c>
      <c r="C154" s="1554" t="s">
        <v>38</v>
      </c>
      <c r="D154" s="543" t="s">
        <v>144</v>
      </c>
      <c r="E154" s="1558" t="s">
        <v>681</v>
      </c>
      <c r="F154" s="541" t="s">
        <v>1135</v>
      </c>
      <c r="G154" s="1542" t="s">
        <v>174</v>
      </c>
      <c r="H154" s="1538" t="s">
        <v>1390</v>
      </c>
      <c r="I154" s="1560" t="s">
        <v>1026</v>
      </c>
      <c r="J154" s="1544" t="s">
        <v>207</v>
      </c>
    </row>
    <row r="155" spans="1:10" s="267" customFormat="1" ht="135.75" thickBot="1">
      <c r="A155" s="1562"/>
      <c r="B155" s="1625"/>
      <c r="C155" s="1569"/>
      <c r="D155" s="549" t="s">
        <v>145</v>
      </c>
      <c r="E155" s="1559"/>
      <c r="F155" s="542" t="s">
        <v>1135</v>
      </c>
      <c r="G155" s="1543"/>
      <c r="H155" s="1539"/>
      <c r="I155" s="1561"/>
      <c r="J155" s="1545"/>
    </row>
    <row r="156" spans="1:10" s="267" customFormat="1" ht="135">
      <c r="A156" s="1546" t="s">
        <v>482</v>
      </c>
      <c r="B156" s="1610" t="s">
        <v>504</v>
      </c>
      <c r="C156" s="1548" t="s">
        <v>38</v>
      </c>
      <c r="D156" s="305" t="s">
        <v>144</v>
      </c>
      <c r="E156" s="1565" t="s">
        <v>681</v>
      </c>
      <c r="F156" s="112" t="s">
        <v>1135</v>
      </c>
      <c r="G156" s="1536" t="s">
        <v>174</v>
      </c>
      <c r="H156" s="1538" t="s">
        <v>1390</v>
      </c>
      <c r="I156" s="1567" t="s">
        <v>1026</v>
      </c>
      <c r="J156" s="1550" t="s">
        <v>207</v>
      </c>
    </row>
    <row r="157" spans="1:10" s="267" customFormat="1" ht="135.75" thickBot="1">
      <c r="A157" s="1563"/>
      <c r="B157" s="1637"/>
      <c r="C157" s="1564"/>
      <c r="D157" s="310" t="s">
        <v>145</v>
      </c>
      <c r="E157" s="1566"/>
      <c r="F157" s="566" t="s">
        <v>1135</v>
      </c>
      <c r="G157" s="1537"/>
      <c r="H157" s="1539"/>
      <c r="I157" s="1568"/>
      <c r="J157" s="1551"/>
    </row>
    <row r="158" spans="1:10" s="267" customFormat="1" ht="135">
      <c r="A158" s="1552" t="s">
        <v>483</v>
      </c>
      <c r="B158" s="1624" t="s">
        <v>505</v>
      </c>
      <c r="C158" s="1554" t="s">
        <v>38</v>
      </c>
      <c r="D158" s="543" t="s">
        <v>144</v>
      </c>
      <c r="E158" s="1558" t="s">
        <v>681</v>
      </c>
      <c r="F158" s="541" t="s">
        <v>1135</v>
      </c>
      <c r="G158" s="1542" t="s">
        <v>174</v>
      </c>
      <c r="H158" s="1538" t="s">
        <v>1390</v>
      </c>
      <c r="I158" s="1560" t="s">
        <v>1026</v>
      </c>
      <c r="J158" s="1544" t="s">
        <v>207</v>
      </c>
    </row>
    <row r="159" spans="1:10" s="267" customFormat="1" ht="135.75" thickBot="1">
      <c r="A159" s="1562"/>
      <c r="B159" s="1625"/>
      <c r="C159" s="1569"/>
      <c r="D159" s="549" t="s">
        <v>145</v>
      </c>
      <c r="E159" s="1559"/>
      <c r="F159" s="542" t="s">
        <v>1137</v>
      </c>
      <c r="G159" s="1543"/>
      <c r="H159" s="1539"/>
      <c r="I159" s="1561"/>
      <c r="J159" s="1545"/>
    </row>
    <row r="160" spans="1:10" s="267" customFormat="1" ht="135">
      <c r="A160" s="1546" t="s">
        <v>484</v>
      </c>
      <c r="B160" s="1610" t="s">
        <v>506</v>
      </c>
      <c r="C160" s="1548" t="s">
        <v>38</v>
      </c>
      <c r="D160" s="305" t="s">
        <v>144</v>
      </c>
      <c r="E160" s="1565" t="s">
        <v>681</v>
      </c>
      <c r="F160" s="112" t="s">
        <v>1135</v>
      </c>
      <c r="G160" s="1536" t="s">
        <v>174</v>
      </c>
      <c r="H160" s="1538" t="s">
        <v>1390</v>
      </c>
      <c r="I160" s="1567" t="s">
        <v>1026</v>
      </c>
      <c r="J160" s="1550" t="s">
        <v>207</v>
      </c>
    </row>
    <row r="161" spans="1:10" s="267" customFormat="1" ht="135.75" thickBot="1">
      <c r="A161" s="1563"/>
      <c r="B161" s="1637"/>
      <c r="C161" s="1564"/>
      <c r="D161" s="310" t="s">
        <v>145</v>
      </c>
      <c r="E161" s="1566"/>
      <c r="F161" s="566" t="s">
        <v>1137</v>
      </c>
      <c r="G161" s="1537"/>
      <c r="H161" s="1539"/>
      <c r="I161" s="1568"/>
      <c r="J161" s="1551"/>
    </row>
    <row r="162" spans="1:10" s="267" customFormat="1" ht="135">
      <c r="A162" s="1552" t="s">
        <v>485</v>
      </c>
      <c r="B162" s="1624" t="s">
        <v>508</v>
      </c>
      <c r="C162" s="1554" t="s">
        <v>38</v>
      </c>
      <c r="D162" s="543" t="s">
        <v>144</v>
      </c>
      <c r="E162" s="1558" t="s">
        <v>681</v>
      </c>
      <c r="F162" s="541" t="s">
        <v>1135</v>
      </c>
      <c r="G162" s="1542" t="s">
        <v>174</v>
      </c>
      <c r="H162" s="1538" t="s">
        <v>1390</v>
      </c>
      <c r="I162" s="1560" t="s">
        <v>1026</v>
      </c>
      <c r="J162" s="1544" t="s">
        <v>207</v>
      </c>
    </row>
    <row r="163" spans="1:10" s="267" customFormat="1" ht="135.75" thickBot="1">
      <c r="A163" s="1562"/>
      <c r="B163" s="1625"/>
      <c r="C163" s="1569"/>
      <c r="D163" s="549" t="s">
        <v>145</v>
      </c>
      <c r="E163" s="1559"/>
      <c r="F163" s="542" t="s">
        <v>1135</v>
      </c>
      <c r="G163" s="1543"/>
      <c r="H163" s="1539"/>
      <c r="I163" s="1561"/>
      <c r="J163" s="1545"/>
    </row>
    <row r="164" spans="1:10" s="267" customFormat="1" ht="135">
      <c r="A164" s="1546" t="s">
        <v>486</v>
      </c>
      <c r="B164" s="1610" t="s">
        <v>509</v>
      </c>
      <c r="C164" s="1548" t="s">
        <v>38</v>
      </c>
      <c r="D164" s="305" t="s">
        <v>144</v>
      </c>
      <c r="E164" s="1565" t="s">
        <v>681</v>
      </c>
      <c r="F164" s="112" t="s">
        <v>1135</v>
      </c>
      <c r="G164" s="1536" t="s">
        <v>174</v>
      </c>
      <c r="H164" s="1538" t="s">
        <v>1390</v>
      </c>
      <c r="I164" s="1567" t="s">
        <v>1026</v>
      </c>
      <c r="J164" s="1550" t="s">
        <v>207</v>
      </c>
    </row>
    <row r="165" spans="1:10" s="267" customFormat="1" ht="135.75" thickBot="1">
      <c r="A165" s="1563"/>
      <c r="B165" s="1637"/>
      <c r="C165" s="1564"/>
      <c r="D165" s="310" t="s">
        <v>145</v>
      </c>
      <c r="E165" s="1566"/>
      <c r="F165" s="566" t="s">
        <v>1137</v>
      </c>
      <c r="G165" s="1537"/>
      <c r="H165" s="1539"/>
      <c r="I165" s="1568"/>
      <c r="J165" s="1551"/>
    </row>
    <row r="166" spans="1:10" s="267" customFormat="1" ht="135">
      <c r="A166" s="1552" t="s">
        <v>487</v>
      </c>
      <c r="B166" s="1624" t="s">
        <v>507</v>
      </c>
      <c r="C166" s="1554" t="s">
        <v>38</v>
      </c>
      <c r="D166" s="543" t="s">
        <v>144</v>
      </c>
      <c r="E166" s="1558" t="s">
        <v>681</v>
      </c>
      <c r="F166" s="541" t="s">
        <v>1135</v>
      </c>
      <c r="G166" s="1542" t="s">
        <v>174</v>
      </c>
      <c r="H166" s="1538" t="s">
        <v>1390</v>
      </c>
      <c r="I166" s="1560" t="s">
        <v>1026</v>
      </c>
      <c r="J166" s="1544" t="s">
        <v>207</v>
      </c>
    </row>
    <row r="167" spans="1:10" s="267" customFormat="1" ht="135.75" thickBot="1">
      <c r="A167" s="1562"/>
      <c r="B167" s="1625"/>
      <c r="C167" s="1569"/>
      <c r="D167" s="549" t="s">
        <v>145</v>
      </c>
      <c r="E167" s="1559"/>
      <c r="F167" s="542" t="s">
        <v>1135</v>
      </c>
      <c r="G167" s="1543"/>
      <c r="H167" s="1539"/>
      <c r="I167" s="1561"/>
      <c r="J167" s="1545"/>
    </row>
    <row r="168" spans="1:10" s="267" customFormat="1" ht="135">
      <c r="A168" s="1546" t="s">
        <v>488</v>
      </c>
      <c r="B168" s="1610" t="s">
        <v>510</v>
      </c>
      <c r="C168" s="1548" t="s">
        <v>38</v>
      </c>
      <c r="D168" s="305" t="s">
        <v>144</v>
      </c>
      <c r="E168" s="1565" t="s">
        <v>681</v>
      </c>
      <c r="F168" s="112" t="s">
        <v>1135</v>
      </c>
      <c r="G168" s="1536" t="s">
        <v>174</v>
      </c>
      <c r="H168" s="1538" t="s">
        <v>1390</v>
      </c>
      <c r="I168" s="1567" t="s">
        <v>1026</v>
      </c>
      <c r="J168" s="1550" t="s">
        <v>207</v>
      </c>
    </row>
    <row r="169" spans="1:10" s="267" customFormat="1" ht="135.75" thickBot="1">
      <c r="A169" s="1563"/>
      <c r="B169" s="1637"/>
      <c r="C169" s="1564"/>
      <c r="D169" s="310" t="s">
        <v>145</v>
      </c>
      <c r="E169" s="1566"/>
      <c r="F169" s="566" t="s">
        <v>1135</v>
      </c>
      <c r="G169" s="1537"/>
      <c r="H169" s="1539"/>
      <c r="I169" s="1568"/>
      <c r="J169" s="1551"/>
    </row>
    <row r="170" spans="1:10" s="267" customFormat="1">
      <c r="A170" s="1552" t="s">
        <v>127</v>
      </c>
      <c r="B170" s="1624" t="s">
        <v>71</v>
      </c>
      <c r="C170" s="1554" t="s">
        <v>39</v>
      </c>
      <c r="D170" s="543" t="s">
        <v>144</v>
      </c>
      <c r="E170" s="1297" t="s">
        <v>680</v>
      </c>
      <c r="F170" s="261" t="s">
        <v>226</v>
      </c>
      <c r="G170" s="198" t="s">
        <v>208</v>
      </c>
      <c r="H170" s="199" t="s">
        <v>207</v>
      </c>
      <c r="I170" s="1556" t="s">
        <v>316</v>
      </c>
      <c r="J170" s="1661" t="s">
        <v>1094</v>
      </c>
    </row>
    <row r="171" spans="1:10" s="267" customFormat="1" ht="15.75" thickBot="1">
      <c r="A171" s="1562"/>
      <c r="B171" s="1625"/>
      <c r="C171" s="1569"/>
      <c r="D171" s="544" t="s">
        <v>145</v>
      </c>
      <c r="E171" s="1298"/>
      <c r="F171" s="246" t="s">
        <v>226</v>
      </c>
      <c r="G171" s="545" t="s">
        <v>208</v>
      </c>
      <c r="H171" s="546" t="s">
        <v>207</v>
      </c>
      <c r="I171" s="1557"/>
      <c r="J171" s="1662"/>
    </row>
    <row r="172" spans="1:10" s="267" customFormat="1">
      <c r="A172" s="1546" t="s">
        <v>128</v>
      </c>
      <c r="B172" s="1610" t="s">
        <v>72</v>
      </c>
      <c r="C172" s="1548" t="s">
        <v>39</v>
      </c>
      <c r="D172" s="305" t="s">
        <v>144</v>
      </c>
      <c r="E172" s="1241" t="s">
        <v>680</v>
      </c>
      <c r="F172" s="243" t="s">
        <v>226</v>
      </c>
      <c r="G172" s="208" t="s">
        <v>208</v>
      </c>
      <c r="H172" s="209" t="s">
        <v>207</v>
      </c>
      <c r="I172" s="1576" t="s">
        <v>317</v>
      </c>
      <c r="J172" s="1663" t="s">
        <v>1095</v>
      </c>
    </row>
    <row r="173" spans="1:10" s="267" customFormat="1" ht="37.15" customHeight="1" thickBot="1">
      <c r="A173" s="1563"/>
      <c r="B173" s="1637"/>
      <c r="C173" s="1564"/>
      <c r="D173" s="310" t="s">
        <v>145</v>
      </c>
      <c r="E173" s="1242"/>
      <c r="F173" s="244" t="s">
        <v>226</v>
      </c>
      <c r="G173" s="303" t="s">
        <v>208</v>
      </c>
      <c r="H173" s="304" t="s">
        <v>207</v>
      </c>
      <c r="I173" s="1577"/>
      <c r="J173" s="1664"/>
    </row>
    <row r="174" spans="1:10" s="267" customFormat="1">
      <c r="A174" s="1552" t="s">
        <v>129</v>
      </c>
      <c r="B174" s="1624" t="s">
        <v>73</v>
      </c>
      <c r="C174" s="1554" t="s">
        <v>39</v>
      </c>
      <c r="D174" s="543" t="s">
        <v>144</v>
      </c>
      <c r="E174" s="1297" t="s">
        <v>146</v>
      </c>
      <c r="F174" s="755" t="s">
        <v>218</v>
      </c>
      <c r="G174" s="198" t="s">
        <v>174</v>
      </c>
      <c r="H174" s="199" t="s">
        <v>207</v>
      </c>
      <c r="I174" s="1272" t="s">
        <v>296</v>
      </c>
      <c r="J174" s="1478" t="s">
        <v>207</v>
      </c>
    </row>
    <row r="175" spans="1:10" s="267" customFormat="1" ht="28.9" customHeight="1" thickBot="1">
      <c r="A175" s="1562"/>
      <c r="B175" s="1625"/>
      <c r="C175" s="1569"/>
      <c r="D175" s="544" t="s">
        <v>145</v>
      </c>
      <c r="E175" s="1298"/>
      <c r="F175" s="756" t="s">
        <v>218</v>
      </c>
      <c r="G175" s="545" t="s">
        <v>174</v>
      </c>
      <c r="H175" s="546" t="s">
        <v>207</v>
      </c>
      <c r="I175" s="1273"/>
      <c r="J175" s="1479"/>
    </row>
    <row r="176" spans="1:10" s="267" customFormat="1" ht="15.75" thickBot="1">
      <c r="A176" s="1546" t="s">
        <v>130</v>
      </c>
      <c r="B176" s="1610" t="s">
        <v>74</v>
      </c>
      <c r="C176" s="1548" t="s">
        <v>39</v>
      </c>
      <c r="D176" s="305" t="s">
        <v>144</v>
      </c>
      <c r="E176" s="1241" t="s">
        <v>146</v>
      </c>
      <c r="F176" s="754" t="s">
        <v>218</v>
      </c>
      <c r="G176" s="208" t="s">
        <v>174</v>
      </c>
      <c r="H176" s="209" t="s">
        <v>207</v>
      </c>
      <c r="I176" s="1315" t="s">
        <v>296</v>
      </c>
      <c r="J176" s="1659" t="s">
        <v>207</v>
      </c>
    </row>
    <row r="177" spans="1:10" s="267" customFormat="1" ht="21.6" customHeight="1" thickBot="1">
      <c r="A177" s="1563"/>
      <c r="B177" s="1637"/>
      <c r="C177" s="1564"/>
      <c r="D177" s="306" t="s">
        <v>145</v>
      </c>
      <c r="E177" s="1242"/>
      <c r="F177" s="754" t="s">
        <v>218</v>
      </c>
      <c r="G177" s="303" t="s">
        <v>174</v>
      </c>
      <c r="H177" s="304" t="s">
        <v>207</v>
      </c>
      <c r="I177" s="1316"/>
      <c r="J177" s="1660"/>
    </row>
    <row r="178" spans="1:10" s="267" customFormat="1" ht="94.9" customHeight="1" thickBot="1">
      <c r="A178" s="1552" t="s">
        <v>131</v>
      </c>
      <c r="B178" s="1752" t="s">
        <v>75</v>
      </c>
      <c r="C178" s="1554" t="s">
        <v>88</v>
      </c>
      <c r="D178" s="543" t="s">
        <v>144</v>
      </c>
      <c r="E178" s="492" t="s">
        <v>206</v>
      </c>
      <c r="F178" s="543" t="s">
        <v>470</v>
      </c>
      <c r="G178" s="545" t="s">
        <v>174</v>
      </c>
      <c r="H178" s="199" t="s">
        <v>208</v>
      </c>
      <c r="I178" s="555" t="s">
        <v>429</v>
      </c>
      <c r="J178" s="479" t="s">
        <v>207</v>
      </c>
    </row>
    <row r="179" spans="1:10" s="267" customFormat="1" ht="26.45" customHeight="1" thickBot="1">
      <c r="A179" s="1562"/>
      <c r="B179" s="1753"/>
      <c r="C179" s="1569"/>
      <c r="D179" s="544" t="s">
        <v>145</v>
      </c>
      <c r="E179" s="554" t="s">
        <v>146</v>
      </c>
      <c r="F179" s="246" t="s">
        <v>226</v>
      </c>
      <c r="G179" s="545" t="s">
        <v>174</v>
      </c>
      <c r="H179" s="546" t="s">
        <v>207</v>
      </c>
      <c r="I179" s="555" t="s">
        <v>296</v>
      </c>
      <c r="J179" s="474" t="s">
        <v>207</v>
      </c>
    </row>
    <row r="180" spans="1:10" s="267" customFormat="1" ht="229.15" customHeight="1" thickBot="1">
      <c r="A180" s="1546" t="s">
        <v>132</v>
      </c>
      <c r="B180" s="1645" t="s">
        <v>76</v>
      </c>
      <c r="C180" s="1548" t="s">
        <v>88</v>
      </c>
      <c r="D180" s="305" t="s">
        <v>144</v>
      </c>
      <c r="E180" s="354" t="s">
        <v>1040</v>
      </c>
      <c r="F180" s="882" t="s">
        <v>923</v>
      </c>
      <c r="G180" s="371" t="s">
        <v>208</v>
      </c>
      <c r="H180" s="1039" t="s">
        <v>1389</v>
      </c>
      <c r="I180" s="884" t="s">
        <v>1041</v>
      </c>
      <c r="J180" s="869" t="s">
        <v>1096</v>
      </c>
    </row>
    <row r="181" spans="1:10" s="267" customFormat="1" ht="15.75" thickBot="1">
      <c r="A181" s="1563"/>
      <c r="B181" s="1754"/>
      <c r="C181" s="1564"/>
      <c r="D181" s="310" t="s">
        <v>145</v>
      </c>
      <c r="E181" s="285" t="s">
        <v>146</v>
      </c>
      <c r="F181" s="244" t="s">
        <v>226</v>
      </c>
      <c r="G181" s="303" t="s">
        <v>174</v>
      </c>
      <c r="H181" s="304" t="s">
        <v>207</v>
      </c>
      <c r="I181" s="247" t="s">
        <v>296</v>
      </c>
      <c r="J181" s="476" t="s">
        <v>207</v>
      </c>
    </row>
    <row r="182" spans="1:10" s="267" customFormat="1">
      <c r="A182" s="1552" t="s">
        <v>133</v>
      </c>
      <c r="B182" s="1624" t="s">
        <v>77</v>
      </c>
      <c r="C182" s="1554" t="s">
        <v>88</v>
      </c>
      <c r="D182" s="543" t="s">
        <v>144</v>
      </c>
      <c r="E182" s="1297" t="s">
        <v>680</v>
      </c>
      <c r="F182" s="261" t="s">
        <v>226</v>
      </c>
      <c r="G182" s="198" t="s">
        <v>208</v>
      </c>
      <c r="H182" s="199" t="s">
        <v>207</v>
      </c>
      <c r="I182" s="1749" t="s">
        <v>318</v>
      </c>
      <c r="J182" s="1478" t="s">
        <v>1097</v>
      </c>
    </row>
    <row r="183" spans="1:10" s="267" customFormat="1" ht="38.450000000000003" customHeight="1" thickBot="1">
      <c r="A183" s="1562"/>
      <c r="B183" s="1625"/>
      <c r="C183" s="1569"/>
      <c r="D183" s="544" t="s">
        <v>145</v>
      </c>
      <c r="E183" s="1298"/>
      <c r="F183" s="246" t="s">
        <v>226</v>
      </c>
      <c r="G183" s="545" t="s">
        <v>208</v>
      </c>
      <c r="H183" s="546" t="s">
        <v>207</v>
      </c>
      <c r="I183" s="1750"/>
      <c r="J183" s="1479"/>
    </row>
    <row r="184" spans="1:10" s="267" customFormat="1">
      <c r="A184" s="1546" t="s">
        <v>134</v>
      </c>
      <c r="B184" s="1610" t="s">
        <v>78</v>
      </c>
      <c r="C184" s="1548" t="s">
        <v>88</v>
      </c>
      <c r="D184" s="305" t="s">
        <v>144</v>
      </c>
      <c r="E184" s="1241" t="s">
        <v>680</v>
      </c>
      <c r="F184" s="243" t="s">
        <v>226</v>
      </c>
      <c r="G184" s="208" t="s">
        <v>208</v>
      </c>
      <c r="H184" s="209" t="s">
        <v>207</v>
      </c>
      <c r="I184" s="1576" t="s">
        <v>297</v>
      </c>
      <c r="J184" s="1663" t="s">
        <v>207</v>
      </c>
    </row>
    <row r="185" spans="1:10" s="267" customFormat="1" ht="15.75" thickBot="1">
      <c r="A185" s="1563"/>
      <c r="B185" s="1637"/>
      <c r="C185" s="1564"/>
      <c r="D185" s="306" t="s">
        <v>145</v>
      </c>
      <c r="E185" s="1242"/>
      <c r="F185" s="244" t="s">
        <v>226</v>
      </c>
      <c r="G185" s="303" t="s">
        <v>208</v>
      </c>
      <c r="H185" s="304" t="s">
        <v>207</v>
      </c>
      <c r="I185" s="1577"/>
      <c r="J185" s="1664"/>
    </row>
    <row r="186" spans="1:10" s="267" customFormat="1">
      <c r="A186" s="1552" t="s">
        <v>135</v>
      </c>
      <c r="B186" s="1624" t="s">
        <v>79</v>
      </c>
      <c r="C186" s="1554" t="s">
        <v>88</v>
      </c>
      <c r="D186" s="543" t="s">
        <v>144</v>
      </c>
      <c r="E186" s="1297" t="s">
        <v>146</v>
      </c>
      <c r="F186" s="755" t="s">
        <v>218</v>
      </c>
      <c r="G186" s="198" t="s">
        <v>174</v>
      </c>
      <c r="H186" s="199" t="s">
        <v>207</v>
      </c>
      <c r="I186" s="1272" t="s">
        <v>296</v>
      </c>
      <c r="J186" s="1478" t="s">
        <v>207</v>
      </c>
    </row>
    <row r="187" spans="1:10" s="267" customFormat="1" ht="15.75" thickBot="1">
      <c r="A187" s="1562"/>
      <c r="B187" s="1625"/>
      <c r="C187" s="1569"/>
      <c r="D187" s="549" t="s">
        <v>145</v>
      </c>
      <c r="E187" s="1298"/>
      <c r="F187" s="756" t="s">
        <v>218</v>
      </c>
      <c r="G187" s="545" t="s">
        <v>174</v>
      </c>
      <c r="H187" s="546" t="s">
        <v>207</v>
      </c>
      <c r="I187" s="1273"/>
      <c r="J187" s="1479"/>
    </row>
    <row r="188" spans="1:10" s="267" customFormat="1" ht="15.75" thickBot="1">
      <c r="A188" s="1546" t="s">
        <v>136</v>
      </c>
      <c r="B188" s="1610" t="s">
        <v>80</v>
      </c>
      <c r="C188" s="1548" t="s">
        <v>88</v>
      </c>
      <c r="D188" s="305" t="s">
        <v>144</v>
      </c>
      <c r="E188" s="1241" t="s">
        <v>146</v>
      </c>
      <c r="F188" s="754" t="s">
        <v>218</v>
      </c>
      <c r="G188" s="208" t="s">
        <v>174</v>
      </c>
      <c r="H188" s="209" t="s">
        <v>207</v>
      </c>
      <c r="I188" s="1315" t="s">
        <v>296</v>
      </c>
      <c r="J188" s="1659" t="s">
        <v>207</v>
      </c>
    </row>
    <row r="189" spans="1:10" s="267" customFormat="1" ht="15.75" thickBot="1">
      <c r="A189" s="1563"/>
      <c r="B189" s="1637"/>
      <c r="C189" s="1564"/>
      <c r="D189" s="306" t="s">
        <v>145</v>
      </c>
      <c r="E189" s="1242"/>
      <c r="F189" s="754" t="s">
        <v>218</v>
      </c>
      <c r="G189" s="303" t="s">
        <v>174</v>
      </c>
      <c r="H189" s="304" t="s">
        <v>207</v>
      </c>
      <c r="I189" s="1316"/>
      <c r="J189" s="1660"/>
    </row>
    <row r="190" spans="1:10" s="267" customFormat="1">
      <c r="A190" s="1552" t="s">
        <v>137</v>
      </c>
      <c r="B190" s="1624" t="s">
        <v>81</v>
      </c>
      <c r="C190" s="1554" t="s">
        <v>88</v>
      </c>
      <c r="D190" s="543" t="s">
        <v>144</v>
      </c>
      <c r="E190" s="1297" t="s">
        <v>680</v>
      </c>
      <c r="F190" s="261" t="s">
        <v>226</v>
      </c>
      <c r="G190" s="198" t="s">
        <v>208</v>
      </c>
      <c r="H190" s="199" t="s">
        <v>207</v>
      </c>
      <c r="I190" s="1556" t="s">
        <v>319</v>
      </c>
      <c r="J190" s="1661" t="s">
        <v>1098</v>
      </c>
    </row>
    <row r="191" spans="1:10" s="267" customFormat="1" ht="27.6" customHeight="1" thickBot="1">
      <c r="A191" s="1562"/>
      <c r="B191" s="1625"/>
      <c r="C191" s="1569"/>
      <c r="D191" s="544" t="s">
        <v>145</v>
      </c>
      <c r="E191" s="1298"/>
      <c r="F191" s="246" t="s">
        <v>226</v>
      </c>
      <c r="G191" s="545" t="s">
        <v>208</v>
      </c>
      <c r="H191" s="546" t="s">
        <v>207</v>
      </c>
      <c r="I191" s="1557"/>
      <c r="J191" s="1662"/>
    </row>
    <row r="192" spans="1:10" s="267" customFormat="1">
      <c r="A192" s="1546" t="s">
        <v>138</v>
      </c>
      <c r="B192" s="1610" t="s">
        <v>82</v>
      </c>
      <c r="C192" s="1548" t="s">
        <v>88</v>
      </c>
      <c r="D192" s="305" t="s">
        <v>144</v>
      </c>
      <c r="E192" s="1241" t="s">
        <v>680</v>
      </c>
      <c r="F192" s="243" t="s">
        <v>226</v>
      </c>
      <c r="G192" s="208" t="s">
        <v>208</v>
      </c>
      <c r="H192" s="209" t="s">
        <v>207</v>
      </c>
      <c r="I192" s="1576" t="s">
        <v>319</v>
      </c>
      <c r="J192" s="1663" t="s">
        <v>1098</v>
      </c>
    </row>
    <row r="193" spans="1:10" s="267" customFormat="1" ht="26.45" customHeight="1" thickBot="1">
      <c r="A193" s="1563"/>
      <c r="B193" s="1637"/>
      <c r="C193" s="1564"/>
      <c r="D193" s="306" t="s">
        <v>145</v>
      </c>
      <c r="E193" s="1242"/>
      <c r="F193" s="244" t="s">
        <v>226</v>
      </c>
      <c r="G193" s="303" t="s">
        <v>208</v>
      </c>
      <c r="H193" s="304" t="s">
        <v>207</v>
      </c>
      <c r="I193" s="1577"/>
      <c r="J193" s="1664"/>
    </row>
    <row r="194" spans="1:10" s="267" customFormat="1">
      <c r="A194" s="1552" t="s">
        <v>139</v>
      </c>
      <c r="B194" s="1624" t="s">
        <v>83</v>
      </c>
      <c r="C194" s="1554" t="s">
        <v>88</v>
      </c>
      <c r="D194" s="543" t="s">
        <v>144</v>
      </c>
      <c r="E194" s="1297" t="s">
        <v>680</v>
      </c>
      <c r="F194" s="261" t="s">
        <v>226</v>
      </c>
      <c r="G194" s="198" t="s">
        <v>208</v>
      </c>
      <c r="H194" s="199" t="s">
        <v>207</v>
      </c>
      <c r="I194" s="1556" t="s">
        <v>319</v>
      </c>
      <c r="J194" s="1661" t="s">
        <v>1098</v>
      </c>
    </row>
    <row r="195" spans="1:10" s="267" customFormat="1" ht="21.6" customHeight="1" thickBot="1">
      <c r="A195" s="1562"/>
      <c r="B195" s="1625"/>
      <c r="C195" s="1569"/>
      <c r="D195" s="549" t="s">
        <v>145</v>
      </c>
      <c r="E195" s="1298"/>
      <c r="F195" s="246" t="s">
        <v>226</v>
      </c>
      <c r="G195" s="545" t="s">
        <v>208</v>
      </c>
      <c r="H195" s="546" t="s">
        <v>207</v>
      </c>
      <c r="I195" s="1557"/>
      <c r="J195" s="1662"/>
    </row>
    <row r="196" spans="1:10" s="267" customFormat="1" ht="15.75" thickBot="1">
      <c r="A196" s="1546" t="s">
        <v>495</v>
      </c>
      <c r="B196" s="1610" t="s">
        <v>497</v>
      </c>
      <c r="C196" s="1548" t="s">
        <v>88</v>
      </c>
      <c r="D196" s="305" t="s">
        <v>144</v>
      </c>
      <c r="E196" s="1241" t="s">
        <v>146</v>
      </c>
      <c r="F196" s="754" t="s">
        <v>218</v>
      </c>
      <c r="G196" s="208" t="s">
        <v>174</v>
      </c>
      <c r="H196" s="209" t="s">
        <v>207</v>
      </c>
      <c r="I196" s="1315" t="s">
        <v>296</v>
      </c>
      <c r="J196" s="1317" t="s">
        <v>207</v>
      </c>
    </row>
    <row r="197" spans="1:10" s="267" customFormat="1" ht="30.6" customHeight="1" thickBot="1">
      <c r="A197" s="1547"/>
      <c r="B197" s="1638"/>
      <c r="C197" s="1549"/>
      <c r="D197" s="306" t="s">
        <v>145</v>
      </c>
      <c r="E197" s="1242" t="s">
        <v>204</v>
      </c>
      <c r="F197" s="754" t="s">
        <v>218</v>
      </c>
      <c r="G197" s="303" t="s">
        <v>174</v>
      </c>
      <c r="H197" s="304" t="s">
        <v>207</v>
      </c>
      <c r="I197" s="1316"/>
      <c r="J197" s="1318"/>
    </row>
    <row r="198" spans="1:10">
      <c r="A198" s="1552" t="s">
        <v>140</v>
      </c>
      <c r="B198" s="1624" t="s">
        <v>84</v>
      </c>
      <c r="C198" s="1554" t="s">
        <v>88</v>
      </c>
      <c r="D198" s="543" t="s">
        <v>144</v>
      </c>
      <c r="E198" s="1297" t="s">
        <v>680</v>
      </c>
      <c r="F198" s="261" t="s">
        <v>226</v>
      </c>
      <c r="G198" s="198" t="s">
        <v>208</v>
      </c>
      <c r="H198" s="199" t="s">
        <v>207</v>
      </c>
      <c r="I198" s="1556" t="s">
        <v>313</v>
      </c>
      <c r="J198" s="1661" t="s">
        <v>1099</v>
      </c>
    </row>
    <row r="199" spans="1:10" ht="33" customHeight="1" thickBot="1">
      <c r="A199" s="1553"/>
      <c r="B199" s="1636"/>
      <c r="C199" s="1555"/>
      <c r="D199" s="544" t="s">
        <v>145</v>
      </c>
      <c r="E199" s="1298"/>
      <c r="F199" s="246" t="s">
        <v>226</v>
      </c>
      <c r="G199" s="545" t="s">
        <v>208</v>
      </c>
      <c r="H199" s="546" t="s">
        <v>207</v>
      </c>
      <c r="I199" s="1557"/>
      <c r="J199" s="1662"/>
    </row>
    <row r="200" spans="1:10">
      <c r="A200" s="1546" t="s">
        <v>141</v>
      </c>
      <c r="B200" s="1610" t="s">
        <v>85</v>
      </c>
      <c r="C200" s="1548" t="s">
        <v>88</v>
      </c>
      <c r="D200" s="305" t="s">
        <v>144</v>
      </c>
      <c r="E200" s="1241" t="s">
        <v>680</v>
      </c>
      <c r="F200" s="243" t="s">
        <v>226</v>
      </c>
      <c r="G200" s="208" t="s">
        <v>208</v>
      </c>
      <c r="H200" s="209" t="s">
        <v>207</v>
      </c>
      <c r="I200" s="1576" t="s">
        <v>320</v>
      </c>
      <c r="J200" s="1663" t="s">
        <v>1100</v>
      </c>
    </row>
    <row r="201" spans="1:10" ht="34.15" customHeight="1" thickBot="1">
      <c r="A201" s="1547"/>
      <c r="B201" s="1638"/>
      <c r="C201" s="1549"/>
      <c r="D201" s="306" t="s">
        <v>145</v>
      </c>
      <c r="E201" s="1242"/>
      <c r="F201" s="244" t="s">
        <v>226</v>
      </c>
      <c r="G201" s="303" t="s">
        <v>208</v>
      </c>
      <c r="H201" s="304" t="s">
        <v>207</v>
      </c>
      <c r="I201" s="1577"/>
      <c r="J201" s="1664"/>
    </row>
    <row r="202" spans="1:10">
      <c r="A202" s="1552" t="s">
        <v>142</v>
      </c>
      <c r="B202" s="1624" t="s">
        <v>86</v>
      </c>
      <c r="C202" s="1554" t="s">
        <v>88</v>
      </c>
      <c r="D202" s="543" t="s">
        <v>144</v>
      </c>
      <c r="E202" s="1297" t="s">
        <v>146</v>
      </c>
      <c r="F202" s="261" t="s">
        <v>226</v>
      </c>
      <c r="G202" s="198" t="s">
        <v>174</v>
      </c>
      <c r="H202" s="199" t="s">
        <v>207</v>
      </c>
      <c r="I202" s="1272" t="s">
        <v>296</v>
      </c>
      <c r="J202" s="1478" t="s">
        <v>207</v>
      </c>
    </row>
    <row r="203" spans="1:10" ht="15.75" thickBot="1">
      <c r="A203" s="1553"/>
      <c r="B203" s="1636"/>
      <c r="C203" s="1555"/>
      <c r="D203" s="544" t="s">
        <v>145</v>
      </c>
      <c r="E203" s="1298"/>
      <c r="F203" s="246" t="s">
        <v>226</v>
      </c>
      <c r="G203" s="545" t="s">
        <v>174</v>
      </c>
      <c r="H203" s="546" t="s">
        <v>207</v>
      </c>
      <c r="I203" s="1273"/>
      <c r="J203" s="1479"/>
    </row>
    <row r="204" spans="1:10" ht="15.75" thickBot="1">
      <c r="A204" s="1546" t="s">
        <v>143</v>
      </c>
      <c r="B204" s="1610" t="s">
        <v>87</v>
      </c>
      <c r="C204" s="1548" t="s">
        <v>88</v>
      </c>
      <c r="D204" s="203" t="s">
        <v>144</v>
      </c>
      <c r="E204" s="1241" t="s">
        <v>146</v>
      </c>
      <c r="F204" s="754" t="s">
        <v>218</v>
      </c>
      <c r="G204" s="575" t="s">
        <v>174</v>
      </c>
      <c r="H204" s="322" t="s">
        <v>207</v>
      </c>
      <c r="I204" s="1315" t="s">
        <v>296</v>
      </c>
      <c r="J204" s="1659" t="s">
        <v>207</v>
      </c>
    </row>
    <row r="205" spans="1:10" ht="15.75" thickBot="1">
      <c r="A205" s="1563"/>
      <c r="B205" s="1637"/>
      <c r="C205" s="1564"/>
      <c r="D205" s="427" t="s">
        <v>145</v>
      </c>
      <c r="E205" s="1242"/>
      <c r="F205" s="754" t="s">
        <v>218</v>
      </c>
      <c r="G205" s="576" t="s">
        <v>174</v>
      </c>
      <c r="H205" s="577" t="s">
        <v>207</v>
      </c>
      <c r="I205" s="1316"/>
      <c r="J205" s="1660"/>
    </row>
    <row r="206" spans="1:10" s="267" customFormat="1" ht="135">
      <c r="A206" s="1552" t="s">
        <v>489</v>
      </c>
      <c r="B206" s="1624" t="s">
        <v>490</v>
      </c>
      <c r="C206" s="1554" t="s">
        <v>88</v>
      </c>
      <c r="D206" s="197" t="s">
        <v>144</v>
      </c>
      <c r="E206" s="1558" t="s">
        <v>681</v>
      </c>
      <c r="F206" s="541" t="s">
        <v>1135</v>
      </c>
      <c r="G206" s="1542" t="s">
        <v>174</v>
      </c>
      <c r="H206" s="1538" t="s">
        <v>1390</v>
      </c>
      <c r="I206" s="1560" t="s">
        <v>1039</v>
      </c>
      <c r="J206" s="1544" t="s">
        <v>207</v>
      </c>
    </row>
    <row r="207" spans="1:10" s="267" customFormat="1" ht="135.75" thickBot="1">
      <c r="A207" s="1562"/>
      <c r="B207" s="1625"/>
      <c r="C207" s="1569"/>
      <c r="D207" s="852" t="s">
        <v>145</v>
      </c>
      <c r="E207" s="1559"/>
      <c r="F207" s="855" t="s">
        <v>1135</v>
      </c>
      <c r="G207" s="1543"/>
      <c r="H207" s="1539"/>
      <c r="I207" s="1561"/>
      <c r="J207" s="1545"/>
    </row>
    <row r="209" spans="1:1">
      <c r="A209" s="37" t="s">
        <v>679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/>
  <dimension ref="A1:T210"/>
  <sheetViews>
    <sheetView topLeftCell="A142" zoomScale="60" zoomScaleNormal="60" workbookViewId="0">
      <selection activeCell="G23" sqref="G23"/>
    </sheetView>
  </sheetViews>
  <sheetFormatPr defaultColWidth="9.140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9.140625" style="8" customWidth="1"/>
    <col min="5" max="5" width="26.85546875" style="8" customWidth="1"/>
    <col min="6" max="6" width="116.140625" style="8" customWidth="1"/>
    <col min="7" max="8" width="18.140625" style="8" customWidth="1"/>
    <col min="9" max="9" width="55" style="8" customWidth="1"/>
    <col min="10" max="10" width="58.42578125" style="29" customWidth="1"/>
    <col min="11" max="16384" width="9.140625" style="7"/>
  </cols>
  <sheetData>
    <row r="1" spans="1:20" s="228" customFormat="1" ht="23.25">
      <c r="A1" s="10" t="s">
        <v>645</v>
      </c>
      <c r="B1" s="229"/>
      <c r="C1" s="8"/>
      <c r="D1" s="8"/>
      <c r="E1" s="8"/>
      <c r="F1" s="8"/>
      <c r="G1" s="8"/>
      <c r="H1" s="8"/>
      <c r="I1" s="8"/>
      <c r="J1" s="29"/>
    </row>
    <row r="2" spans="1:20" s="228" customFormat="1" ht="15.75" thickBot="1">
      <c r="B2" s="229"/>
      <c r="C2" s="8"/>
      <c r="D2" s="8"/>
      <c r="E2" s="8"/>
      <c r="F2" s="8"/>
      <c r="G2" s="8"/>
      <c r="H2" s="8"/>
      <c r="I2" s="8"/>
      <c r="J2" s="29"/>
    </row>
    <row r="3" spans="1:20" s="267" customFormat="1" ht="32.1" customHeight="1" thickBot="1">
      <c r="D3" s="1204" t="s">
        <v>551</v>
      </c>
      <c r="E3" s="1255"/>
      <c r="F3" s="1255"/>
      <c r="G3" s="1255"/>
      <c r="H3" s="1205"/>
      <c r="I3" s="8"/>
      <c r="J3" s="29"/>
      <c r="L3" s="228"/>
      <c r="M3" s="664"/>
      <c r="N3" s="664"/>
      <c r="O3" s="664"/>
      <c r="P3" s="228"/>
      <c r="Q3" s="228"/>
      <c r="R3" s="228"/>
      <c r="S3" s="8"/>
      <c r="T3" s="29"/>
    </row>
    <row r="4" spans="1:20" s="267" customFormat="1" ht="46.35" customHeight="1" thickBot="1">
      <c r="A4" s="643" t="s">
        <v>159</v>
      </c>
      <c r="B4" s="643" t="s">
        <v>549</v>
      </c>
      <c r="C4" s="643" t="s">
        <v>550</v>
      </c>
      <c r="D4" s="817" t="s">
        <v>552</v>
      </c>
      <c r="E4" s="1204" t="s">
        <v>553</v>
      </c>
      <c r="F4" s="1205"/>
      <c r="G4" s="817" t="s">
        <v>214</v>
      </c>
      <c r="H4" s="817" t="s">
        <v>215</v>
      </c>
      <c r="L4" s="29"/>
      <c r="M4" s="665"/>
      <c r="N4" s="665"/>
      <c r="O4" s="665"/>
      <c r="P4" s="154"/>
      <c r="Q4" s="29"/>
      <c r="R4" s="29"/>
      <c r="S4" s="29"/>
    </row>
    <row r="5" spans="1:20" s="267" customFormat="1" ht="145.9" customHeight="1" thickBot="1">
      <c r="A5" s="686" t="s">
        <v>144</v>
      </c>
      <c r="B5" s="903" t="s">
        <v>598</v>
      </c>
      <c r="C5" s="687" t="s">
        <v>38</v>
      </c>
      <c r="D5" s="765" t="s">
        <v>846</v>
      </c>
      <c r="E5" s="1209" t="s">
        <v>1251</v>
      </c>
      <c r="F5" s="1210"/>
      <c r="G5" s="685" t="s">
        <v>556</v>
      </c>
      <c r="H5" s="685" t="s">
        <v>557</v>
      </c>
      <c r="L5" s="29"/>
      <c r="M5" s="665"/>
      <c r="N5" s="665"/>
      <c r="O5" s="665"/>
      <c r="P5" s="154"/>
      <c r="Q5" s="29"/>
      <c r="R5" s="29"/>
      <c r="S5" s="29"/>
    </row>
    <row r="6" spans="1:20" s="267" customFormat="1" ht="168.6" customHeight="1" thickBot="1">
      <c r="A6" s="686" t="s">
        <v>145</v>
      </c>
      <c r="B6" s="593" t="s">
        <v>992</v>
      </c>
      <c r="C6" s="687" t="s">
        <v>38</v>
      </c>
      <c r="D6" s="765" t="s">
        <v>845</v>
      </c>
      <c r="E6" s="1380" t="s">
        <v>1045</v>
      </c>
      <c r="F6" s="1381"/>
      <c r="G6" s="685" t="s">
        <v>921</v>
      </c>
      <c r="H6" s="685" t="s">
        <v>557</v>
      </c>
      <c r="L6" s="666"/>
      <c r="M6" s="667"/>
      <c r="N6" s="667"/>
      <c r="O6" s="667"/>
      <c r="P6" s="154"/>
      <c r="Q6" s="29"/>
      <c r="R6" s="29"/>
      <c r="S6" s="29"/>
      <c r="T6" s="29"/>
    </row>
    <row r="7" spans="1:20" s="228" customFormat="1">
      <c r="A7" s="228" t="s">
        <v>922</v>
      </c>
      <c r="B7" s="229"/>
      <c r="C7" s="8"/>
      <c r="D7" s="8"/>
      <c r="E7" s="8"/>
      <c r="F7" s="8"/>
      <c r="G7" s="8"/>
      <c r="H7" s="8"/>
      <c r="I7" s="8"/>
      <c r="J7" s="29"/>
    </row>
    <row r="8" spans="1:20" s="228" customFormat="1">
      <c r="B8" s="229"/>
      <c r="C8" s="8"/>
      <c r="D8" s="8"/>
      <c r="E8" s="8"/>
      <c r="F8" s="8"/>
      <c r="G8" s="8"/>
      <c r="H8" s="8"/>
      <c r="I8" s="8"/>
      <c r="J8" s="29"/>
    </row>
    <row r="9" spans="1:20" ht="23.25">
      <c r="A9" s="10" t="s">
        <v>596</v>
      </c>
      <c r="C9" s="154"/>
    </row>
    <row r="10" spans="1:20" ht="15.75" thickBot="1"/>
    <row r="11" spans="1:20" ht="15.75" customHeight="1">
      <c r="A11" s="1211" t="s">
        <v>219</v>
      </c>
      <c r="B11" s="1211" t="s">
        <v>0</v>
      </c>
      <c r="C11" s="1266" t="s">
        <v>37</v>
      </c>
      <c r="D11" s="1211" t="s">
        <v>157</v>
      </c>
      <c r="E11" s="1211" t="s">
        <v>203</v>
      </c>
      <c r="F11" s="1211" t="s">
        <v>156</v>
      </c>
      <c r="G11" s="1213" t="s">
        <v>205</v>
      </c>
      <c r="H11" s="1214"/>
      <c r="I11" s="1258" t="s">
        <v>262</v>
      </c>
      <c r="J11" s="1259"/>
    </row>
    <row r="12" spans="1:20" ht="32.25" thickBot="1">
      <c r="A12" s="1212"/>
      <c r="B12" s="1212"/>
      <c r="C12" s="1267"/>
      <c r="D12" s="1212"/>
      <c r="E12" s="1212"/>
      <c r="F12" s="1212"/>
      <c r="G12" s="187" t="s">
        <v>214</v>
      </c>
      <c r="H12" s="85" t="s">
        <v>215</v>
      </c>
      <c r="I12" s="136" t="s">
        <v>36</v>
      </c>
      <c r="J12" s="137" t="s">
        <v>263</v>
      </c>
    </row>
    <row r="13" spans="1:20" s="228" customFormat="1" ht="14.45" customHeight="1">
      <c r="A13" s="1713" t="s">
        <v>161</v>
      </c>
      <c r="B13" s="1715" t="s">
        <v>603</v>
      </c>
      <c r="C13" s="1717" t="s">
        <v>38</v>
      </c>
      <c r="D13" s="363" t="s">
        <v>144</v>
      </c>
      <c r="E13" s="1419" t="s">
        <v>146</v>
      </c>
      <c r="F13" s="364" t="s">
        <v>218</v>
      </c>
      <c r="G13" s="365" t="s">
        <v>174</v>
      </c>
      <c r="H13" s="366" t="s">
        <v>207</v>
      </c>
      <c r="I13" s="1413" t="s">
        <v>296</v>
      </c>
      <c r="J13" s="1719" t="s">
        <v>207</v>
      </c>
    </row>
    <row r="14" spans="1:20" s="228" customFormat="1" ht="15" customHeight="1" thickBot="1">
      <c r="A14" s="1714"/>
      <c r="B14" s="1716"/>
      <c r="C14" s="1718"/>
      <c r="D14" s="367" t="s">
        <v>145</v>
      </c>
      <c r="E14" s="1420"/>
      <c r="F14" s="368" t="s">
        <v>218</v>
      </c>
      <c r="G14" s="369" t="s">
        <v>174</v>
      </c>
      <c r="H14" s="370" t="s">
        <v>207</v>
      </c>
      <c r="I14" s="1414"/>
      <c r="J14" s="1720"/>
    </row>
    <row r="15" spans="1:20" s="228" customFormat="1">
      <c r="A15" s="1673" t="s">
        <v>46</v>
      </c>
      <c r="B15" s="1675" t="s">
        <v>41</v>
      </c>
      <c r="C15" s="1721" t="s">
        <v>38</v>
      </c>
      <c r="D15" s="357" t="s">
        <v>144</v>
      </c>
      <c r="E15" s="1423" t="s">
        <v>146</v>
      </c>
      <c r="F15" s="358" t="s">
        <v>226</v>
      </c>
      <c r="G15" s="371" t="s">
        <v>174</v>
      </c>
      <c r="H15" s="359" t="s">
        <v>207</v>
      </c>
      <c r="I15" s="1679" t="s">
        <v>296</v>
      </c>
      <c r="J15" s="1681" t="s">
        <v>207</v>
      </c>
    </row>
    <row r="16" spans="1:20" s="228" customFormat="1" ht="15.75" thickBot="1">
      <c r="A16" s="1674"/>
      <c r="B16" s="1676"/>
      <c r="C16" s="1722"/>
      <c r="D16" s="360" t="s">
        <v>145</v>
      </c>
      <c r="E16" s="1424"/>
      <c r="F16" s="361" t="s">
        <v>226</v>
      </c>
      <c r="G16" s="372" t="s">
        <v>174</v>
      </c>
      <c r="H16" s="362" t="s">
        <v>207</v>
      </c>
      <c r="I16" s="1680"/>
      <c r="J16" s="1682"/>
    </row>
    <row r="17" spans="1:10" s="228" customFormat="1">
      <c r="A17" s="1713" t="s">
        <v>89</v>
      </c>
      <c r="B17" s="1723" t="s">
        <v>42</v>
      </c>
      <c r="C17" s="1717" t="s">
        <v>38</v>
      </c>
      <c r="D17" s="363" t="s">
        <v>144</v>
      </c>
      <c r="E17" s="1419" t="s">
        <v>146</v>
      </c>
      <c r="F17" s="373" t="s">
        <v>226</v>
      </c>
      <c r="G17" s="365" t="s">
        <v>174</v>
      </c>
      <c r="H17" s="366" t="s">
        <v>207</v>
      </c>
      <c r="I17" s="1413" t="s">
        <v>296</v>
      </c>
      <c r="J17" s="1719" t="s">
        <v>207</v>
      </c>
    </row>
    <row r="18" spans="1:10" s="228" customFormat="1" ht="25.9" customHeight="1" thickBot="1">
      <c r="A18" s="1714"/>
      <c r="B18" s="1716"/>
      <c r="C18" s="1718"/>
      <c r="D18" s="367" t="s">
        <v>145</v>
      </c>
      <c r="E18" s="1420"/>
      <c r="F18" s="374" t="s">
        <v>226</v>
      </c>
      <c r="G18" s="369" t="s">
        <v>174</v>
      </c>
      <c r="H18" s="370" t="s">
        <v>207</v>
      </c>
      <c r="I18" s="1414"/>
      <c r="J18" s="1720"/>
    </row>
    <row r="19" spans="1:10" s="228" customFormat="1">
      <c r="A19" s="1673" t="s">
        <v>90</v>
      </c>
      <c r="B19" s="1675" t="s">
        <v>43</v>
      </c>
      <c r="C19" s="1721" t="s">
        <v>38</v>
      </c>
      <c r="D19" s="357" t="s">
        <v>144</v>
      </c>
      <c r="E19" s="1423" t="s">
        <v>146</v>
      </c>
      <c r="F19" s="358" t="s">
        <v>226</v>
      </c>
      <c r="G19" s="371" t="s">
        <v>174</v>
      </c>
      <c r="H19" s="359" t="s">
        <v>207</v>
      </c>
      <c r="I19" s="1679" t="s">
        <v>296</v>
      </c>
      <c r="J19" s="1681" t="s">
        <v>207</v>
      </c>
    </row>
    <row r="20" spans="1:10" s="228" customFormat="1" ht="25.9" customHeight="1" thickBot="1">
      <c r="A20" s="1674"/>
      <c r="B20" s="1676"/>
      <c r="C20" s="1722"/>
      <c r="D20" s="375" t="s">
        <v>145</v>
      </c>
      <c r="E20" s="1424"/>
      <c r="F20" s="361" t="s">
        <v>226</v>
      </c>
      <c r="G20" s="372" t="s">
        <v>174</v>
      </c>
      <c r="H20" s="362" t="s">
        <v>207</v>
      </c>
      <c r="I20" s="1680"/>
      <c r="J20" s="1682"/>
    </row>
    <row r="21" spans="1:10" s="228" customFormat="1">
      <c r="A21" s="1713" t="s">
        <v>91</v>
      </c>
      <c r="B21" s="1723" t="s">
        <v>44</v>
      </c>
      <c r="C21" s="1717" t="s">
        <v>38</v>
      </c>
      <c r="D21" s="363" t="s">
        <v>144</v>
      </c>
      <c r="E21" s="1419" t="s">
        <v>146</v>
      </c>
      <c r="F21" s="373" t="s">
        <v>226</v>
      </c>
      <c r="G21" s="365" t="s">
        <v>174</v>
      </c>
      <c r="H21" s="366" t="s">
        <v>207</v>
      </c>
      <c r="I21" s="1413" t="s">
        <v>296</v>
      </c>
      <c r="J21" s="1719" t="s">
        <v>207</v>
      </c>
    </row>
    <row r="22" spans="1:10" s="228" customFormat="1" ht="15.75" thickBot="1">
      <c r="A22" s="1714"/>
      <c r="B22" s="1716"/>
      <c r="C22" s="1718"/>
      <c r="D22" s="367" t="s">
        <v>145</v>
      </c>
      <c r="E22" s="1420"/>
      <c r="F22" s="374" t="s">
        <v>226</v>
      </c>
      <c r="G22" s="369" t="s">
        <v>174</v>
      </c>
      <c r="H22" s="370" t="s">
        <v>207</v>
      </c>
      <c r="I22" s="1414"/>
      <c r="J22" s="1720"/>
    </row>
    <row r="23" spans="1:10" s="267" customFormat="1">
      <c r="A23" s="1673" t="s">
        <v>92</v>
      </c>
      <c r="B23" s="1675" t="s">
        <v>45</v>
      </c>
      <c r="C23" s="1677" t="s">
        <v>38</v>
      </c>
      <c r="D23" s="357" t="s">
        <v>144</v>
      </c>
      <c r="E23" s="1423" t="s">
        <v>268</v>
      </c>
      <c r="F23" s="358" t="s">
        <v>226</v>
      </c>
      <c r="G23" s="371" t="s">
        <v>208</v>
      </c>
      <c r="H23" s="359" t="s">
        <v>207</v>
      </c>
      <c r="I23" s="1679" t="s">
        <v>207</v>
      </c>
      <c r="J23" s="1681" t="s">
        <v>207</v>
      </c>
    </row>
    <row r="24" spans="1:10" s="267" customFormat="1" ht="34.15" customHeight="1" thickBot="1">
      <c r="A24" s="1674"/>
      <c r="B24" s="1676"/>
      <c r="C24" s="1678"/>
      <c r="D24" s="360" t="s">
        <v>145</v>
      </c>
      <c r="E24" s="1424"/>
      <c r="F24" s="361" t="s">
        <v>226</v>
      </c>
      <c r="G24" s="372" t="s">
        <v>208</v>
      </c>
      <c r="H24" s="362" t="s">
        <v>207</v>
      </c>
      <c r="I24" s="1680"/>
      <c r="J24" s="1682"/>
    </row>
    <row r="25" spans="1:10" s="228" customFormat="1" ht="29.1" customHeight="1">
      <c r="A25" s="1706" t="s">
        <v>93</v>
      </c>
      <c r="B25" s="1667" t="s">
        <v>47</v>
      </c>
      <c r="C25" s="1669" t="s">
        <v>38</v>
      </c>
      <c r="D25" s="376" t="s">
        <v>144</v>
      </c>
      <c r="E25" s="1427" t="s">
        <v>680</v>
      </c>
      <c r="F25" s="377" t="s">
        <v>226</v>
      </c>
      <c r="G25" s="378" t="s">
        <v>208</v>
      </c>
      <c r="H25" s="379" t="s">
        <v>207</v>
      </c>
      <c r="I25" s="1702" t="s">
        <v>321</v>
      </c>
      <c r="J25" s="1665" t="s">
        <v>1066</v>
      </c>
    </row>
    <row r="26" spans="1:10" s="228" customFormat="1" ht="43.15" customHeight="1" thickBot="1">
      <c r="A26" s="1709"/>
      <c r="B26" s="1668"/>
      <c r="C26" s="1670"/>
      <c r="D26" s="380" t="s">
        <v>145</v>
      </c>
      <c r="E26" s="1428"/>
      <c r="F26" s="381" t="s">
        <v>226</v>
      </c>
      <c r="G26" s="382" t="s">
        <v>208</v>
      </c>
      <c r="H26" s="383" t="s">
        <v>207</v>
      </c>
      <c r="I26" s="1703"/>
      <c r="J26" s="1666"/>
    </row>
    <row r="27" spans="1:10" s="228" customFormat="1" ht="15.75" thickBot="1">
      <c r="A27" s="1725" t="s">
        <v>365</v>
      </c>
      <c r="B27" s="1726" t="s">
        <v>388</v>
      </c>
      <c r="C27" s="1727" t="s">
        <v>38</v>
      </c>
      <c r="D27" s="384" t="s">
        <v>144</v>
      </c>
      <c r="E27" s="1423" t="s">
        <v>680</v>
      </c>
      <c r="F27" s="358" t="s">
        <v>226</v>
      </c>
      <c r="G27" s="385" t="s">
        <v>208</v>
      </c>
      <c r="H27" s="362" t="s">
        <v>207</v>
      </c>
      <c r="I27" s="1690" t="s">
        <v>390</v>
      </c>
      <c r="J27" s="1688" t="s">
        <v>1073</v>
      </c>
    </row>
    <row r="28" spans="1:10" s="228" customFormat="1" ht="86.45" customHeight="1" thickBot="1">
      <c r="A28" s="1692"/>
      <c r="B28" s="1693"/>
      <c r="C28" s="1710"/>
      <c r="D28" s="384" t="s">
        <v>145</v>
      </c>
      <c r="E28" s="1424"/>
      <c r="F28" s="386" t="s">
        <v>226</v>
      </c>
      <c r="G28" s="385" t="s">
        <v>208</v>
      </c>
      <c r="H28" s="362" t="s">
        <v>207</v>
      </c>
      <c r="I28" s="1691"/>
      <c r="J28" s="1689"/>
    </row>
    <row r="29" spans="1:10" s="228" customFormat="1" ht="42.6" customHeight="1" thickBot="1">
      <c r="A29" s="1696" t="s">
        <v>382</v>
      </c>
      <c r="B29" s="1698" t="s">
        <v>48</v>
      </c>
      <c r="C29" s="1700" t="s">
        <v>38</v>
      </c>
      <c r="D29" s="387" t="s">
        <v>144</v>
      </c>
      <c r="E29" s="1427" t="s">
        <v>680</v>
      </c>
      <c r="F29" s="377" t="s">
        <v>226</v>
      </c>
      <c r="G29" s="388" t="s">
        <v>208</v>
      </c>
      <c r="H29" s="383" t="s">
        <v>207</v>
      </c>
      <c r="I29" s="1702" t="s">
        <v>391</v>
      </c>
      <c r="J29" s="1665" t="s">
        <v>1074</v>
      </c>
    </row>
    <row r="30" spans="1:10" s="228" customFormat="1" ht="47.1" customHeight="1" thickBot="1">
      <c r="A30" s="1697"/>
      <c r="B30" s="1699"/>
      <c r="C30" s="1701"/>
      <c r="D30" s="387" t="s">
        <v>145</v>
      </c>
      <c r="E30" s="1428"/>
      <c r="F30" s="389" t="s">
        <v>226</v>
      </c>
      <c r="G30" s="388" t="s">
        <v>208</v>
      </c>
      <c r="H30" s="383" t="s">
        <v>207</v>
      </c>
      <c r="I30" s="1703"/>
      <c r="J30" s="1666"/>
    </row>
    <row r="31" spans="1:10" s="228" customFormat="1" ht="48" customHeight="1" thickBot="1">
      <c r="A31" s="1673" t="s">
        <v>367</v>
      </c>
      <c r="B31" s="1726" t="s">
        <v>386</v>
      </c>
      <c r="C31" s="1727" t="s">
        <v>38</v>
      </c>
      <c r="D31" s="384" t="s">
        <v>144</v>
      </c>
      <c r="E31" s="1423" t="s">
        <v>680</v>
      </c>
      <c r="F31" s="358" t="s">
        <v>226</v>
      </c>
      <c r="G31" s="372" t="s">
        <v>208</v>
      </c>
      <c r="H31" s="362" t="s">
        <v>207</v>
      </c>
      <c r="I31" s="1690" t="s">
        <v>392</v>
      </c>
      <c r="J31" s="1688" t="s">
        <v>1075</v>
      </c>
    </row>
    <row r="32" spans="1:10" s="228" customFormat="1" ht="35.1" customHeight="1" thickBot="1">
      <c r="A32" s="1674"/>
      <c r="B32" s="1693"/>
      <c r="C32" s="1710"/>
      <c r="D32" s="384" t="s">
        <v>145</v>
      </c>
      <c r="E32" s="1424"/>
      <c r="F32" s="390" t="s">
        <v>226</v>
      </c>
      <c r="G32" s="372" t="s">
        <v>208</v>
      </c>
      <c r="H32" s="362" t="s">
        <v>207</v>
      </c>
      <c r="I32" s="1691"/>
      <c r="J32" s="1689"/>
    </row>
    <row r="33" spans="1:10" s="228" customFormat="1" ht="45.6" customHeight="1" thickBot="1">
      <c r="A33" s="1696" t="s">
        <v>368</v>
      </c>
      <c r="B33" s="1698" t="s">
        <v>387</v>
      </c>
      <c r="C33" s="1700" t="s">
        <v>38</v>
      </c>
      <c r="D33" s="387" t="s">
        <v>144</v>
      </c>
      <c r="E33" s="1427" t="s">
        <v>680</v>
      </c>
      <c r="F33" s="377" t="s">
        <v>226</v>
      </c>
      <c r="G33" s="382" t="s">
        <v>208</v>
      </c>
      <c r="H33" s="383" t="s">
        <v>207</v>
      </c>
      <c r="I33" s="1702" t="s">
        <v>393</v>
      </c>
      <c r="J33" s="1665" t="s">
        <v>1076</v>
      </c>
    </row>
    <row r="34" spans="1:10" s="228" customFormat="1" ht="44.1" customHeight="1" thickBot="1">
      <c r="A34" s="1697"/>
      <c r="B34" s="1699"/>
      <c r="C34" s="1701"/>
      <c r="D34" s="387" t="s">
        <v>145</v>
      </c>
      <c r="E34" s="1428"/>
      <c r="F34" s="391" t="s">
        <v>226</v>
      </c>
      <c r="G34" s="382" t="s">
        <v>208</v>
      </c>
      <c r="H34" s="383" t="s">
        <v>207</v>
      </c>
      <c r="I34" s="1703"/>
      <c r="J34" s="1666"/>
    </row>
    <row r="35" spans="1:10" s="228" customFormat="1">
      <c r="A35" s="1673" t="s">
        <v>94</v>
      </c>
      <c r="B35" s="1675" t="s">
        <v>49</v>
      </c>
      <c r="C35" s="1677" t="s">
        <v>38</v>
      </c>
      <c r="D35" s="357" t="s">
        <v>144</v>
      </c>
      <c r="E35" s="1423" t="s">
        <v>680</v>
      </c>
      <c r="F35" s="358" t="s">
        <v>226</v>
      </c>
      <c r="G35" s="371" t="s">
        <v>208</v>
      </c>
      <c r="H35" s="359" t="s">
        <v>207</v>
      </c>
      <c r="I35" s="1690" t="s">
        <v>297</v>
      </c>
      <c r="J35" s="1694" t="s">
        <v>207</v>
      </c>
    </row>
    <row r="36" spans="1:10" s="228" customFormat="1" ht="15.75" thickBot="1">
      <c r="A36" s="1674"/>
      <c r="B36" s="1676"/>
      <c r="C36" s="1678"/>
      <c r="D36" s="360" t="s">
        <v>145</v>
      </c>
      <c r="E36" s="1424"/>
      <c r="F36" s="361" t="s">
        <v>226</v>
      </c>
      <c r="G36" s="372" t="s">
        <v>208</v>
      </c>
      <c r="H36" s="362" t="s">
        <v>207</v>
      </c>
      <c r="I36" s="1691"/>
      <c r="J36" s="1695"/>
    </row>
    <row r="37" spans="1:10" s="228" customFormat="1" ht="29.1" customHeight="1">
      <c r="A37" s="1706" t="s">
        <v>328</v>
      </c>
      <c r="B37" s="1667" t="s">
        <v>148</v>
      </c>
      <c r="C37" s="1669" t="s">
        <v>38</v>
      </c>
      <c r="D37" s="376" t="s">
        <v>144</v>
      </c>
      <c r="E37" s="1427" t="s">
        <v>680</v>
      </c>
      <c r="F37" s="377" t="s">
        <v>226</v>
      </c>
      <c r="G37" s="378" t="s">
        <v>208</v>
      </c>
      <c r="H37" s="379" t="s">
        <v>207</v>
      </c>
      <c r="I37" s="1702" t="s">
        <v>322</v>
      </c>
      <c r="J37" s="1671" t="s">
        <v>1068</v>
      </c>
    </row>
    <row r="38" spans="1:10" s="228" customFormat="1" ht="37.9" customHeight="1" thickBot="1">
      <c r="A38" s="1709"/>
      <c r="B38" s="1668"/>
      <c r="C38" s="1670"/>
      <c r="D38" s="392" t="s">
        <v>145</v>
      </c>
      <c r="E38" s="1428"/>
      <c r="F38" s="381" t="s">
        <v>226</v>
      </c>
      <c r="G38" s="382" t="s">
        <v>208</v>
      </c>
      <c r="H38" s="383" t="s">
        <v>207</v>
      </c>
      <c r="I38" s="1703"/>
      <c r="J38" s="1672"/>
    </row>
    <row r="39" spans="1:10" s="228" customFormat="1" ht="29.1" customHeight="1">
      <c r="A39" s="1673" t="s">
        <v>329</v>
      </c>
      <c r="B39" s="1675" t="s">
        <v>149</v>
      </c>
      <c r="C39" s="1677" t="s">
        <v>38</v>
      </c>
      <c r="D39" s="357" t="s">
        <v>144</v>
      </c>
      <c r="E39" s="1423" t="s">
        <v>680</v>
      </c>
      <c r="F39" s="358" t="s">
        <v>226</v>
      </c>
      <c r="G39" s="371" t="s">
        <v>208</v>
      </c>
      <c r="H39" s="359" t="s">
        <v>207</v>
      </c>
      <c r="I39" s="1690" t="s">
        <v>323</v>
      </c>
      <c r="J39" s="1694" t="s">
        <v>1069</v>
      </c>
    </row>
    <row r="40" spans="1:10" s="228" customFormat="1" ht="54" customHeight="1" thickBot="1">
      <c r="A40" s="1674"/>
      <c r="B40" s="1676"/>
      <c r="C40" s="1678"/>
      <c r="D40" s="360" t="s">
        <v>145</v>
      </c>
      <c r="E40" s="1424"/>
      <c r="F40" s="361" t="s">
        <v>226</v>
      </c>
      <c r="G40" s="372" t="s">
        <v>208</v>
      </c>
      <c r="H40" s="362" t="s">
        <v>207</v>
      </c>
      <c r="I40" s="1691"/>
      <c r="J40" s="1695"/>
    </row>
    <row r="41" spans="1:10" s="228" customFormat="1" ht="29.1" customHeight="1">
      <c r="A41" s="1706" t="s">
        <v>330</v>
      </c>
      <c r="B41" s="1667" t="s">
        <v>150</v>
      </c>
      <c r="C41" s="1669" t="s">
        <v>38</v>
      </c>
      <c r="D41" s="376" t="s">
        <v>144</v>
      </c>
      <c r="E41" s="1427" t="s">
        <v>680</v>
      </c>
      <c r="F41" s="377" t="s">
        <v>226</v>
      </c>
      <c r="G41" s="378" t="s">
        <v>208</v>
      </c>
      <c r="H41" s="379" t="s">
        <v>207</v>
      </c>
      <c r="I41" s="1702" t="s">
        <v>324</v>
      </c>
      <c r="J41" s="1671" t="s">
        <v>1070</v>
      </c>
    </row>
    <row r="42" spans="1:10" s="228" customFormat="1" ht="97.15" customHeight="1" thickBot="1">
      <c r="A42" s="1709"/>
      <c r="B42" s="1668"/>
      <c r="C42" s="1670"/>
      <c r="D42" s="392" t="s">
        <v>145</v>
      </c>
      <c r="E42" s="1428"/>
      <c r="F42" s="381" t="s">
        <v>226</v>
      </c>
      <c r="G42" s="382" t="s">
        <v>208</v>
      </c>
      <c r="H42" s="383" t="s">
        <v>207</v>
      </c>
      <c r="I42" s="1703"/>
      <c r="J42" s="1672"/>
    </row>
    <row r="43" spans="1:10" s="228" customFormat="1" ht="29.1" customHeight="1">
      <c r="A43" s="1673" t="s">
        <v>331</v>
      </c>
      <c r="B43" s="1675" t="s">
        <v>151</v>
      </c>
      <c r="C43" s="1677" t="s">
        <v>38</v>
      </c>
      <c r="D43" s="357" t="s">
        <v>144</v>
      </c>
      <c r="E43" s="1423" t="s">
        <v>680</v>
      </c>
      <c r="F43" s="358" t="s">
        <v>226</v>
      </c>
      <c r="G43" s="371" t="s">
        <v>208</v>
      </c>
      <c r="H43" s="359" t="s">
        <v>207</v>
      </c>
      <c r="I43" s="1690" t="s">
        <v>325</v>
      </c>
      <c r="J43" s="1694" t="s">
        <v>1071</v>
      </c>
    </row>
    <row r="44" spans="1:10" s="228" customFormat="1" ht="66.75" customHeight="1" thickBot="1">
      <c r="A44" s="1674"/>
      <c r="B44" s="1676"/>
      <c r="C44" s="1678"/>
      <c r="D44" s="360" t="s">
        <v>145</v>
      </c>
      <c r="E44" s="1424"/>
      <c r="F44" s="361" t="s">
        <v>226</v>
      </c>
      <c r="G44" s="372" t="s">
        <v>208</v>
      </c>
      <c r="H44" s="362" t="s">
        <v>207</v>
      </c>
      <c r="I44" s="1691"/>
      <c r="J44" s="1695"/>
    </row>
    <row r="45" spans="1:10" s="228" customFormat="1" ht="29.1" customHeight="1">
      <c r="A45" s="1706" t="s">
        <v>332</v>
      </c>
      <c r="B45" s="1667" t="s">
        <v>152</v>
      </c>
      <c r="C45" s="1669" t="s">
        <v>38</v>
      </c>
      <c r="D45" s="376" t="s">
        <v>144</v>
      </c>
      <c r="E45" s="1427" t="s">
        <v>680</v>
      </c>
      <c r="F45" s="377" t="s">
        <v>226</v>
      </c>
      <c r="G45" s="378" t="s">
        <v>208</v>
      </c>
      <c r="H45" s="379" t="s">
        <v>207</v>
      </c>
      <c r="I45" s="1702" t="s">
        <v>326</v>
      </c>
      <c r="J45" s="1671" t="s">
        <v>1072</v>
      </c>
    </row>
    <row r="46" spans="1:10" s="228" customFormat="1" ht="49.9" customHeight="1" thickBot="1">
      <c r="A46" s="1709"/>
      <c r="B46" s="1668"/>
      <c r="C46" s="1670"/>
      <c r="D46" s="392" t="s">
        <v>145</v>
      </c>
      <c r="E46" s="1428"/>
      <c r="F46" s="381" t="s">
        <v>226</v>
      </c>
      <c r="G46" s="382" t="s">
        <v>208</v>
      </c>
      <c r="H46" s="383" t="s">
        <v>207</v>
      </c>
      <c r="I46" s="1703"/>
      <c r="J46" s="1672"/>
    </row>
    <row r="47" spans="1:10" s="228" customFormat="1" ht="47.45" customHeight="1">
      <c r="A47" s="1675" t="s">
        <v>414</v>
      </c>
      <c r="B47" s="1675" t="s">
        <v>415</v>
      </c>
      <c r="C47" s="1677" t="s">
        <v>38</v>
      </c>
      <c r="D47" s="357" t="s">
        <v>144</v>
      </c>
      <c r="E47" s="1423" t="s">
        <v>146</v>
      </c>
      <c r="F47" s="358" t="s">
        <v>226</v>
      </c>
      <c r="G47" s="371" t="s">
        <v>174</v>
      </c>
      <c r="H47" s="359" t="s">
        <v>207</v>
      </c>
      <c r="I47" s="1679" t="s">
        <v>296</v>
      </c>
      <c r="J47" s="1494" t="s">
        <v>207</v>
      </c>
    </row>
    <row r="48" spans="1:10" s="228" customFormat="1" ht="47.45" customHeight="1" thickBot="1">
      <c r="A48" s="1674"/>
      <c r="B48" s="1676"/>
      <c r="C48" s="1678"/>
      <c r="D48" s="360" t="s">
        <v>145</v>
      </c>
      <c r="E48" s="1424" t="s">
        <v>204</v>
      </c>
      <c r="F48" s="394" t="s">
        <v>226</v>
      </c>
      <c r="G48" s="372" t="s">
        <v>174</v>
      </c>
      <c r="H48" s="362" t="s">
        <v>207</v>
      </c>
      <c r="I48" s="1680"/>
      <c r="J48" s="1495"/>
    </row>
    <row r="49" spans="1:10" s="228" customFormat="1" ht="64.349999999999994" customHeight="1">
      <c r="A49" s="1667" t="s">
        <v>416</v>
      </c>
      <c r="B49" s="1667" t="s">
        <v>417</v>
      </c>
      <c r="C49" s="1669" t="s">
        <v>38</v>
      </c>
      <c r="D49" s="376" t="s">
        <v>144</v>
      </c>
      <c r="E49" s="1427" t="s">
        <v>680</v>
      </c>
      <c r="F49" s="377" t="s">
        <v>226</v>
      </c>
      <c r="G49" s="378" t="s">
        <v>208</v>
      </c>
      <c r="H49" s="379" t="s">
        <v>207</v>
      </c>
      <c r="I49" s="1490" t="s">
        <v>411</v>
      </c>
      <c r="J49" s="1763" t="s">
        <v>1077</v>
      </c>
    </row>
    <row r="50" spans="1:10" s="228" customFormat="1" ht="107.1" customHeight="1" thickBot="1">
      <c r="A50" s="1709"/>
      <c r="B50" s="1668"/>
      <c r="C50" s="1670"/>
      <c r="D50" s="380" t="s">
        <v>145</v>
      </c>
      <c r="E50" s="1428" t="s">
        <v>209</v>
      </c>
      <c r="F50" s="391" t="s">
        <v>226</v>
      </c>
      <c r="G50" s="395" t="s">
        <v>208</v>
      </c>
      <c r="H50" s="396" t="s">
        <v>207</v>
      </c>
      <c r="I50" s="1491"/>
      <c r="J50" s="1764"/>
    </row>
    <row r="51" spans="1:10" s="267" customFormat="1" ht="48.6" customHeight="1">
      <c r="A51" s="1675" t="s">
        <v>394</v>
      </c>
      <c r="B51" s="1726" t="s">
        <v>418</v>
      </c>
      <c r="C51" s="1677" t="s">
        <v>38</v>
      </c>
      <c r="D51" s="357" t="s">
        <v>144</v>
      </c>
      <c r="E51" s="1423" t="s">
        <v>268</v>
      </c>
      <c r="F51" s="358" t="s">
        <v>226</v>
      </c>
      <c r="G51" s="371" t="s">
        <v>208</v>
      </c>
      <c r="H51" s="359" t="s">
        <v>207</v>
      </c>
      <c r="I51" s="1679" t="s">
        <v>207</v>
      </c>
      <c r="J51" s="1681" t="s">
        <v>207</v>
      </c>
    </row>
    <row r="52" spans="1:10" s="267" customFormat="1" ht="15.75" thickBot="1">
      <c r="A52" s="1674"/>
      <c r="B52" s="1693"/>
      <c r="C52" s="1678"/>
      <c r="D52" s="360" t="s">
        <v>145</v>
      </c>
      <c r="E52" s="1424"/>
      <c r="F52" s="393" t="s">
        <v>226</v>
      </c>
      <c r="G52" s="372" t="s">
        <v>208</v>
      </c>
      <c r="H52" s="362" t="s">
        <v>207</v>
      </c>
      <c r="I52" s="1680"/>
      <c r="J52" s="1682"/>
    </row>
    <row r="53" spans="1:10" s="256" customFormat="1" ht="48.6" customHeight="1">
      <c r="A53" s="1723" t="s">
        <v>399</v>
      </c>
      <c r="B53" s="1761" t="s">
        <v>400</v>
      </c>
      <c r="C53" s="1717" t="s">
        <v>38</v>
      </c>
      <c r="D53" s="363" t="s">
        <v>144</v>
      </c>
      <c r="E53" s="1419" t="s">
        <v>268</v>
      </c>
      <c r="F53" s="373" t="s">
        <v>226</v>
      </c>
      <c r="G53" s="365" t="s">
        <v>208</v>
      </c>
      <c r="H53" s="366" t="s">
        <v>207</v>
      </c>
      <c r="I53" s="1413" t="s">
        <v>207</v>
      </c>
      <c r="J53" s="1719" t="s">
        <v>207</v>
      </c>
    </row>
    <row r="54" spans="1:10" s="256" customFormat="1" ht="15.75" thickBot="1">
      <c r="A54" s="1714"/>
      <c r="B54" s="1762"/>
      <c r="C54" s="1718"/>
      <c r="D54" s="367" t="s">
        <v>145</v>
      </c>
      <c r="E54" s="1420"/>
      <c r="F54" s="630" t="s">
        <v>226</v>
      </c>
      <c r="G54" s="369" t="s">
        <v>208</v>
      </c>
      <c r="H54" s="370" t="s">
        <v>207</v>
      </c>
      <c r="I54" s="1414"/>
      <c r="J54" s="1720"/>
    </row>
    <row r="55" spans="1:10" s="228" customFormat="1">
      <c r="A55" s="1673" t="s">
        <v>95</v>
      </c>
      <c r="B55" s="1675" t="s">
        <v>51</v>
      </c>
      <c r="C55" s="1677" t="s">
        <v>38</v>
      </c>
      <c r="D55" s="357" t="s">
        <v>144</v>
      </c>
      <c r="E55" s="1423" t="s">
        <v>146</v>
      </c>
      <c r="F55" s="358" t="s">
        <v>226</v>
      </c>
      <c r="G55" s="371" t="s">
        <v>174</v>
      </c>
      <c r="H55" s="359" t="s">
        <v>207</v>
      </c>
      <c r="I55" s="1690" t="s">
        <v>296</v>
      </c>
      <c r="J55" s="1694" t="s">
        <v>207</v>
      </c>
    </row>
    <row r="56" spans="1:10" s="228" customFormat="1" ht="38.450000000000003" customHeight="1" thickBot="1">
      <c r="A56" s="1674"/>
      <c r="B56" s="1676"/>
      <c r="C56" s="1678"/>
      <c r="D56" s="375" t="s">
        <v>145</v>
      </c>
      <c r="E56" s="1424"/>
      <c r="F56" s="361" t="s">
        <v>226</v>
      </c>
      <c r="G56" s="372" t="s">
        <v>174</v>
      </c>
      <c r="H56" s="362" t="s">
        <v>207</v>
      </c>
      <c r="I56" s="1691"/>
      <c r="J56" s="1695"/>
    </row>
    <row r="57" spans="1:10" s="228" customFormat="1">
      <c r="A57" s="1713" t="s">
        <v>96</v>
      </c>
      <c r="B57" s="1723" t="s">
        <v>52</v>
      </c>
      <c r="C57" s="1717" t="s">
        <v>38</v>
      </c>
      <c r="D57" s="363" t="s">
        <v>144</v>
      </c>
      <c r="E57" s="1419" t="s">
        <v>680</v>
      </c>
      <c r="F57" s="373" t="s">
        <v>226</v>
      </c>
      <c r="G57" s="365" t="s">
        <v>208</v>
      </c>
      <c r="H57" s="366" t="s">
        <v>207</v>
      </c>
      <c r="I57" s="1744" t="s">
        <v>297</v>
      </c>
      <c r="J57" s="1746" t="s">
        <v>207</v>
      </c>
    </row>
    <row r="58" spans="1:10" s="228" customFormat="1" ht="15.75" thickBot="1">
      <c r="A58" s="1714"/>
      <c r="B58" s="1716"/>
      <c r="C58" s="1718"/>
      <c r="D58" s="367" t="s">
        <v>145</v>
      </c>
      <c r="E58" s="1420"/>
      <c r="F58" s="374" t="s">
        <v>226</v>
      </c>
      <c r="G58" s="369" t="s">
        <v>208</v>
      </c>
      <c r="H58" s="370" t="s">
        <v>207</v>
      </c>
      <c r="I58" s="1745"/>
      <c r="J58" s="1747"/>
    </row>
    <row r="59" spans="1:10" s="228" customFormat="1" ht="29.1" customHeight="1">
      <c r="A59" s="1673" t="s">
        <v>97</v>
      </c>
      <c r="B59" s="1675" t="s">
        <v>437</v>
      </c>
      <c r="C59" s="1677" t="s">
        <v>38</v>
      </c>
      <c r="D59" s="357" t="s">
        <v>144</v>
      </c>
      <c r="E59" s="1423" t="s">
        <v>146</v>
      </c>
      <c r="F59" s="358" t="s">
        <v>226</v>
      </c>
      <c r="G59" s="371" t="s">
        <v>174</v>
      </c>
      <c r="H59" s="359" t="s">
        <v>207</v>
      </c>
      <c r="I59" s="1679" t="s">
        <v>296</v>
      </c>
      <c r="J59" s="1681" t="s">
        <v>207</v>
      </c>
    </row>
    <row r="60" spans="1:10" s="228" customFormat="1" ht="85.35" customHeight="1" thickBot="1">
      <c r="A60" s="1674"/>
      <c r="B60" s="1676"/>
      <c r="C60" s="1678"/>
      <c r="D60" s="360" t="s">
        <v>145</v>
      </c>
      <c r="E60" s="1424"/>
      <c r="F60" s="361" t="s">
        <v>226</v>
      </c>
      <c r="G60" s="372" t="s">
        <v>174</v>
      </c>
      <c r="H60" s="362" t="s">
        <v>207</v>
      </c>
      <c r="I60" s="1680"/>
      <c r="J60" s="1682"/>
    </row>
    <row r="61" spans="1:10" s="257" customFormat="1" ht="30.75" customHeight="1">
      <c r="A61" s="1667" t="s">
        <v>401</v>
      </c>
      <c r="B61" s="1723" t="s">
        <v>438</v>
      </c>
      <c r="C61" s="1669" t="s">
        <v>38</v>
      </c>
      <c r="D61" s="376" t="s">
        <v>144</v>
      </c>
      <c r="E61" s="1427" t="s">
        <v>680</v>
      </c>
      <c r="F61" s="377" t="s">
        <v>226</v>
      </c>
      <c r="G61" s="365" t="s">
        <v>208</v>
      </c>
      <c r="H61" s="366" t="s">
        <v>207</v>
      </c>
      <c r="I61" s="1744" t="s">
        <v>436</v>
      </c>
      <c r="J61" s="1707" t="s">
        <v>207</v>
      </c>
    </row>
    <row r="62" spans="1:10" s="257" customFormat="1" ht="69" customHeight="1" thickBot="1">
      <c r="A62" s="1709"/>
      <c r="B62" s="1716"/>
      <c r="C62" s="1670"/>
      <c r="D62" s="380" t="s">
        <v>145</v>
      </c>
      <c r="E62" s="1428" t="s">
        <v>204</v>
      </c>
      <c r="F62" s="381" t="s">
        <v>226</v>
      </c>
      <c r="G62" s="369" t="s">
        <v>208</v>
      </c>
      <c r="H62" s="370" t="s">
        <v>207</v>
      </c>
      <c r="I62" s="1745"/>
      <c r="J62" s="1708"/>
    </row>
    <row r="63" spans="1:10" s="228" customFormat="1" ht="41.45" customHeight="1">
      <c r="A63" s="1673" t="s">
        <v>98</v>
      </c>
      <c r="B63" s="1675" t="s">
        <v>53</v>
      </c>
      <c r="C63" s="1677" t="s">
        <v>38</v>
      </c>
      <c r="D63" s="357" t="s">
        <v>144</v>
      </c>
      <c r="E63" s="1423" t="s">
        <v>680</v>
      </c>
      <c r="F63" s="358" t="s">
        <v>226</v>
      </c>
      <c r="G63" s="371" t="s">
        <v>208</v>
      </c>
      <c r="H63" s="359" t="s">
        <v>207</v>
      </c>
      <c r="I63" s="1690" t="s">
        <v>308</v>
      </c>
      <c r="J63" s="1694" t="s">
        <v>1078</v>
      </c>
    </row>
    <row r="64" spans="1:10" s="228" customFormat="1" ht="41.45" customHeight="1" thickBot="1">
      <c r="A64" s="1674"/>
      <c r="B64" s="1676"/>
      <c r="C64" s="1678"/>
      <c r="D64" s="360" t="s">
        <v>145</v>
      </c>
      <c r="E64" s="1424"/>
      <c r="F64" s="390" t="s">
        <v>226</v>
      </c>
      <c r="G64" s="372" t="s">
        <v>208</v>
      </c>
      <c r="H64" s="362" t="s">
        <v>207</v>
      </c>
      <c r="I64" s="1691"/>
      <c r="J64" s="1695"/>
    </row>
    <row r="65" spans="1:10" s="228" customFormat="1" ht="43.35" customHeight="1">
      <c r="A65" s="1706" t="s">
        <v>99</v>
      </c>
      <c r="B65" s="1667" t="s">
        <v>435</v>
      </c>
      <c r="C65" s="1669" t="s">
        <v>38</v>
      </c>
      <c r="D65" s="376" t="s">
        <v>144</v>
      </c>
      <c r="E65" s="1427" t="s">
        <v>680</v>
      </c>
      <c r="F65" s="377" t="s">
        <v>226</v>
      </c>
      <c r="G65" s="378" t="s">
        <v>208</v>
      </c>
      <c r="H65" s="379" t="s">
        <v>207</v>
      </c>
      <c r="I65" s="1490" t="s">
        <v>412</v>
      </c>
      <c r="J65" s="1671" t="s">
        <v>1064</v>
      </c>
    </row>
    <row r="66" spans="1:10" s="228" customFormat="1" ht="15.75" thickBot="1">
      <c r="A66" s="1709"/>
      <c r="B66" s="1699"/>
      <c r="C66" s="1670"/>
      <c r="D66" s="392" t="s">
        <v>145</v>
      </c>
      <c r="E66" s="1428" t="s">
        <v>209</v>
      </c>
      <c r="F66" s="391" t="s">
        <v>226</v>
      </c>
      <c r="G66" s="395" t="s">
        <v>208</v>
      </c>
      <c r="H66" s="396" t="s">
        <v>207</v>
      </c>
      <c r="I66" s="1491"/>
      <c r="J66" s="1672"/>
    </row>
    <row r="67" spans="1:10" s="228" customFormat="1" ht="29.1" customHeight="1">
      <c r="A67" s="1673" t="s">
        <v>100</v>
      </c>
      <c r="B67" s="1675" t="s">
        <v>54</v>
      </c>
      <c r="C67" s="1677" t="s">
        <v>38</v>
      </c>
      <c r="D67" s="357" t="s">
        <v>144</v>
      </c>
      <c r="E67" s="1423" t="s">
        <v>680</v>
      </c>
      <c r="F67" s="358" t="s">
        <v>226</v>
      </c>
      <c r="G67" s="371" t="s">
        <v>208</v>
      </c>
      <c r="H67" s="359" t="s">
        <v>207</v>
      </c>
      <c r="I67" s="1690" t="s">
        <v>309</v>
      </c>
      <c r="J67" s="1694" t="s">
        <v>1065</v>
      </c>
    </row>
    <row r="68" spans="1:10" s="228" customFormat="1" ht="25.15" customHeight="1" thickBot="1">
      <c r="A68" s="1674"/>
      <c r="B68" s="1676"/>
      <c r="C68" s="1678"/>
      <c r="D68" s="360" t="s">
        <v>145</v>
      </c>
      <c r="E68" s="1424"/>
      <c r="F68" s="394" t="s">
        <v>226</v>
      </c>
      <c r="G68" s="372" t="s">
        <v>208</v>
      </c>
      <c r="H68" s="362" t="s">
        <v>207</v>
      </c>
      <c r="I68" s="1691"/>
      <c r="J68" s="1695"/>
    </row>
    <row r="69" spans="1:10" s="228" customFormat="1">
      <c r="A69" s="1758" t="s">
        <v>291</v>
      </c>
      <c r="B69" s="1759" t="s">
        <v>153</v>
      </c>
      <c r="C69" s="1760" t="s">
        <v>38</v>
      </c>
      <c r="D69" s="413" t="s">
        <v>144</v>
      </c>
      <c r="E69" s="1427" t="s">
        <v>680</v>
      </c>
      <c r="F69" s="377" t="s">
        <v>226</v>
      </c>
      <c r="G69" s="378" t="s">
        <v>208</v>
      </c>
      <c r="H69" s="379" t="s">
        <v>207</v>
      </c>
      <c r="I69" s="1490" t="s">
        <v>413</v>
      </c>
      <c r="J69" s="1671" t="s">
        <v>1065</v>
      </c>
    </row>
    <row r="70" spans="1:10" s="228" customFormat="1" ht="61.15" customHeight="1" thickBot="1">
      <c r="A70" s="1709"/>
      <c r="B70" s="1668"/>
      <c r="C70" s="1670"/>
      <c r="D70" s="380" t="s">
        <v>145</v>
      </c>
      <c r="E70" s="1428" t="s">
        <v>209</v>
      </c>
      <c r="F70" s="391" t="s">
        <v>226</v>
      </c>
      <c r="G70" s="395" t="s">
        <v>208</v>
      </c>
      <c r="H70" s="396" t="s">
        <v>207</v>
      </c>
      <c r="I70" s="1491"/>
      <c r="J70" s="1672"/>
    </row>
    <row r="71" spans="1:10" s="262" customFormat="1" ht="29.1" customHeight="1">
      <c r="A71" s="1673" t="s">
        <v>373</v>
      </c>
      <c r="B71" s="1675" t="s">
        <v>381</v>
      </c>
      <c r="C71" s="1677" t="s">
        <v>38</v>
      </c>
      <c r="D71" s="355" t="s">
        <v>144</v>
      </c>
      <c r="E71" s="1423" t="s">
        <v>268</v>
      </c>
      <c r="F71" s="358" t="s">
        <v>226</v>
      </c>
      <c r="G71" s="371" t="s">
        <v>208</v>
      </c>
      <c r="H71" s="359" t="s">
        <v>207</v>
      </c>
      <c r="I71" s="1679" t="s">
        <v>207</v>
      </c>
      <c r="J71" s="1679" t="s">
        <v>207</v>
      </c>
    </row>
    <row r="72" spans="1:10" s="262" customFormat="1" ht="38.450000000000003" customHeight="1" thickBot="1">
      <c r="A72" s="1692"/>
      <c r="B72" s="1693"/>
      <c r="C72" s="1710"/>
      <c r="D72" s="633" t="s">
        <v>145</v>
      </c>
      <c r="E72" s="1424"/>
      <c r="F72" s="394" t="s">
        <v>226</v>
      </c>
      <c r="G72" s="507" t="s">
        <v>208</v>
      </c>
      <c r="H72" s="443" t="s">
        <v>207</v>
      </c>
      <c r="I72" s="1680"/>
      <c r="J72" s="1680"/>
    </row>
    <row r="73" spans="1:10" s="255" customFormat="1" ht="30" customHeight="1">
      <c r="A73" s="1713" t="s">
        <v>377</v>
      </c>
      <c r="B73" s="1723" t="s">
        <v>402</v>
      </c>
      <c r="C73" s="470" t="s">
        <v>38</v>
      </c>
      <c r="D73" s="363" t="s">
        <v>144</v>
      </c>
      <c r="E73" s="1419" t="s">
        <v>268</v>
      </c>
      <c r="F73" s="373" t="s">
        <v>226</v>
      </c>
      <c r="G73" s="365" t="s">
        <v>208</v>
      </c>
      <c r="H73" s="366" t="s">
        <v>207</v>
      </c>
      <c r="I73" s="1413" t="s">
        <v>207</v>
      </c>
      <c r="J73" s="1413" t="s">
        <v>207</v>
      </c>
    </row>
    <row r="74" spans="1:10" s="255" customFormat="1" ht="37.9" customHeight="1" thickBot="1">
      <c r="A74" s="1757"/>
      <c r="B74" s="1762"/>
      <c r="C74" s="631"/>
      <c r="D74" s="367" t="s">
        <v>145</v>
      </c>
      <c r="E74" s="1420"/>
      <c r="F74" s="632" t="s">
        <v>226</v>
      </c>
      <c r="G74" s="517" t="s">
        <v>208</v>
      </c>
      <c r="H74" s="518" t="s">
        <v>207</v>
      </c>
      <c r="I74" s="1414"/>
      <c r="J74" s="1414"/>
    </row>
    <row r="75" spans="1:10" s="255" customFormat="1">
      <c r="A75" s="1673" t="s">
        <v>374</v>
      </c>
      <c r="B75" s="1675" t="s">
        <v>376</v>
      </c>
      <c r="C75" s="458" t="s">
        <v>38</v>
      </c>
      <c r="D75" s="357" t="s">
        <v>144</v>
      </c>
      <c r="E75" s="1423" t="s">
        <v>268</v>
      </c>
      <c r="F75" s="358" t="s">
        <v>226</v>
      </c>
      <c r="G75" s="371" t="s">
        <v>208</v>
      </c>
      <c r="H75" s="359" t="s">
        <v>207</v>
      </c>
      <c r="I75" s="1349" t="s">
        <v>207</v>
      </c>
      <c r="J75" s="1679" t="s">
        <v>207</v>
      </c>
    </row>
    <row r="76" spans="1:10" s="255" customFormat="1" ht="15.75" thickBot="1">
      <c r="A76" s="1692"/>
      <c r="B76" s="1693"/>
      <c r="C76" s="469"/>
      <c r="D76" s="360" t="s">
        <v>145</v>
      </c>
      <c r="E76" s="1424"/>
      <c r="F76" s="394" t="s">
        <v>226</v>
      </c>
      <c r="G76" s="507" t="s">
        <v>208</v>
      </c>
      <c r="H76" s="443" t="s">
        <v>207</v>
      </c>
      <c r="I76" s="1350"/>
      <c r="J76" s="1680"/>
    </row>
    <row r="77" spans="1:10" s="228" customFormat="1">
      <c r="A77" s="1717" t="s">
        <v>101</v>
      </c>
      <c r="B77" s="1711" t="s">
        <v>380</v>
      </c>
      <c r="C77" s="1717" t="s">
        <v>38</v>
      </c>
      <c r="D77" s="363" t="s">
        <v>144</v>
      </c>
      <c r="E77" s="1419" t="s">
        <v>146</v>
      </c>
      <c r="F77" s="373" t="s">
        <v>226</v>
      </c>
      <c r="G77" s="365" t="s">
        <v>174</v>
      </c>
      <c r="H77" s="366" t="s">
        <v>207</v>
      </c>
      <c r="I77" s="1413" t="s">
        <v>296</v>
      </c>
      <c r="J77" s="1719" t="s">
        <v>207</v>
      </c>
    </row>
    <row r="78" spans="1:10" s="228" customFormat="1" ht="55.9" customHeight="1" thickBot="1">
      <c r="A78" s="1718"/>
      <c r="B78" s="1699"/>
      <c r="C78" s="1718"/>
      <c r="D78" s="367" t="s">
        <v>145</v>
      </c>
      <c r="E78" s="1420"/>
      <c r="F78" s="374" t="s">
        <v>226</v>
      </c>
      <c r="G78" s="369" t="s">
        <v>174</v>
      </c>
      <c r="H78" s="370" t="s">
        <v>207</v>
      </c>
      <c r="I78" s="1414"/>
      <c r="J78" s="1720"/>
    </row>
    <row r="79" spans="1:10" s="228" customFormat="1">
      <c r="A79" s="1675" t="s">
        <v>379</v>
      </c>
      <c r="B79" s="1765" t="s">
        <v>383</v>
      </c>
      <c r="C79" s="1677" t="s">
        <v>38</v>
      </c>
      <c r="D79" s="357" t="s">
        <v>144</v>
      </c>
      <c r="E79" s="1423" t="s">
        <v>146</v>
      </c>
      <c r="F79" s="358" t="s">
        <v>226</v>
      </c>
      <c r="G79" s="371" t="s">
        <v>174</v>
      </c>
      <c r="H79" s="359" t="s">
        <v>207</v>
      </c>
      <c r="I79" s="1679" t="s">
        <v>296</v>
      </c>
      <c r="J79" s="1494" t="s">
        <v>207</v>
      </c>
    </row>
    <row r="80" spans="1:10" s="228" customFormat="1" ht="34.9" customHeight="1" thickBot="1">
      <c r="A80" s="1674"/>
      <c r="B80" s="1676"/>
      <c r="C80" s="1678"/>
      <c r="D80" s="360" t="s">
        <v>145</v>
      </c>
      <c r="E80" s="1424" t="s">
        <v>204</v>
      </c>
      <c r="F80" s="361" t="s">
        <v>226</v>
      </c>
      <c r="G80" s="372" t="s">
        <v>174</v>
      </c>
      <c r="H80" s="362" t="s">
        <v>207</v>
      </c>
      <c r="I80" s="1680"/>
      <c r="J80" s="1495"/>
    </row>
    <row r="81" spans="1:10" s="300" customFormat="1" ht="29.1" customHeight="1">
      <c r="A81" s="1640" t="s">
        <v>372</v>
      </c>
      <c r="B81" s="1624" t="s">
        <v>405</v>
      </c>
      <c r="C81" s="1642" t="s">
        <v>38</v>
      </c>
      <c r="D81" s="197" t="s">
        <v>144</v>
      </c>
      <c r="E81" s="1297" t="s">
        <v>268</v>
      </c>
      <c r="F81" s="261" t="s">
        <v>226</v>
      </c>
      <c r="G81" s="198" t="s">
        <v>208</v>
      </c>
      <c r="H81" s="199" t="s">
        <v>207</v>
      </c>
      <c r="I81" s="1272" t="s">
        <v>207</v>
      </c>
      <c r="J81" s="1272" t="s">
        <v>207</v>
      </c>
    </row>
    <row r="82" spans="1:10" s="300" customFormat="1" ht="53.1" customHeight="1" thickBot="1">
      <c r="A82" s="1562"/>
      <c r="B82" s="1636"/>
      <c r="C82" s="1569"/>
      <c r="D82" s="629" t="s">
        <v>145</v>
      </c>
      <c r="E82" s="1298"/>
      <c r="F82" s="246" t="s">
        <v>226</v>
      </c>
      <c r="G82" s="545" t="s">
        <v>208</v>
      </c>
      <c r="H82" s="546" t="s">
        <v>207</v>
      </c>
      <c r="I82" s="1273"/>
      <c r="J82" s="1273"/>
    </row>
    <row r="83" spans="1:10" s="253" customFormat="1" ht="46.35" customHeight="1" thickBot="1">
      <c r="A83" s="1546" t="s">
        <v>102</v>
      </c>
      <c r="B83" s="1610" t="s">
        <v>434</v>
      </c>
      <c r="C83" s="1548" t="s">
        <v>38</v>
      </c>
      <c r="D83" s="305" t="s">
        <v>144</v>
      </c>
      <c r="E83" s="1241" t="s">
        <v>146</v>
      </c>
      <c r="F83" s="243" t="s">
        <v>226</v>
      </c>
      <c r="G83" s="208" t="s">
        <v>174</v>
      </c>
      <c r="H83" s="209" t="s">
        <v>207</v>
      </c>
      <c r="I83" s="1315" t="s">
        <v>525</v>
      </c>
      <c r="J83" s="1659"/>
    </row>
    <row r="84" spans="1:10" s="253" customFormat="1" ht="53.45" customHeight="1" thickBot="1">
      <c r="A84" s="1547"/>
      <c r="B84" s="1638"/>
      <c r="C84" s="1549"/>
      <c r="D84" s="310" t="s">
        <v>145</v>
      </c>
      <c r="E84" s="1242" t="s">
        <v>204</v>
      </c>
      <c r="F84" s="221" t="s">
        <v>226</v>
      </c>
      <c r="G84" s="208" t="s">
        <v>174</v>
      </c>
      <c r="H84" s="314" t="s">
        <v>207</v>
      </c>
      <c r="I84" s="1316"/>
      <c r="J84" s="1660"/>
    </row>
    <row r="85" spans="1:10" s="253" customFormat="1" ht="29.1" customHeight="1" thickBot="1">
      <c r="A85" s="1552" t="s">
        <v>546</v>
      </c>
      <c r="B85" s="1624" t="s">
        <v>547</v>
      </c>
      <c r="C85" s="1554" t="s">
        <v>38</v>
      </c>
      <c r="D85" s="543" t="s">
        <v>144</v>
      </c>
      <c r="E85" s="1297" t="s">
        <v>146</v>
      </c>
      <c r="F85" s="261" t="s">
        <v>226</v>
      </c>
      <c r="G85" s="198" t="s">
        <v>174</v>
      </c>
      <c r="H85" s="199" t="s">
        <v>207</v>
      </c>
      <c r="I85" s="1272" t="s">
        <v>525</v>
      </c>
      <c r="J85" s="1272" t="s">
        <v>207</v>
      </c>
    </row>
    <row r="86" spans="1:10" s="253" customFormat="1" ht="45.6" customHeight="1" thickBot="1">
      <c r="A86" s="1553"/>
      <c r="B86" s="1636"/>
      <c r="C86" s="1555"/>
      <c r="D86" s="544" t="s">
        <v>145</v>
      </c>
      <c r="E86" s="1298" t="s">
        <v>204</v>
      </c>
      <c r="F86" s="246" t="s">
        <v>226</v>
      </c>
      <c r="G86" s="198" t="s">
        <v>174</v>
      </c>
      <c r="H86" s="546" t="s">
        <v>207</v>
      </c>
      <c r="I86" s="1273"/>
      <c r="J86" s="1273"/>
    </row>
    <row r="87" spans="1:10" s="253" customFormat="1" ht="29.1" customHeight="1" thickBot="1">
      <c r="A87" s="1546" t="s">
        <v>548</v>
      </c>
      <c r="B87" s="1610" t="s">
        <v>511</v>
      </c>
      <c r="C87" s="1548" t="s">
        <v>38</v>
      </c>
      <c r="D87" s="305" t="s">
        <v>144</v>
      </c>
      <c r="E87" s="1241" t="s">
        <v>146</v>
      </c>
      <c r="F87" s="243" t="s">
        <v>226</v>
      </c>
      <c r="G87" s="208" t="s">
        <v>174</v>
      </c>
      <c r="H87" s="209" t="s">
        <v>207</v>
      </c>
      <c r="I87" s="1315" t="s">
        <v>525</v>
      </c>
      <c r="J87" s="1317"/>
    </row>
    <row r="88" spans="1:10" s="253" customFormat="1" ht="47.1" customHeight="1" thickBot="1">
      <c r="A88" s="1547"/>
      <c r="B88" s="1638"/>
      <c r="C88" s="1549"/>
      <c r="D88" s="306" t="s">
        <v>145</v>
      </c>
      <c r="E88" s="1242" t="s">
        <v>204</v>
      </c>
      <c r="F88" s="244" t="s">
        <v>226</v>
      </c>
      <c r="G88" s="208" t="s">
        <v>174</v>
      </c>
      <c r="H88" s="304" t="s">
        <v>207</v>
      </c>
      <c r="I88" s="1316"/>
      <c r="J88" s="1318"/>
    </row>
    <row r="89" spans="1:10" s="253" customFormat="1">
      <c r="A89" s="1552" t="s">
        <v>104</v>
      </c>
      <c r="B89" s="1624" t="s">
        <v>56</v>
      </c>
      <c r="C89" s="1554" t="s">
        <v>38</v>
      </c>
      <c r="D89" s="543" t="s">
        <v>144</v>
      </c>
      <c r="E89" s="1297" t="s">
        <v>680</v>
      </c>
      <c r="F89" s="261" t="s">
        <v>226</v>
      </c>
      <c r="G89" s="198" t="s">
        <v>208</v>
      </c>
      <c r="H89" s="199" t="s">
        <v>207</v>
      </c>
      <c r="I89" s="1556" t="s">
        <v>310</v>
      </c>
      <c r="J89" s="1556" t="s">
        <v>1079</v>
      </c>
    </row>
    <row r="90" spans="1:10" s="253" customFormat="1" ht="39" customHeight="1" thickBot="1">
      <c r="A90" s="1553"/>
      <c r="B90" s="1636"/>
      <c r="C90" s="1555"/>
      <c r="D90" s="544" t="s">
        <v>145</v>
      </c>
      <c r="E90" s="1298"/>
      <c r="F90" s="246" t="s">
        <v>226</v>
      </c>
      <c r="G90" s="545" t="s">
        <v>208</v>
      </c>
      <c r="H90" s="546" t="s">
        <v>207</v>
      </c>
      <c r="I90" s="1557"/>
      <c r="J90" s="1557"/>
    </row>
    <row r="91" spans="1:10" s="253" customFormat="1">
      <c r="A91" s="1546" t="s">
        <v>105</v>
      </c>
      <c r="B91" s="1610" t="s">
        <v>57</v>
      </c>
      <c r="C91" s="1548" t="s">
        <v>38</v>
      </c>
      <c r="D91" s="305" t="s">
        <v>144</v>
      </c>
      <c r="E91" s="1241" t="s">
        <v>268</v>
      </c>
      <c r="F91" s="243" t="s">
        <v>226</v>
      </c>
      <c r="G91" s="208" t="s">
        <v>208</v>
      </c>
      <c r="H91" s="209" t="s">
        <v>207</v>
      </c>
      <c r="I91" s="1315" t="s">
        <v>207</v>
      </c>
      <c r="J91" s="1659" t="s">
        <v>207</v>
      </c>
    </row>
    <row r="92" spans="1:10" s="253" customFormat="1" ht="43.9" customHeight="1" thickBot="1">
      <c r="A92" s="1547"/>
      <c r="B92" s="1638"/>
      <c r="C92" s="1549"/>
      <c r="D92" s="310" t="s">
        <v>145</v>
      </c>
      <c r="E92" s="1242"/>
      <c r="F92" s="244" t="s">
        <v>226</v>
      </c>
      <c r="G92" s="303" t="s">
        <v>208</v>
      </c>
      <c r="H92" s="304" t="s">
        <v>207</v>
      </c>
      <c r="I92" s="1316"/>
      <c r="J92" s="1660"/>
    </row>
    <row r="93" spans="1:10" s="253" customFormat="1">
      <c r="A93" s="1552" t="s">
        <v>106</v>
      </c>
      <c r="B93" s="1624" t="s">
        <v>58</v>
      </c>
      <c r="C93" s="1554" t="s">
        <v>38</v>
      </c>
      <c r="D93" s="543" t="s">
        <v>144</v>
      </c>
      <c r="E93" s="1297" t="s">
        <v>680</v>
      </c>
      <c r="F93" s="261" t="s">
        <v>226</v>
      </c>
      <c r="G93" s="198" t="s">
        <v>208</v>
      </c>
      <c r="H93" s="199" t="s">
        <v>207</v>
      </c>
      <c r="I93" s="1556" t="s">
        <v>311</v>
      </c>
      <c r="J93" s="1589" t="s">
        <v>1080</v>
      </c>
    </row>
    <row r="94" spans="1:10" s="253" customFormat="1" ht="36" customHeight="1" thickBot="1">
      <c r="A94" s="1553"/>
      <c r="B94" s="1636"/>
      <c r="C94" s="1555"/>
      <c r="D94" s="544" t="s">
        <v>145</v>
      </c>
      <c r="E94" s="1298"/>
      <c r="F94" s="246" t="s">
        <v>226</v>
      </c>
      <c r="G94" s="545" t="s">
        <v>208</v>
      </c>
      <c r="H94" s="546" t="s">
        <v>207</v>
      </c>
      <c r="I94" s="1557"/>
      <c r="J94" s="1590"/>
    </row>
    <row r="95" spans="1:10" s="253" customFormat="1" ht="30" customHeight="1">
      <c r="A95" s="1546" t="s">
        <v>107</v>
      </c>
      <c r="B95" s="1610" t="s">
        <v>59</v>
      </c>
      <c r="C95" s="1548" t="s">
        <v>38</v>
      </c>
      <c r="D95" s="305" t="s">
        <v>144</v>
      </c>
      <c r="E95" s="1241" t="s">
        <v>268</v>
      </c>
      <c r="F95" s="243" t="s">
        <v>226</v>
      </c>
      <c r="G95" s="208" t="s">
        <v>208</v>
      </c>
      <c r="H95" s="209" t="s">
        <v>207</v>
      </c>
      <c r="I95" s="1315" t="s">
        <v>207</v>
      </c>
      <c r="J95" s="1659" t="s">
        <v>207</v>
      </c>
    </row>
    <row r="96" spans="1:10" s="253" customFormat="1" ht="43.15" customHeight="1" thickBot="1">
      <c r="A96" s="1547"/>
      <c r="B96" s="1638"/>
      <c r="C96" s="1549"/>
      <c r="D96" s="306" t="s">
        <v>145</v>
      </c>
      <c r="E96" s="1242"/>
      <c r="F96" s="244" t="s">
        <v>226</v>
      </c>
      <c r="G96" s="303" t="s">
        <v>208</v>
      </c>
      <c r="H96" s="304" t="s">
        <v>207</v>
      </c>
      <c r="I96" s="1316"/>
      <c r="J96" s="1660"/>
    </row>
    <row r="97" spans="1:10" s="253" customFormat="1" ht="39" customHeight="1">
      <c r="A97" s="1552" t="s">
        <v>108</v>
      </c>
      <c r="B97" s="1624" t="s">
        <v>427</v>
      </c>
      <c r="C97" s="1554" t="s">
        <v>38</v>
      </c>
      <c r="D97" s="543" t="s">
        <v>144</v>
      </c>
      <c r="E97" s="1297" t="s">
        <v>680</v>
      </c>
      <c r="F97" s="261" t="s">
        <v>226</v>
      </c>
      <c r="G97" s="198" t="s">
        <v>208</v>
      </c>
      <c r="H97" s="199" t="s">
        <v>207</v>
      </c>
      <c r="I97" s="1556" t="s">
        <v>423</v>
      </c>
      <c r="J97" s="1589" t="s">
        <v>1081</v>
      </c>
    </row>
    <row r="98" spans="1:10" s="253" customFormat="1" ht="58.9" customHeight="1" thickBot="1">
      <c r="A98" s="1553"/>
      <c r="B98" s="1636"/>
      <c r="C98" s="1555"/>
      <c r="D98" s="544" t="s">
        <v>145</v>
      </c>
      <c r="E98" s="1298" t="s">
        <v>204</v>
      </c>
      <c r="F98" s="246" t="s">
        <v>226</v>
      </c>
      <c r="G98" s="545" t="s">
        <v>208</v>
      </c>
      <c r="H98" s="546" t="s">
        <v>207</v>
      </c>
      <c r="I98" s="1557"/>
      <c r="J98" s="1590"/>
    </row>
    <row r="99" spans="1:10" s="253" customFormat="1" ht="29.45" customHeight="1" thickBot="1">
      <c r="A99" s="1546" t="s">
        <v>109</v>
      </c>
      <c r="B99" s="1610" t="s">
        <v>439</v>
      </c>
      <c r="C99" s="1548" t="s">
        <v>38</v>
      </c>
      <c r="D99" s="305" t="s">
        <v>144</v>
      </c>
      <c r="E99" s="1241" t="s">
        <v>680</v>
      </c>
      <c r="F99" s="243" t="s">
        <v>226</v>
      </c>
      <c r="G99" s="208" t="s">
        <v>208</v>
      </c>
      <c r="H99" s="209" t="s">
        <v>207</v>
      </c>
      <c r="I99" s="1576" t="s">
        <v>423</v>
      </c>
      <c r="J99" s="1317" t="s">
        <v>1081</v>
      </c>
    </row>
    <row r="100" spans="1:10" s="253" customFormat="1" ht="54" customHeight="1" thickBot="1">
      <c r="A100" s="1547"/>
      <c r="B100" s="1638"/>
      <c r="C100" s="1549"/>
      <c r="D100" s="310" t="s">
        <v>145</v>
      </c>
      <c r="E100" s="1242" t="s">
        <v>204</v>
      </c>
      <c r="F100" s="244" t="s">
        <v>226</v>
      </c>
      <c r="G100" s="208" t="s">
        <v>208</v>
      </c>
      <c r="H100" s="304" t="s">
        <v>207</v>
      </c>
      <c r="I100" s="1577"/>
      <c r="J100" s="1318"/>
    </row>
    <row r="101" spans="1:10" s="300" customFormat="1" ht="36.6" customHeight="1">
      <c r="A101" s="1640" t="s">
        <v>371</v>
      </c>
      <c r="B101" s="1641" t="s">
        <v>403</v>
      </c>
      <c r="C101" s="1642" t="s">
        <v>38</v>
      </c>
      <c r="D101" s="543" t="s">
        <v>144</v>
      </c>
      <c r="E101" s="1297" t="s">
        <v>430</v>
      </c>
      <c r="F101" s="261" t="s">
        <v>226</v>
      </c>
      <c r="G101" s="198" t="s">
        <v>208</v>
      </c>
      <c r="H101" s="199" t="s">
        <v>207</v>
      </c>
      <c r="I101" s="1272" t="s">
        <v>207</v>
      </c>
      <c r="J101" s="1324" t="s">
        <v>207</v>
      </c>
    </row>
    <row r="102" spans="1:10" s="300" customFormat="1" ht="41.45" customHeight="1" thickBot="1">
      <c r="A102" s="1562"/>
      <c r="B102" s="1625"/>
      <c r="C102" s="1569"/>
      <c r="D102" s="549" t="s">
        <v>145</v>
      </c>
      <c r="E102" s="1298"/>
      <c r="F102" s="246" t="s">
        <v>226</v>
      </c>
      <c r="G102" s="545" t="s">
        <v>208</v>
      </c>
      <c r="H102" s="546" t="s">
        <v>207</v>
      </c>
      <c r="I102" s="1273"/>
      <c r="J102" s="1325"/>
    </row>
    <row r="103" spans="1:10" s="253" customFormat="1" ht="30" customHeight="1">
      <c r="A103" s="1546" t="s">
        <v>110</v>
      </c>
      <c r="B103" s="1610" t="s">
        <v>60</v>
      </c>
      <c r="C103" s="1548" t="s">
        <v>38</v>
      </c>
      <c r="D103" s="305" t="s">
        <v>144</v>
      </c>
      <c r="E103" s="1241" t="s">
        <v>268</v>
      </c>
      <c r="F103" s="243" t="s">
        <v>226</v>
      </c>
      <c r="G103" s="208" t="s">
        <v>208</v>
      </c>
      <c r="H103" s="209" t="s">
        <v>207</v>
      </c>
      <c r="I103" s="1315" t="s">
        <v>207</v>
      </c>
      <c r="J103" s="1659" t="s">
        <v>207</v>
      </c>
    </row>
    <row r="104" spans="1:10" s="253" customFormat="1" ht="43.9" customHeight="1" thickBot="1">
      <c r="A104" s="1547"/>
      <c r="B104" s="1638"/>
      <c r="C104" s="1549"/>
      <c r="D104" s="306" t="s">
        <v>145</v>
      </c>
      <c r="E104" s="1242"/>
      <c r="F104" s="244" t="s">
        <v>226</v>
      </c>
      <c r="G104" s="303" t="s">
        <v>208</v>
      </c>
      <c r="H104" s="304" t="s">
        <v>207</v>
      </c>
      <c r="I104" s="1316"/>
      <c r="J104" s="1660"/>
    </row>
    <row r="105" spans="1:10" s="253" customFormat="1">
      <c r="A105" s="1552" t="s">
        <v>111</v>
      </c>
      <c r="B105" s="1624" t="s">
        <v>61</v>
      </c>
      <c r="C105" s="1554" t="s">
        <v>38</v>
      </c>
      <c r="D105" s="543" t="s">
        <v>144</v>
      </c>
      <c r="E105" s="1297" t="s">
        <v>268</v>
      </c>
      <c r="F105" s="261" t="s">
        <v>226</v>
      </c>
      <c r="G105" s="198" t="s">
        <v>208</v>
      </c>
      <c r="H105" s="199" t="s">
        <v>207</v>
      </c>
      <c r="I105" s="1272" t="s">
        <v>207</v>
      </c>
      <c r="J105" s="1478" t="s">
        <v>207</v>
      </c>
    </row>
    <row r="106" spans="1:10" s="253" customFormat="1" ht="34.9" customHeight="1" thickBot="1">
      <c r="A106" s="1553"/>
      <c r="B106" s="1636"/>
      <c r="C106" s="1555"/>
      <c r="D106" s="544" t="s">
        <v>145</v>
      </c>
      <c r="E106" s="1298"/>
      <c r="F106" s="246" t="s">
        <v>226</v>
      </c>
      <c r="G106" s="545" t="s">
        <v>208</v>
      </c>
      <c r="H106" s="546" t="s">
        <v>207</v>
      </c>
      <c r="I106" s="1273"/>
      <c r="J106" s="1479"/>
    </row>
    <row r="107" spans="1:10" s="253" customFormat="1" ht="45" customHeight="1">
      <c r="A107" s="1546" t="s">
        <v>112</v>
      </c>
      <c r="B107" s="1610" t="s">
        <v>428</v>
      </c>
      <c r="C107" s="1548" t="s">
        <v>38</v>
      </c>
      <c r="D107" s="305" t="s">
        <v>144</v>
      </c>
      <c r="E107" s="1241" t="s">
        <v>268</v>
      </c>
      <c r="F107" s="243" t="s">
        <v>226</v>
      </c>
      <c r="G107" s="208" t="s">
        <v>208</v>
      </c>
      <c r="H107" s="209" t="s">
        <v>207</v>
      </c>
      <c r="I107" s="1315" t="s">
        <v>207</v>
      </c>
      <c r="J107" s="1659" t="s">
        <v>207</v>
      </c>
    </row>
    <row r="108" spans="1:10" s="253" customFormat="1" ht="46.15" customHeight="1" thickBot="1">
      <c r="A108" s="1547"/>
      <c r="B108" s="1638"/>
      <c r="C108" s="1549"/>
      <c r="D108" s="306" t="s">
        <v>145</v>
      </c>
      <c r="E108" s="1242"/>
      <c r="F108" s="244" t="s">
        <v>226</v>
      </c>
      <c r="G108" s="303" t="s">
        <v>208</v>
      </c>
      <c r="H108" s="304" t="s">
        <v>207</v>
      </c>
      <c r="I108" s="1316"/>
      <c r="J108" s="1660"/>
    </row>
    <row r="109" spans="1:10" s="253" customFormat="1" ht="84.6" customHeight="1">
      <c r="A109" s="1552" t="s">
        <v>492</v>
      </c>
      <c r="B109" s="1624" t="s">
        <v>493</v>
      </c>
      <c r="C109" s="1554" t="s">
        <v>38</v>
      </c>
      <c r="D109" s="543" t="s">
        <v>144</v>
      </c>
      <c r="E109" s="1297" t="s">
        <v>268</v>
      </c>
      <c r="F109" s="261" t="s">
        <v>226</v>
      </c>
      <c r="G109" s="198" t="s">
        <v>208</v>
      </c>
      <c r="H109" s="199" t="s">
        <v>207</v>
      </c>
      <c r="I109" s="1272" t="s">
        <v>207</v>
      </c>
      <c r="J109" s="1478" t="s">
        <v>207</v>
      </c>
    </row>
    <row r="110" spans="1:10" s="253" customFormat="1" ht="58.35" customHeight="1" thickBot="1">
      <c r="A110" s="1553"/>
      <c r="B110" s="1636"/>
      <c r="C110" s="1555"/>
      <c r="D110" s="544" t="s">
        <v>145</v>
      </c>
      <c r="E110" s="1298"/>
      <c r="F110" s="246" t="s">
        <v>226</v>
      </c>
      <c r="G110" s="545" t="s">
        <v>208</v>
      </c>
      <c r="H110" s="546" t="s">
        <v>207</v>
      </c>
      <c r="I110" s="1273"/>
      <c r="J110" s="1479"/>
    </row>
    <row r="111" spans="1:10" s="228" customFormat="1" ht="145.15" customHeight="1" thickBot="1">
      <c r="A111" s="1546" t="s">
        <v>113</v>
      </c>
      <c r="B111" s="1610" t="s">
        <v>406</v>
      </c>
      <c r="C111" s="1548" t="s">
        <v>38</v>
      </c>
      <c r="D111" s="305" t="s">
        <v>144</v>
      </c>
      <c r="E111" s="354" t="s">
        <v>409</v>
      </c>
      <c r="F111" s="900" t="s">
        <v>226</v>
      </c>
      <c r="G111" s="371" t="s">
        <v>208</v>
      </c>
      <c r="H111" s="359" t="s">
        <v>207</v>
      </c>
      <c r="I111" s="410" t="s">
        <v>1034</v>
      </c>
      <c r="J111" s="884" t="s">
        <v>1082</v>
      </c>
    </row>
    <row r="112" spans="1:10" s="228" customFormat="1" ht="114" customHeight="1" thickBot="1">
      <c r="A112" s="1547"/>
      <c r="B112" s="1637"/>
      <c r="C112" s="1549"/>
      <c r="D112" s="689" t="s">
        <v>145</v>
      </c>
      <c r="E112" s="836" t="s">
        <v>146</v>
      </c>
      <c r="F112" s="742" t="s">
        <v>218</v>
      </c>
      <c r="G112" s="751" t="s">
        <v>174</v>
      </c>
      <c r="H112" s="304" t="s">
        <v>207</v>
      </c>
      <c r="I112" s="247" t="s">
        <v>296</v>
      </c>
      <c r="J112" s="838" t="s">
        <v>207</v>
      </c>
    </row>
    <row r="113" spans="1:10" s="228" customFormat="1" ht="162.6" customHeight="1" thickBot="1">
      <c r="A113" s="1552" t="s">
        <v>114</v>
      </c>
      <c r="B113" s="1624" t="s">
        <v>408</v>
      </c>
      <c r="C113" s="1554" t="s">
        <v>38</v>
      </c>
      <c r="D113" s="543" t="s">
        <v>144</v>
      </c>
      <c r="E113" s="885" t="s">
        <v>409</v>
      </c>
      <c r="F113" s="901" t="s">
        <v>226</v>
      </c>
      <c r="G113" s="378" t="s">
        <v>208</v>
      </c>
      <c r="H113" s="379" t="s">
        <v>207</v>
      </c>
      <c r="I113" s="888" t="s">
        <v>1035</v>
      </c>
      <c r="J113" s="887" t="s">
        <v>1082</v>
      </c>
    </row>
    <row r="114" spans="1:10" s="228" customFormat="1" ht="75.599999999999994" customHeight="1" thickBot="1">
      <c r="A114" s="1553"/>
      <c r="B114" s="1625"/>
      <c r="C114" s="1555"/>
      <c r="D114" s="544" t="s">
        <v>145</v>
      </c>
      <c r="E114" s="837" t="s">
        <v>146</v>
      </c>
      <c r="F114" s="743" t="s">
        <v>218</v>
      </c>
      <c r="G114" s="545" t="s">
        <v>174</v>
      </c>
      <c r="H114" s="546" t="s">
        <v>207</v>
      </c>
      <c r="I114" s="860" t="s">
        <v>296</v>
      </c>
      <c r="J114" s="635" t="s">
        <v>207</v>
      </c>
    </row>
    <row r="115" spans="1:10" s="235" customFormat="1" ht="135.6" customHeight="1" thickBot="1">
      <c r="A115" s="1546" t="s">
        <v>115</v>
      </c>
      <c r="B115" s="1610" t="s">
        <v>407</v>
      </c>
      <c r="C115" s="1548" t="s">
        <v>38</v>
      </c>
      <c r="D115" s="305" t="s">
        <v>144</v>
      </c>
      <c r="E115" s="354" t="s">
        <v>409</v>
      </c>
      <c r="F115" s="902" t="s">
        <v>226</v>
      </c>
      <c r="G115" s="371" t="s">
        <v>208</v>
      </c>
      <c r="H115" s="359" t="s">
        <v>207</v>
      </c>
      <c r="I115" s="410" t="s">
        <v>1034</v>
      </c>
      <c r="J115" s="884" t="s">
        <v>1083</v>
      </c>
    </row>
    <row r="116" spans="1:10" s="235" customFormat="1" ht="60" customHeight="1" thickBot="1">
      <c r="A116" s="1547"/>
      <c r="B116" s="1637"/>
      <c r="C116" s="1549"/>
      <c r="D116" s="799" t="s">
        <v>145</v>
      </c>
      <c r="E116" s="836" t="s">
        <v>146</v>
      </c>
      <c r="F116" s="742" t="s">
        <v>218</v>
      </c>
      <c r="G116" s="751" t="s">
        <v>174</v>
      </c>
      <c r="H116" s="304" t="s">
        <v>207</v>
      </c>
      <c r="I116" s="247" t="s">
        <v>296</v>
      </c>
      <c r="J116" s="838" t="s">
        <v>207</v>
      </c>
    </row>
    <row r="117" spans="1:10" s="228" customFormat="1">
      <c r="A117" s="1552" t="s">
        <v>116</v>
      </c>
      <c r="B117" s="1624" t="s">
        <v>216</v>
      </c>
      <c r="C117" s="1554" t="s">
        <v>38</v>
      </c>
      <c r="D117" s="543" t="s">
        <v>144</v>
      </c>
      <c r="E117" s="1558" t="s">
        <v>146</v>
      </c>
      <c r="F117" s="261" t="s">
        <v>226</v>
      </c>
      <c r="G117" s="558" t="s">
        <v>174</v>
      </c>
      <c r="H117" s="559" t="s">
        <v>207</v>
      </c>
      <c r="I117" s="1272" t="s">
        <v>296</v>
      </c>
      <c r="J117" s="1478" t="s">
        <v>207</v>
      </c>
    </row>
    <row r="118" spans="1:10" s="228" customFormat="1" ht="15.75" thickBot="1">
      <c r="A118" s="1553"/>
      <c r="B118" s="1636"/>
      <c r="C118" s="1555"/>
      <c r="D118" s="544" t="s">
        <v>145</v>
      </c>
      <c r="E118" s="1559"/>
      <c r="F118" s="246" t="s">
        <v>226</v>
      </c>
      <c r="G118" s="560" t="s">
        <v>174</v>
      </c>
      <c r="H118" s="561" t="s">
        <v>207</v>
      </c>
      <c r="I118" s="1273"/>
      <c r="J118" s="1479"/>
    </row>
    <row r="119" spans="1:10" s="228" customFormat="1" ht="42.6" customHeight="1">
      <c r="A119" s="1546" t="s">
        <v>491</v>
      </c>
      <c r="B119" s="1610" t="s">
        <v>515</v>
      </c>
      <c r="C119" s="1548" t="s">
        <v>38</v>
      </c>
      <c r="D119" s="305" t="s">
        <v>144</v>
      </c>
      <c r="E119" s="1241" t="s">
        <v>146</v>
      </c>
      <c r="F119" s="243" t="s">
        <v>226</v>
      </c>
      <c r="G119" s="208" t="s">
        <v>174</v>
      </c>
      <c r="H119" s="209" t="s">
        <v>207</v>
      </c>
      <c r="I119" s="1315" t="s">
        <v>525</v>
      </c>
      <c r="J119" s="1550" t="s">
        <v>207</v>
      </c>
    </row>
    <row r="120" spans="1:10" s="228" customFormat="1" ht="66" customHeight="1" thickBot="1">
      <c r="A120" s="1547"/>
      <c r="B120" s="1638"/>
      <c r="C120" s="1549"/>
      <c r="D120" s="306" t="s">
        <v>145</v>
      </c>
      <c r="E120" s="1242" t="s">
        <v>204</v>
      </c>
      <c r="F120" s="244" t="s">
        <v>226</v>
      </c>
      <c r="G120" s="303" t="s">
        <v>174</v>
      </c>
      <c r="H120" s="304" t="s">
        <v>207</v>
      </c>
      <c r="I120" s="1316"/>
      <c r="J120" s="1551"/>
    </row>
    <row r="121" spans="1:10" s="228" customFormat="1" ht="45" customHeight="1">
      <c r="A121" s="1552" t="s">
        <v>494</v>
      </c>
      <c r="B121" s="1624" t="s">
        <v>516</v>
      </c>
      <c r="C121" s="1554" t="s">
        <v>38</v>
      </c>
      <c r="D121" s="543" t="s">
        <v>144</v>
      </c>
      <c r="E121" s="1297" t="s">
        <v>146</v>
      </c>
      <c r="F121" s="261" t="s">
        <v>226</v>
      </c>
      <c r="G121" s="558" t="s">
        <v>174</v>
      </c>
      <c r="H121" s="559" t="s">
        <v>207</v>
      </c>
      <c r="I121" s="1272" t="s">
        <v>525</v>
      </c>
      <c r="J121" s="1324" t="s">
        <v>207</v>
      </c>
    </row>
    <row r="122" spans="1:10" s="228" customFormat="1" ht="66" customHeight="1" thickBot="1">
      <c r="A122" s="1553"/>
      <c r="B122" s="1636"/>
      <c r="C122" s="1555"/>
      <c r="D122" s="544" t="s">
        <v>145</v>
      </c>
      <c r="E122" s="1298" t="s">
        <v>204</v>
      </c>
      <c r="F122" s="246" t="s">
        <v>226</v>
      </c>
      <c r="G122" s="560" t="s">
        <v>174</v>
      </c>
      <c r="H122" s="561" t="s">
        <v>207</v>
      </c>
      <c r="I122" s="1273"/>
      <c r="J122" s="1325"/>
    </row>
    <row r="123" spans="1:10" s="228" customFormat="1" ht="41.45" customHeight="1" thickBot="1">
      <c r="A123" s="1546" t="s">
        <v>117</v>
      </c>
      <c r="B123" s="1610" t="s">
        <v>217</v>
      </c>
      <c r="C123" s="1548" t="s">
        <v>38</v>
      </c>
      <c r="D123" s="305" t="s">
        <v>144</v>
      </c>
      <c r="E123" s="1241" t="s">
        <v>146</v>
      </c>
      <c r="F123" s="243" t="s">
        <v>226</v>
      </c>
      <c r="G123" s="208" t="s">
        <v>174</v>
      </c>
      <c r="H123" s="209" t="s">
        <v>207</v>
      </c>
      <c r="I123" s="1315" t="s">
        <v>525</v>
      </c>
      <c r="J123" s="1663" t="s">
        <v>207</v>
      </c>
    </row>
    <row r="124" spans="1:10" s="228" customFormat="1" ht="66" customHeight="1" thickBot="1">
      <c r="A124" s="1547"/>
      <c r="B124" s="1638"/>
      <c r="C124" s="1549"/>
      <c r="D124" s="310" t="s">
        <v>145</v>
      </c>
      <c r="E124" s="1242" t="s">
        <v>204</v>
      </c>
      <c r="F124" s="244" t="s">
        <v>226</v>
      </c>
      <c r="G124" s="208" t="s">
        <v>174</v>
      </c>
      <c r="H124" s="304" t="s">
        <v>207</v>
      </c>
      <c r="I124" s="1316"/>
      <c r="J124" s="1664"/>
    </row>
    <row r="125" spans="1:10" s="228" customFormat="1">
      <c r="A125" s="1713" t="s">
        <v>118</v>
      </c>
      <c r="B125" s="1723" t="s">
        <v>62</v>
      </c>
      <c r="C125" s="1717" t="s">
        <v>38</v>
      </c>
      <c r="D125" s="363" t="s">
        <v>144</v>
      </c>
      <c r="E125" s="1419" t="s">
        <v>268</v>
      </c>
      <c r="F125" s="373" t="s">
        <v>226</v>
      </c>
      <c r="G125" s="365" t="s">
        <v>208</v>
      </c>
      <c r="H125" s="366" t="s">
        <v>207</v>
      </c>
      <c r="I125" s="1413" t="s">
        <v>207</v>
      </c>
      <c r="J125" s="1719" t="s">
        <v>207</v>
      </c>
    </row>
    <row r="126" spans="1:10" s="228" customFormat="1" ht="66" customHeight="1" thickBot="1">
      <c r="A126" s="1714"/>
      <c r="B126" s="1716"/>
      <c r="C126" s="1718"/>
      <c r="D126" s="367" t="s">
        <v>145</v>
      </c>
      <c r="E126" s="1420"/>
      <c r="F126" s="374" t="s">
        <v>226</v>
      </c>
      <c r="G126" s="369" t="s">
        <v>208</v>
      </c>
      <c r="H126" s="370" t="s">
        <v>207</v>
      </c>
      <c r="I126" s="1414"/>
      <c r="J126" s="1720"/>
    </row>
    <row r="127" spans="1:10" s="228" customFormat="1" ht="60" customHeight="1">
      <c r="A127" s="1673" t="s">
        <v>119</v>
      </c>
      <c r="B127" s="1675" t="s">
        <v>63</v>
      </c>
      <c r="C127" s="1677" t="s">
        <v>38</v>
      </c>
      <c r="D127" s="357" t="s">
        <v>144</v>
      </c>
      <c r="E127" s="1423" t="s">
        <v>268</v>
      </c>
      <c r="F127" s="358" t="s">
        <v>226</v>
      </c>
      <c r="G127" s="371" t="s">
        <v>208</v>
      </c>
      <c r="H127" s="359" t="s">
        <v>207</v>
      </c>
      <c r="I127" s="1679" t="s">
        <v>207</v>
      </c>
      <c r="J127" s="1681" t="s">
        <v>207</v>
      </c>
    </row>
    <row r="128" spans="1:10" s="228" customFormat="1" ht="60" customHeight="1" thickBot="1">
      <c r="A128" s="1674"/>
      <c r="B128" s="1676"/>
      <c r="C128" s="1678"/>
      <c r="D128" s="360" t="s">
        <v>145</v>
      </c>
      <c r="E128" s="1424"/>
      <c r="F128" s="361" t="s">
        <v>226</v>
      </c>
      <c r="G128" s="372" t="s">
        <v>208</v>
      </c>
      <c r="H128" s="362" t="s">
        <v>207</v>
      </c>
      <c r="I128" s="1680"/>
      <c r="J128" s="1682"/>
    </row>
    <row r="129" spans="1:10" s="228" customFormat="1">
      <c r="A129" s="1713" t="s">
        <v>120</v>
      </c>
      <c r="B129" s="1723" t="s">
        <v>64</v>
      </c>
      <c r="C129" s="1717" t="s">
        <v>38</v>
      </c>
      <c r="D129" s="363" t="s">
        <v>144</v>
      </c>
      <c r="E129" s="1419" t="s">
        <v>268</v>
      </c>
      <c r="F129" s="373" t="s">
        <v>226</v>
      </c>
      <c r="G129" s="365" t="s">
        <v>208</v>
      </c>
      <c r="H129" s="366" t="s">
        <v>207</v>
      </c>
      <c r="I129" s="1413" t="s">
        <v>207</v>
      </c>
      <c r="J129" s="1719" t="s">
        <v>207</v>
      </c>
    </row>
    <row r="130" spans="1:10" s="228" customFormat="1" ht="66" customHeight="1" thickBot="1">
      <c r="A130" s="1714"/>
      <c r="B130" s="1716"/>
      <c r="C130" s="1718"/>
      <c r="D130" s="367" t="s">
        <v>145</v>
      </c>
      <c r="E130" s="1420"/>
      <c r="F130" s="374" t="s">
        <v>226</v>
      </c>
      <c r="G130" s="369" t="s">
        <v>208</v>
      </c>
      <c r="H130" s="370" t="s">
        <v>207</v>
      </c>
      <c r="I130" s="1414"/>
      <c r="J130" s="1720"/>
    </row>
    <row r="131" spans="1:10" s="267" customFormat="1" ht="66" customHeight="1" thickBot="1">
      <c r="A131" s="1673" t="s">
        <v>121</v>
      </c>
      <c r="B131" s="1675" t="s">
        <v>158</v>
      </c>
      <c r="C131" s="1721" t="s">
        <v>38</v>
      </c>
      <c r="D131" s="357" t="s">
        <v>144</v>
      </c>
      <c r="E131" s="1768" t="s">
        <v>682</v>
      </c>
      <c r="F131" s="358" t="s">
        <v>347</v>
      </c>
      <c r="G131" s="889" t="s">
        <v>174</v>
      </c>
      <c r="H131" s="795" t="s">
        <v>956</v>
      </c>
      <c r="I131" s="1690" t="s">
        <v>315</v>
      </c>
      <c r="J131" s="1766"/>
    </row>
    <row r="132" spans="1:10" s="267" customFormat="1" ht="66" customHeight="1" thickBot="1">
      <c r="A132" s="1674"/>
      <c r="B132" s="1676"/>
      <c r="C132" s="1722"/>
      <c r="D132" s="375" t="s">
        <v>145</v>
      </c>
      <c r="E132" s="1769"/>
      <c r="F132" s="361" t="s">
        <v>347</v>
      </c>
      <c r="G132" s="889" t="s">
        <v>174</v>
      </c>
      <c r="H132" s="795" t="s">
        <v>956</v>
      </c>
      <c r="I132" s="1691"/>
      <c r="J132" s="1767"/>
    </row>
    <row r="133" spans="1:10" s="228" customFormat="1" ht="145.35" customHeight="1">
      <c r="A133" s="1713" t="s">
        <v>122</v>
      </c>
      <c r="B133" s="1723" t="s">
        <v>65</v>
      </c>
      <c r="C133" s="1717" t="s">
        <v>38</v>
      </c>
      <c r="D133" s="363" t="s">
        <v>144</v>
      </c>
      <c r="E133" s="1558" t="s">
        <v>683</v>
      </c>
      <c r="F133" s="886" t="s">
        <v>347</v>
      </c>
      <c r="G133" s="896" t="s">
        <v>208</v>
      </c>
      <c r="H133" s="898" t="s">
        <v>208</v>
      </c>
      <c r="I133" s="1770" t="s">
        <v>1033</v>
      </c>
      <c r="J133" s="1560" t="s">
        <v>1084</v>
      </c>
    </row>
    <row r="134" spans="1:10" s="228" customFormat="1" ht="145.5" customHeight="1" thickBot="1">
      <c r="A134" s="1714"/>
      <c r="B134" s="1716"/>
      <c r="C134" s="1718"/>
      <c r="D134" s="367" t="s">
        <v>145</v>
      </c>
      <c r="E134" s="1559" t="s">
        <v>225</v>
      </c>
      <c r="F134" s="895" t="s">
        <v>347</v>
      </c>
      <c r="G134" s="897" t="s">
        <v>208</v>
      </c>
      <c r="H134" s="899" t="s">
        <v>208</v>
      </c>
      <c r="I134" s="1771"/>
      <c r="J134" s="1561"/>
    </row>
    <row r="135" spans="1:10" s="228" customFormat="1" ht="69.75" customHeight="1" thickBot="1">
      <c r="A135" s="1673" t="s">
        <v>123</v>
      </c>
      <c r="B135" s="1675" t="s">
        <v>66</v>
      </c>
      <c r="C135" s="1721" t="s">
        <v>38</v>
      </c>
      <c r="D135" s="357" t="s">
        <v>144</v>
      </c>
      <c r="E135" s="1241" t="s">
        <v>682</v>
      </c>
      <c r="F135" s="883" t="s">
        <v>347</v>
      </c>
      <c r="G135" s="891" t="s">
        <v>174</v>
      </c>
      <c r="H135" s="890" t="s">
        <v>956</v>
      </c>
      <c r="I135" s="1567" t="s">
        <v>315</v>
      </c>
      <c r="J135" s="1620"/>
    </row>
    <row r="136" spans="1:10" s="228" customFormat="1" ht="69.75" customHeight="1" thickBot="1">
      <c r="A136" s="1674"/>
      <c r="B136" s="1676"/>
      <c r="C136" s="1722"/>
      <c r="D136" s="360" t="s">
        <v>145</v>
      </c>
      <c r="E136" s="1242" t="s">
        <v>227</v>
      </c>
      <c r="F136" s="892" t="s">
        <v>347</v>
      </c>
      <c r="G136" s="893" t="s">
        <v>174</v>
      </c>
      <c r="H136" s="890" t="s">
        <v>956</v>
      </c>
      <c r="I136" s="1568"/>
      <c r="J136" s="1621"/>
    </row>
    <row r="137" spans="1:10" s="228" customFormat="1" ht="63" customHeight="1">
      <c r="A137" s="1624" t="s">
        <v>420</v>
      </c>
      <c r="B137" s="1624" t="s">
        <v>67</v>
      </c>
      <c r="C137" s="1554" t="s">
        <v>38</v>
      </c>
      <c r="D137" s="543" t="s">
        <v>144</v>
      </c>
      <c r="E137" s="1297" t="s">
        <v>268</v>
      </c>
      <c r="F137" s="261" t="s">
        <v>226</v>
      </c>
      <c r="G137" s="558" t="s">
        <v>208</v>
      </c>
      <c r="H137" s="559" t="s">
        <v>207</v>
      </c>
      <c r="I137" s="1272" t="s">
        <v>207</v>
      </c>
      <c r="J137" s="1478" t="s">
        <v>207</v>
      </c>
    </row>
    <row r="138" spans="1:10" s="228" customFormat="1" ht="63" customHeight="1" thickBot="1">
      <c r="A138" s="1625"/>
      <c r="B138" s="1625"/>
      <c r="C138" s="1569"/>
      <c r="D138" s="544" t="s">
        <v>145</v>
      </c>
      <c r="E138" s="1298"/>
      <c r="F138" s="246" t="s">
        <v>226</v>
      </c>
      <c r="G138" s="560" t="s">
        <v>208</v>
      </c>
      <c r="H138" s="561" t="s">
        <v>207</v>
      </c>
      <c r="I138" s="1273"/>
      <c r="J138" s="1479"/>
    </row>
    <row r="139" spans="1:10" s="228" customFormat="1" ht="29.1" customHeight="1">
      <c r="A139" s="1546" t="s">
        <v>124</v>
      </c>
      <c r="B139" s="1610" t="s">
        <v>68</v>
      </c>
      <c r="C139" s="1548" t="s">
        <v>38</v>
      </c>
      <c r="D139" s="305" t="s">
        <v>144</v>
      </c>
      <c r="E139" s="1241" t="s">
        <v>268</v>
      </c>
      <c r="F139" s="243" t="s">
        <v>226</v>
      </c>
      <c r="G139" s="208" t="s">
        <v>208</v>
      </c>
      <c r="H139" s="209" t="s">
        <v>207</v>
      </c>
      <c r="I139" s="1315" t="s">
        <v>207</v>
      </c>
      <c r="J139" s="1659" t="s">
        <v>207</v>
      </c>
    </row>
    <row r="140" spans="1:10" s="228" customFormat="1" ht="33" customHeight="1" thickBot="1">
      <c r="A140" s="1547"/>
      <c r="B140" s="1638"/>
      <c r="C140" s="1549"/>
      <c r="D140" s="310" t="s">
        <v>145</v>
      </c>
      <c r="E140" s="1242"/>
      <c r="F140" s="244" t="s">
        <v>226</v>
      </c>
      <c r="G140" s="303" t="s">
        <v>208</v>
      </c>
      <c r="H140" s="304" t="s">
        <v>207</v>
      </c>
      <c r="I140" s="1316"/>
      <c r="J140" s="1660"/>
    </row>
    <row r="141" spans="1:10" s="228" customFormat="1">
      <c r="A141" s="1552" t="s">
        <v>125</v>
      </c>
      <c r="B141" s="1624" t="s">
        <v>69</v>
      </c>
      <c r="C141" s="1554" t="s">
        <v>38</v>
      </c>
      <c r="D141" s="543" t="s">
        <v>144</v>
      </c>
      <c r="E141" s="1297" t="s">
        <v>268</v>
      </c>
      <c r="F141" s="261" t="s">
        <v>226</v>
      </c>
      <c r="G141" s="198" t="s">
        <v>208</v>
      </c>
      <c r="H141" s="199" t="s">
        <v>207</v>
      </c>
      <c r="I141" s="1272" t="s">
        <v>207</v>
      </c>
      <c r="J141" s="1478" t="s">
        <v>207</v>
      </c>
    </row>
    <row r="142" spans="1:10" s="228" customFormat="1" ht="34.9" customHeight="1" thickBot="1">
      <c r="A142" s="1553"/>
      <c r="B142" s="1636"/>
      <c r="C142" s="1555"/>
      <c r="D142" s="544" t="s">
        <v>145</v>
      </c>
      <c r="E142" s="1298"/>
      <c r="F142" s="246" t="s">
        <v>226</v>
      </c>
      <c r="G142" s="545" t="s">
        <v>208</v>
      </c>
      <c r="H142" s="546" t="s">
        <v>207</v>
      </c>
      <c r="I142" s="1273"/>
      <c r="J142" s="1479"/>
    </row>
    <row r="143" spans="1:10" s="228" customFormat="1">
      <c r="A143" s="1546" t="s">
        <v>126</v>
      </c>
      <c r="B143" s="1610" t="s">
        <v>70</v>
      </c>
      <c r="C143" s="1548" t="s">
        <v>38</v>
      </c>
      <c r="D143" s="305" t="s">
        <v>144</v>
      </c>
      <c r="E143" s="1241" t="s">
        <v>268</v>
      </c>
      <c r="F143" s="243" t="s">
        <v>226</v>
      </c>
      <c r="G143" s="208" t="s">
        <v>208</v>
      </c>
      <c r="H143" s="209" t="s">
        <v>207</v>
      </c>
      <c r="I143" s="1315" t="s">
        <v>207</v>
      </c>
      <c r="J143" s="1659" t="s">
        <v>207</v>
      </c>
    </row>
    <row r="144" spans="1:10" s="228" customFormat="1" ht="31.9" customHeight="1" thickBot="1">
      <c r="A144" s="1547"/>
      <c r="B144" s="1638"/>
      <c r="C144" s="1549"/>
      <c r="D144" s="306" t="s">
        <v>145</v>
      </c>
      <c r="E144" s="1242"/>
      <c r="F144" s="244" t="s">
        <v>226</v>
      </c>
      <c r="G144" s="303" t="s">
        <v>208</v>
      </c>
      <c r="H144" s="304" t="s">
        <v>207</v>
      </c>
      <c r="I144" s="1316"/>
      <c r="J144" s="1660"/>
    </row>
    <row r="145" spans="1:10" s="228" customFormat="1">
      <c r="A145" s="1552" t="s">
        <v>476</v>
      </c>
      <c r="B145" s="1624" t="s">
        <v>498</v>
      </c>
      <c r="C145" s="1554" t="s">
        <v>38</v>
      </c>
      <c r="D145" s="543" t="s">
        <v>144</v>
      </c>
      <c r="E145" s="1297" t="s">
        <v>430</v>
      </c>
      <c r="F145" s="261" t="s">
        <v>226</v>
      </c>
      <c r="G145" s="558" t="s">
        <v>208</v>
      </c>
      <c r="H145" s="559" t="s">
        <v>207</v>
      </c>
      <c r="I145" s="1556" t="s">
        <v>207</v>
      </c>
      <c r="J145" s="1544" t="s">
        <v>207</v>
      </c>
    </row>
    <row r="146" spans="1:10" s="228" customFormat="1" ht="28.9" customHeight="1" thickBot="1">
      <c r="A146" s="1553"/>
      <c r="B146" s="1636"/>
      <c r="C146" s="1555"/>
      <c r="D146" s="544" t="s">
        <v>145</v>
      </c>
      <c r="E146" s="1298"/>
      <c r="F146" s="246" t="s">
        <v>226</v>
      </c>
      <c r="G146" s="560" t="s">
        <v>208</v>
      </c>
      <c r="H146" s="561" t="s">
        <v>207</v>
      </c>
      <c r="I146" s="1557"/>
      <c r="J146" s="1545"/>
    </row>
    <row r="147" spans="1:10" s="228" customFormat="1" ht="117.6" customHeight="1">
      <c r="A147" s="1546" t="s">
        <v>477</v>
      </c>
      <c r="B147" s="1610" t="s">
        <v>499</v>
      </c>
      <c r="C147" s="1548" t="s">
        <v>38</v>
      </c>
      <c r="D147" s="305" t="s">
        <v>144</v>
      </c>
      <c r="E147" s="1241" t="s">
        <v>430</v>
      </c>
      <c r="F147" s="243" t="s">
        <v>226</v>
      </c>
      <c r="G147" s="321" t="s">
        <v>208</v>
      </c>
      <c r="H147" s="322" t="s">
        <v>207</v>
      </c>
      <c r="I147" s="1576" t="s">
        <v>207</v>
      </c>
      <c r="J147" s="1550" t="s">
        <v>207</v>
      </c>
    </row>
    <row r="148" spans="1:10" s="228" customFormat="1" ht="44.45" customHeight="1" thickBot="1">
      <c r="A148" s="1547"/>
      <c r="B148" s="1638"/>
      <c r="C148" s="1549"/>
      <c r="D148" s="306" t="s">
        <v>145</v>
      </c>
      <c r="E148" s="1242"/>
      <c r="F148" s="244" t="s">
        <v>226</v>
      </c>
      <c r="G148" s="323" t="s">
        <v>208</v>
      </c>
      <c r="H148" s="324" t="s">
        <v>207</v>
      </c>
      <c r="I148" s="1577"/>
      <c r="J148" s="1551"/>
    </row>
    <row r="149" spans="1:10" s="228" customFormat="1" ht="51.75" customHeight="1">
      <c r="A149" s="1552" t="s">
        <v>478</v>
      </c>
      <c r="B149" s="1624" t="s">
        <v>500</v>
      </c>
      <c r="C149" s="1554" t="s">
        <v>38</v>
      </c>
      <c r="D149" s="543" t="s">
        <v>144</v>
      </c>
      <c r="E149" s="1297" t="s">
        <v>430</v>
      </c>
      <c r="F149" s="261" t="s">
        <v>226</v>
      </c>
      <c r="G149" s="558" t="s">
        <v>208</v>
      </c>
      <c r="H149" s="559" t="s">
        <v>207</v>
      </c>
      <c r="I149" s="1556" t="s">
        <v>207</v>
      </c>
      <c r="J149" s="1544" t="s">
        <v>207</v>
      </c>
    </row>
    <row r="150" spans="1:10" s="228" customFormat="1" ht="15.75" thickBot="1">
      <c r="A150" s="1553"/>
      <c r="B150" s="1636"/>
      <c r="C150" s="1555"/>
      <c r="D150" s="544" t="s">
        <v>145</v>
      </c>
      <c r="E150" s="1298"/>
      <c r="F150" s="246" t="s">
        <v>226</v>
      </c>
      <c r="G150" s="560" t="s">
        <v>208</v>
      </c>
      <c r="H150" s="561" t="s">
        <v>207</v>
      </c>
      <c r="I150" s="1557"/>
      <c r="J150" s="1545"/>
    </row>
    <row r="151" spans="1:10" s="228" customFormat="1" ht="30" customHeight="1">
      <c r="A151" s="1546" t="s">
        <v>479</v>
      </c>
      <c r="B151" s="1610" t="s">
        <v>501</v>
      </c>
      <c r="C151" s="1548" t="s">
        <v>38</v>
      </c>
      <c r="D151" s="305" t="s">
        <v>144</v>
      </c>
      <c r="E151" s="1241" t="s">
        <v>430</v>
      </c>
      <c r="F151" s="243" t="s">
        <v>226</v>
      </c>
      <c r="G151" s="321" t="s">
        <v>208</v>
      </c>
      <c r="H151" s="322" t="s">
        <v>207</v>
      </c>
      <c r="I151" s="1576" t="s">
        <v>207</v>
      </c>
      <c r="J151" s="1550" t="s">
        <v>207</v>
      </c>
    </row>
    <row r="152" spans="1:10" s="228" customFormat="1" ht="52.9" customHeight="1" thickBot="1">
      <c r="A152" s="1547"/>
      <c r="B152" s="1638"/>
      <c r="C152" s="1549"/>
      <c r="D152" s="306" t="s">
        <v>145</v>
      </c>
      <c r="E152" s="1242"/>
      <c r="F152" s="244" t="s">
        <v>226</v>
      </c>
      <c r="G152" s="323" t="s">
        <v>208</v>
      </c>
      <c r="H152" s="324" t="s">
        <v>207</v>
      </c>
      <c r="I152" s="1577"/>
      <c r="J152" s="1551"/>
    </row>
    <row r="153" spans="1:10" s="228" customFormat="1">
      <c r="A153" s="1552" t="s">
        <v>480</v>
      </c>
      <c r="B153" s="1624" t="s">
        <v>502</v>
      </c>
      <c r="C153" s="1554" t="s">
        <v>38</v>
      </c>
      <c r="D153" s="543" t="s">
        <v>144</v>
      </c>
      <c r="E153" s="1297" t="s">
        <v>430</v>
      </c>
      <c r="F153" s="261" t="s">
        <v>226</v>
      </c>
      <c r="G153" s="558" t="s">
        <v>208</v>
      </c>
      <c r="H153" s="559" t="s">
        <v>207</v>
      </c>
      <c r="I153" s="1556" t="s">
        <v>207</v>
      </c>
      <c r="J153" s="1544" t="s">
        <v>207</v>
      </c>
    </row>
    <row r="154" spans="1:10" s="228" customFormat="1" ht="25.15" customHeight="1" thickBot="1">
      <c r="A154" s="1553"/>
      <c r="B154" s="1636"/>
      <c r="C154" s="1555"/>
      <c r="D154" s="544" t="s">
        <v>145</v>
      </c>
      <c r="E154" s="1298"/>
      <c r="F154" s="246" t="s">
        <v>226</v>
      </c>
      <c r="G154" s="560" t="s">
        <v>208</v>
      </c>
      <c r="H154" s="561" t="s">
        <v>207</v>
      </c>
      <c r="I154" s="1557"/>
      <c r="J154" s="1545"/>
    </row>
    <row r="155" spans="1:10" s="228" customFormat="1">
      <c r="A155" s="1546" t="s">
        <v>481</v>
      </c>
      <c r="B155" s="1610" t="s">
        <v>503</v>
      </c>
      <c r="C155" s="1548" t="s">
        <v>38</v>
      </c>
      <c r="D155" s="305" t="s">
        <v>144</v>
      </c>
      <c r="E155" s="1241" t="s">
        <v>430</v>
      </c>
      <c r="F155" s="243" t="s">
        <v>226</v>
      </c>
      <c r="G155" s="321" t="s">
        <v>208</v>
      </c>
      <c r="H155" s="322" t="s">
        <v>207</v>
      </c>
      <c r="I155" s="1576" t="s">
        <v>207</v>
      </c>
      <c r="J155" s="1550" t="s">
        <v>207</v>
      </c>
    </row>
    <row r="156" spans="1:10" s="228" customFormat="1" ht="25.9" customHeight="1" thickBot="1">
      <c r="A156" s="1547"/>
      <c r="B156" s="1638"/>
      <c r="C156" s="1549"/>
      <c r="D156" s="306" t="s">
        <v>145</v>
      </c>
      <c r="E156" s="1242"/>
      <c r="F156" s="244" t="s">
        <v>226</v>
      </c>
      <c r="G156" s="323" t="s">
        <v>208</v>
      </c>
      <c r="H156" s="324" t="s">
        <v>207</v>
      </c>
      <c r="I156" s="1577"/>
      <c r="J156" s="1551"/>
    </row>
    <row r="157" spans="1:10" s="228" customFormat="1">
      <c r="A157" s="1552" t="s">
        <v>482</v>
      </c>
      <c r="B157" s="1624" t="s">
        <v>504</v>
      </c>
      <c r="C157" s="1554" t="s">
        <v>38</v>
      </c>
      <c r="D157" s="543" t="s">
        <v>144</v>
      </c>
      <c r="E157" s="1297" t="s">
        <v>430</v>
      </c>
      <c r="F157" s="261" t="s">
        <v>226</v>
      </c>
      <c r="G157" s="558" t="s">
        <v>208</v>
      </c>
      <c r="H157" s="559" t="s">
        <v>207</v>
      </c>
      <c r="I157" s="1556" t="s">
        <v>207</v>
      </c>
      <c r="J157" s="1544" t="s">
        <v>207</v>
      </c>
    </row>
    <row r="158" spans="1:10" s="228" customFormat="1" ht="28.15" customHeight="1" thickBot="1">
      <c r="A158" s="1553"/>
      <c r="B158" s="1636"/>
      <c r="C158" s="1555"/>
      <c r="D158" s="544" t="s">
        <v>145</v>
      </c>
      <c r="E158" s="1298"/>
      <c r="F158" s="246" t="s">
        <v>226</v>
      </c>
      <c r="G158" s="560" t="s">
        <v>208</v>
      </c>
      <c r="H158" s="561" t="s">
        <v>207</v>
      </c>
      <c r="I158" s="1557"/>
      <c r="J158" s="1545"/>
    </row>
    <row r="159" spans="1:10" s="228" customFormat="1" ht="30" customHeight="1">
      <c r="A159" s="1546" t="s">
        <v>483</v>
      </c>
      <c r="B159" s="1610" t="s">
        <v>505</v>
      </c>
      <c r="C159" s="1548" t="s">
        <v>38</v>
      </c>
      <c r="D159" s="305" t="s">
        <v>144</v>
      </c>
      <c r="E159" s="1241" t="s">
        <v>430</v>
      </c>
      <c r="F159" s="243" t="s">
        <v>226</v>
      </c>
      <c r="G159" s="321" t="s">
        <v>208</v>
      </c>
      <c r="H159" s="322" t="s">
        <v>207</v>
      </c>
      <c r="I159" s="1576" t="s">
        <v>207</v>
      </c>
      <c r="J159" s="1550" t="s">
        <v>207</v>
      </c>
    </row>
    <row r="160" spans="1:10" s="228" customFormat="1" ht="34.9" customHeight="1" thickBot="1">
      <c r="A160" s="1547"/>
      <c r="B160" s="1638"/>
      <c r="C160" s="1549"/>
      <c r="D160" s="306" t="s">
        <v>145</v>
      </c>
      <c r="E160" s="1242"/>
      <c r="F160" s="244" t="s">
        <v>226</v>
      </c>
      <c r="G160" s="323" t="s">
        <v>208</v>
      </c>
      <c r="H160" s="324" t="s">
        <v>207</v>
      </c>
      <c r="I160" s="1577"/>
      <c r="J160" s="1551"/>
    </row>
    <row r="161" spans="1:10" s="228" customFormat="1" ht="30" customHeight="1">
      <c r="A161" s="1552" t="s">
        <v>484</v>
      </c>
      <c r="B161" s="1624" t="s">
        <v>506</v>
      </c>
      <c r="C161" s="1554" t="s">
        <v>38</v>
      </c>
      <c r="D161" s="543" t="s">
        <v>144</v>
      </c>
      <c r="E161" s="1297" t="s">
        <v>430</v>
      </c>
      <c r="F161" s="261" t="s">
        <v>226</v>
      </c>
      <c r="G161" s="558" t="s">
        <v>208</v>
      </c>
      <c r="H161" s="559" t="s">
        <v>207</v>
      </c>
      <c r="I161" s="1556" t="s">
        <v>207</v>
      </c>
      <c r="J161" s="1544" t="s">
        <v>207</v>
      </c>
    </row>
    <row r="162" spans="1:10" s="228" customFormat="1" ht="22.9" customHeight="1" thickBot="1">
      <c r="A162" s="1553"/>
      <c r="B162" s="1636"/>
      <c r="C162" s="1555"/>
      <c r="D162" s="544" t="s">
        <v>145</v>
      </c>
      <c r="E162" s="1298"/>
      <c r="F162" s="246" t="s">
        <v>226</v>
      </c>
      <c r="G162" s="560" t="s">
        <v>208</v>
      </c>
      <c r="H162" s="561" t="s">
        <v>207</v>
      </c>
      <c r="I162" s="1557"/>
      <c r="J162" s="1545"/>
    </row>
    <row r="163" spans="1:10" s="228" customFormat="1" ht="30" customHeight="1">
      <c r="A163" s="1546" t="s">
        <v>485</v>
      </c>
      <c r="B163" s="1610" t="s">
        <v>508</v>
      </c>
      <c r="C163" s="1548" t="s">
        <v>38</v>
      </c>
      <c r="D163" s="305" t="s">
        <v>144</v>
      </c>
      <c r="E163" s="1241" t="s">
        <v>430</v>
      </c>
      <c r="F163" s="243" t="s">
        <v>226</v>
      </c>
      <c r="G163" s="321" t="s">
        <v>208</v>
      </c>
      <c r="H163" s="322" t="s">
        <v>207</v>
      </c>
      <c r="I163" s="1576" t="s">
        <v>207</v>
      </c>
      <c r="J163" s="1550" t="s">
        <v>207</v>
      </c>
    </row>
    <row r="164" spans="1:10" s="228" customFormat="1" ht="55.9" customHeight="1" thickBot="1">
      <c r="A164" s="1547"/>
      <c r="B164" s="1638"/>
      <c r="C164" s="1549"/>
      <c r="D164" s="306" t="s">
        <v>145</v>
      </c>
      <c r="E164" s="1242"/>
      <c r="F164" s="244" t="s">
        <v>226</v>
      </c>
      <c r="G164" s="323" t="s">
        <v>208</v>
      </c>
      <c r="H164" s="324" t="s">
        <v>207</v>
      </c>
      <c r="I164" s="1577"/>
      <c r="J164" s="1551"/>
    </row>
    <row r="165" spans="1:10" s="228" customFormat="1" ht="30" customHeight="1">
      <c r="A165" s="1552" t="s">
        <v>486</v>
      </c>
      <c r="B165" s="1624" t="s">
        <v>509</v>
      </c>
      <c r="C165" s="1554" t="s">
        <v>38</v>
      </c>
      <c r="D165" s="543" t="s">
        <v>144</v>
      </c>
      <c r="E165" s="1297" t="s">
        <v>430</v>
      </c>
      <c r="F165" s="261" t="s">
        <v>226</v>
      </c>
      <c r="G165" s="558" t="s">
        <v>208</v>
      </c>
      <c r="H165" s="559" t="s">
        <v>207</v>
      </c>
      <c r="I165" s="1556" t="s">
        <v>207</v>
      </c>
      <c r="J165" s="1544" t="s">
        <v>207</v>
      </c>
    </row>
    <row r="166" spans="1:10" s="228" customFormat="1" ht="56.45" customHeight="1" thickBot="1">
      <c r="A166" s="1553"/>
      <c r="B166" s="1636"/>
      <c r="C166" s="1555"/>
      <c r="D166" s="544" t="s">
        <v>145</v>
      </c>
      <c r="E166" s="1298"/>
      <c r="F166" s="246" t="s">
        <v>226</v>
      </c>
      <c r="G166" s="560" t="s">
        <v>208</v>
      </c>
      <c r="H166" s="561" t="s">
        <v>207</v>
      </c>
      <c r="I166" s="1557"/>
      <c r="J166" s="1545"/>
    </row>
    <row r="167" spans="1:10" s="228" customFormat="1" ht="30" customHeight="1">
      <c r="A167" s="1546" t="s">
        <v>487</v>
      </c>
      <c r="B167" s="1610" t="s">
        <v>507</v>
      </c>
      <c r="C167" s="1548" t="s">
        <v>38</v>
      </c>
      <c r="D167" s="305" t="s">
        <v>144</v>
      </c>
      <c r="E167" s="1241" t="s">
        <v>430</v>
      </c>
      <c r="F167" s="243" t="s">
        <v>226</v>
      </c>
      <c r="G167" s="321" t="s">
        <v>208</v>
      </c>
      <c r="H167" s="322" t="s">
        <v>207</v>
      </c>
      <c r="I167" s="1576" t="s">
        <v>207</v>
      </c>
      <c r="J167" s="1550" t="s">
        <v>207</v>
      </c>
    </row>
    <row r="168" spans="1:10" s="228" customFormat="1" ht="27" customHeight="1" thickBot="1">
      <c r="A168" s="1547"/>
      <c r="B168" s="1638"/>
      <c r="C168" s="1549"/>
      <c r="D168" s="306" t="s">
        <v>145</v>
      </c>
      <c r="E168" s="1242"/>
      <c r="F168" s="244" t="s">
        <v>226</v>
      </c>
      <c r="G168" s="323" t="s">
        <v>208</v>
      </c>
      <c r="H168" s="324" t="s">
        <v>207</v>
      </c>
      <c r="I168" s="1577"/>
      <c r="J168" s="1551"/>
    </row>
    <row r="169" spans="1:10" s="228" customFormat="1">
      <c r="A169" s="1552" t="s">
        <v>488</v>
      </c>
      <c r="B169" s="1624" t="s">
        <v>510</v>
      </c>
      <c r="C169" s="1554" t="s">
        <v>38</v>
      </c>
      <c r="D169" s="543" t="s">
        <v>144</v>
      </c>
      <c r="E169" s="1297" t="s">
        <v>430</v>
      </c>
      <c r="F169" s="261" t="s">
        <v>226</v>
      </c>
      <c r="G169" s="558" t="s">
        <v>208</v>
      </c>
      <c r="H169" s="559" t="s">
        <v>207</v>
      </c>
      <c r="I169" s="1556" t="s">
        <v>207</v>
      </c>
      <c r="J169" s="1544" t="s">
        <v>207</v>
      </c>
    </row>
    <row r="170" spans="1:10" s="228" customFormat="1" ht="40.9" customHeight="1" thickBot="1">
      <c r="A170" s="1553"/>
      <c r="B170" s="1636"/>
      <c r="C170" s="1555"/>
      <c r="D170" s="544" t="s">
        <v>145</v>
      </c>
      <c r="E170" s="1298"/>
      <c r="F170" s="246" t="s">
        <v>226</v>
      </c>
      <c r="G170" s="560" t="s">
        <v>208</v>
      </c>
      <c r="H170" s="561" t="s">
        <v>207</v>
      </c>
      <c r="I170" s="1557"/>
      <c r="J170" s="1545"/>
    </row>
    <row r="171" spans="1:10" s="228" customFormat="1">
      <c r="A171" s="1673" t="s">
        <v>127</v>
      </c>
      <c r="B171" s="1675" t="s">
        <v>71</v>
      </c>
      <c r="C171" s="1677" t="s">
        <v>39</v>
      </c>
      <c r="D171" s="357" t="s">
        <v>144</v>
      </c>
      <c r="E171" s="1423" t="s">
        <v>268</v>
      </c>
      <c r="F171" s="358" t="s">
        <v>226</v>
      </c>
      <c r="G171" s="371" t="s">
        <v>208</v>
      </c>
      <c r="H171" s="359" t="s">
        <v>207</v>
      </c>
      <c r="I171" s="1679" t="s">
        <v>207</v>
      </c>
      <c r="J171" s="1681" t="s">
        <v>207</v>
      </c>
    </row>
    <row r="172" spans="1:10" s="228" customFormat="1" ht="40.15" customHeight="1" thickBot="1">
      <c r="A172" s="1674"/>
      <c r="B172" s="1676"/>
      <c r="C172" s="1678"/>
      <c r="D172" s="360" t="s">
        <v>145</v>
      </c>
      <c r="E172" s="1424"/>
      <c r="F172" s="361" t="s">
        <v>226</v>
      </c>
      <c r="G172" s="372" t="s">
        <v>208</v>
      </c>
      <c r="H172" s="362" t="s">
        <v>207</v>
      </c>
      <c r="I172" s="1680"/>
      <c r="J172" s="1682"/>
    </row>
    <row r="173" spans="1:10">
      <c r="A173" s="1713" t="s">
        <v>128</v>
      </c>
      <c r="B173" s="1723" t="s">
        <v>72</v>
      </c>
      <c r="C173" s="1717" t="s">
        <v>39</v>
      </c>
      <c r="D173" s="363" t="s">
        <v>144</v>
      </c>
      <c r="E173" s="1419" t="s">
        <v>268</v>
      </c>
      <c r="F173" s="373" t="s">
        <v>226</v>
      </c>
      <c r="G173" s="365" t="s">
        <v>208</v>
      </c>
      <c r="H173" s="366" t="s">
        <v>207</v>
      </c>
      <c r="I173" s="1413" t="s">
        <v>207</v>
      </c>
      <c r="J173" s="1719" t="s">
        <v>207</v>
      </c>
    </row>
    <row r="174" spans="1:10" ht="45" customHeight="1" thickBot="1">
      <c r="A174" s="1714"/>
      <c r="B174" s="1716"/>
      <c r="C174" s="1718"/>
      <c r="D174" s="634" t="s">
        <v>145</v>
      </c>
      <c r="E174" s="1420"/>
      <c r="F174" s="374" t="s">
        <v>226</v>
      </c>
      <c r="G174" s="369" t="s">
        <v>208</v>
      </c>
      <c r="H174" s="370" t="s">
        <v>207</v>
      </c>
      <c r="I174" s="1414"/>
      <c r="J174" s="1720"/>
    </row>
    <row r="175" spans="1:10">
      <c r="A175" s="1673" t="s">
        <v>129</v>
      </c>
      <c r="B175" s="1675" t="s">
        <v>73</v>
      </c>
      <c r="C175" s="1677" t="s">
        <v>39</v>
      </c>
      <c r="D175" s="357" t="s">
        <v>144</v>
      </c>
      <c r="E175" s="1423" t="s">
        <v>268</v>
      </c>
      <c r="F175" s="358" t="s">
        <v>226</v>
      </c>
      <c r="G175" s="371" t="s">
        <v>208</v>
      </c>
      <c r="H175" s="359" t="s">
        <v>207</v>
      </c>
      <c r="I175" s="1679" t="s">
        <v>207</v>
      </c>
      <c r="J175" s="1681" t="s">
        <v>207</v>
      </c>
    </row>
    <row r="176" spans="1:10" ht="32.450000000000003" customHeight="1" thickBot="1">
      <c r="A176" s="1674"/>
      <c r="B176" s="1676"/>
      <c r="C176" s="1678"/>
      <c r="D176" s="360" t="s">
        <v>145</v>
      </c>
      <c r="E176" s="1424"/>
      <c r="F176" s="361" t="s">
        <v>226</v>
      </c>
      <c r="G176" s="372" t="s">
        <v>208</v>
      </c>
      <c r="H176" s="362" t="s">
        <v>207</v>
      </c>
      <c r="I176" s="1680"/>
      <c r="J176" s="1682"/>
    </row>
    <row r="177" spans="1:10">
      <c r="A177" s="1713" t="s">
        <v>130</v>
      </c>
      <c r="B177" s="1723" t="s">
        <v>74</v>
      </c>
      <c r="C177" s="1717" t="s">
        <v>39</v>
      </c>
      <c r="D177" s="363" t="s">
        <v>144</v>
      </c>
      <c r="E177" s="1419" t="s">
        <v>268</v>
      </c>
      <c r="F177" s="373" t="s">
        <v>226</v>
      </c>
      <c r="G177" s="365" t="s">
        <v>208</v>
      </c>
      <c r="H177" s="366" t="s">
        <v>207</v>
      </c>
      <c r="I177" s="1413" t="s">
        <v>207</v>
      </c>
      <c r="J177" s="1719" t="s">
        <v>207</v>
      </c>
    </row>
    <row r="178" spans="1:10" ht="47.45" customHeight="1" thickBot="1">
      <c r="A178" s="1714"/>
      <c r="B178" s="1716"/>
      <c r="C178" s="1718"/>
      <c r="D178" s="367" t="s">
        <v>145</v>
      </c>
      <c r="E178" s="1420"/>
      <c r="F178" s="374" t="s">
        <v>226</v>
      </c>
      <c r="G178" s="369" t="s">
        <v>208</v>
      </c>
      <c r="H178" s="370" t="s">
        <v>207</v>
      </c>
      <c r="I178" s="1414"/>
      <c r="J178" s="1720"/>
    </row>
    <row r="179" spans="1:10" ht="126.6" customHeight="1" thickBot="1">
      <c r="A179" s="1673" t="s">
        <v>131</v>
      </c>
      <c r="B179" s="1765" t="s">
        <v>75</v>
      </c>
      <c r="C179" s="1677" t="s">
        <v>88</v>
      </c>
      <c r="D179" s="357" t="s">
        <v>144</v>
      </c>
      <c r="E179" s="354" t="s">
        <v>206</v>
      </c>
      <c r="F179" s="355" t="s">
        <v>470</v>
      </c>
      <c r="G179" s="372" t="s">
        <v>174</v>
      </c>
      <c r="H179" s="359" t="s">
        <v>208</v>
      </c>
      <c r="I179" s="410" t="s">
        <v>429</v>
      </c>
      <c r="J179" s="411" t="s">
        <v>207</v>
      </c>
    </row>
    <row r="180" spans="1:10" ht="30" customHeight="1" thickBot="1">
      <c r="A180" s="1674"/>
      <c r="B180" s="1676"/>
      <c r="C180" s="1678"/>
      <c r="D180" s="360" t="s">
        <v>145</v>
      </c>
      <c r="E180" s="803" t="s">
        <v>146</v>
      </c>
      <c r="F180" s="361" t="s">
        <v>226</v>
      </c>
      <c r="G180" s="372" t="s">
        <v>174</v>
      </c>
      <c r="H180" s="362" t="s">
        <v>207</v>
      </c>
      <c r="I180" s="410" t="s">
        <v>296</v>
      </c>
      <c r="J180" s="471" t="s">
        <v>207</v>
      </c>
    </row>
    <row r="181" spans="1:10">
      <c r="A181" s="1713" t="s">
        <v>132</v>
      </c>
      <c r="B181" s="1723" t="s">
        <v>76</v>
      </c>
      <c r="C181" s="1717" t="s">
        <v>88</v>
      </c>
      <c r="D181" s="363" t="s">
        <v>144</v>
      </c>
      <c r="E181" s="1419" t="s">
        <v>268</v>
      </c>
      <c r="F181" s="373" t="s">
        <v>226</v>
      </c>
      <c r="G181" s="365" t="s">
        <v>208</v>
      </c>
      <c r="H181" s="366" t="s">
        <v>207</v>
      </c>
      <c r="I181" s="1413" t="s">
        <v>207</v>
      </c>
      <c r="J181" s="1719" t="s">
        <v>207</v>
      </c>
    </row>
    <row r="182" spans="1:10" ht="34.15" customHeight="1" thickBot="1">
      <c r="A182" s="1714"/>
      <c r="B182" s="1716"/>
      <c r="C182" s="1718"/>
      <c r="D182" s="634" t="s">
        <v>145</v>
      </c>
      <c r="E182" s="1420"/>
      <c r="F182" s="374" t="s">
        <v>226</v>
      </c>
      <c r="G182" s="369" t="s">
        <v>208</v>
      </c>
      <c r="H182" s="370" t="s">
        <v>207</v>
      </c>
      <c r="I182" s="1414"/>
      <c r="J182" s="1720"/>
    </row>
    <row r="183" spans="1:10">
      <c r="A183" s="1673" t="s">
        <v>133</v>
      </c>
      <c r="B183" s="1675" t="s">
        <v>77</v>
      </c>
      <c r="C183" s="1677" t="s">
        <v>88</v>
      </c>
      <c r="D183" s="357" t="s">
        <v>144</v>
      </c>
      <c r="E183" s="1423" t="s">
        <v>268</v>
      </c>
      <c r="F183" s="358" t="s">
        <v>226</v>
      </c>
      <c r="G183" s="371" t="s">
        <v>208</v>
      </c>
      <c r="H183" s="359" t="s">
        <v>207</v>
      </c>
      <c r="I183" s="1679" t="s">
        <v>207</v>
      </c>
      <c r="J183" s="1681" t="s">
        <v>207</v>
      </c>
    </row>
    <row r="184" spans="1:10" ht="30" customHeight="1" thickBot="1">
      <c r="A184" s="1674"/>
      <c r="B184" s="1676"/>
      <c r="C184" s="1678"/>
      <c r="D184" s="360" t="s">
        <v>145</v>
      </c>
      <c r="E184" s="1424"/>
      <c r="F184" s="361" t="s">
        <v>226</v>
      </c>
      <c r="G184" s="372" t="s">
        <v>208</v>
      </c>
      <c r="H184" s="362" t="s">
        <v>207</v>
      </c>
      <c r="I184" s="1680"/>
      <c r="J184" s="1682"/>
    </row>
    <row r="185" spans="1:10">
      <c r="A185" s="1713" t="s">
        <v>134</v>
      </c>
      <c r="B185" s="1723" t="s">
        <v>78</v>
      </c>
      <c r="C185" s="1717" t="s">
        <v>88</v>
      </c>
      <c r="D185" s="363" t="s">
        <v>144</v>
      </c>
      <c r="E185" s="1419" t="s">
        <v>268</v>
      </c>
      <c r="F185" s="373" t="s">
        <v>226</v>
      </c>
      <c r="G185" s="365" t="s">
        <v>208</v>
      </c>
      <c r="H185" s="366" t="s">
        <v>207</v>
      </c>
      <c r="I185" s="1413" t="s">
        <v>207</v>
      </c>
      <c r="J185" s="1719" t="s">
        <v>207</v>
      </c>
    </row>
    <row r="186" spans="1:10" ht="15.75" thickBot="1">
      <c r="A186" s="1714"/>
      <c r="B186" s="1716"/>
      <c r="C186" s="1718"/>
      <c r="D186" s="367" t="s">
        <v>145</v>
      </c>
      <c r="E186" s="1420"/>
      <c r="F186" s="374" t="s">
        <v>226</v>
      </c>
      <c r="G186" s="369" t="s">
        <v>208</v>
      </c>
      <c r="H186" s="370" t="s">
        <v>207</v>
      </c>
      <c r="I186" s="1414"/>
      <c r="J186" s="1720"/>
    </row>
    <row r="187" spans="1:10">
      <c r="A187" s="1673" t="s">
        <v>135</v>
      </c>
      <c r="B187" s="1675" t="s">
        <v>79</v>
      </c>
      <c r="C187" s="1677" t="s">
        <v>88</v>
      </c>
      <c r="D187" s="357" t="s">
        <v>144</v>
      </c>
      <c r="E187" s="1423" t="s">
        <v>268</v>
      </c>
      <c r="F187" s="358" t="s">
        <v>226</v>
      </c>
      <c r="G187" s="371" t="s">
        <v>208</v>
      </c>
      <c r="H187" s="359" t="s">
        <v>207</v>
      </c>
      <c r="I187" s="1679" t="s">
        <v>207</v>
      </c>
      <c r="J187" s="1681" t="s">
        <v>207</v>
      </c>
    </row>
    <row r="188" spans="1:10" ht="42.6" customHeight="1" thickBot="1">
      <c r="A188" s="1674"/>
      <c r="B188" s="1676"/>
      <c r="C188" s="1678"/>
      <c r="D188" s="375" t="s">
        <v>145</v>
      </c>
      <c r="E188" s="1424"/>
      <c r="F188" s="361" t="s">
        <v>226</v>
      </c>
      <c r="G188" s="372" t="s">
        <v>208</v>
      </c>
      <c r="H188" s="362" t="s">
        <v>207</v>
      </c>
      <c r="I188" s="1680"/>
      <c r="J188" s="1682"/>
    </row>
    <row r="189" spans="1:10">
      <c r="A189" s="1713" t="s">
        <v>136</v>
      </c>
      <c r="B189" s="1723" t="s">
        <v>80</v>
      </c>
      <c r="C189" s="1717" t="s">
        <v>88</v>
      </c>
      <c r="D189" s="363" t="s">
        <v>144</v>
      </c>
      <c r="E189" s="1419" t="s">
        <v>268</v>
      </c>
      <c r="F189" s="373" t="s">
        <v>226</v>
      </c>
      <c r="G189" s="365" t="s">
        <v>208</v>
      </c>
      <c r="H189" s="366" t="s">
        <v>207</v>
      </c>
      <c r="I189" s="1413" t="s">
        <v>207</v>
      </c>
      <c r="J189" s="1719" t="s">
        <v>207</v>
      </c>
    </row>
    <row r="190" spans="1:10" ht="15.75" thickBot="1">
      <c r="A190" s="1714"/>
      <c r="B190" s="1716"/>
      <c r="C190" s="1718"/>
      <c r="D190" s="367" t="s">
        <v>145</v>
      </c>
      <c r="E190" s="1420"/>
      <c r="F190" s="374" t="s">
        <v>226</v>
      </c>
      <c r="G190" s="369" t="s">
        <v>208</v>
      </c>
      <c r="H190" s="370" t="s">
        <v>207</v>
      </c>
      <c r="I190" s="1414"/>
      <c r="J190" s="1720"/>
    </row>
    <row r="191" spans="1:10">
      <c r="A191" s="1673" t="s">
        <v>137</v>
      </c>
      <c r="B191" s="1675" t="s">
        <v>81</v>
      </c>
      <c r="C191" s="1677" t="s">
        <v>88</v>
      </c>
      <c r="D191" s="357" t="s">
        <v>144</v>
      </c>
      <c r="E191" s="1423" t="s">
        <v>268</v>
      </c>
      <c r="F191" s="358" t="s">
        <v>226</v>
      </c>
      <c r="G191" s="371" t="s">
        <v>208</v>
      </c>
      <c r="H191" s="359" t="s">
        <v>207</v>
      </c>
      <c r="I191" s="1679" t="s">
        <v>207</v>
      </c>
      <c r="J191" s="1681" t="s">
        <v>207</v>
      </c>
    </row>
    <row r="192" spans="1:10" ht="31.15" customHeight="1" thickBot="1">
      <c r="A192" s="1674"/>
      <c r="B192" s="1676"/>
      <c r="C192" s="1678"/>
      <c r="D192" s="360" t="s">
        <v>145</v>
      </c>
      <c r="E192" s="1424"/>
      <c r="F192" s="361" t="s">
        <v>226</v>
      </c>
      <c r="G192" s="372" t="s">
        <v>208</v>
      </c>
      <c r="H192" s="362" t="s">
        <v>207</v>
      </c>
      <c r="I192" s="1680"/>
      <c r="J192" s="1682"/>
    </row>
    <row r="193" spans="1:10">
      <c r="A193" s="1713" t="s">
        <v>138</v>
      </c>
      <c r="B193" s="1723" t="s">
        <v>82</v>
      </c>
      <c r="C193" s="1717" t="s">
        <v>88</v>
      </c>
      <c r="D193" s="363" t="s">
        <v>144</v>
      </c>
      <c r="E193" s="1419" t="s">
        <v>268</v>
      </c>
      <c r="F193" s="373" t="s">
        <v>226</v>
      </c>
      <c r="G193" s="365" t="s">
        <v>208</v>
      </c>
      <c r="H193" s="366" t="s">
        <v>207</v>
      </c>
      <c r="I193" s="1413" t="s">
        <v>207</v>
      </c>
      <c r="J193" s="1719" t="s">
        <v>207</v>
      </c>
    </row>
    <row r="194" spans="1:10" ht="28.15" customHeight="1" thickBot="1">
      <c r="A194" s="1714"/>
      <c r="B194" s="1716"/>
      <c r="C194" s="1718"/>
      <c r="D194" s="367" t="s">
        <v>145</v>
      </c>
      <c r="E194" s="1420"/>
      <c r="F194" s="374" t="s">
        <v>226</v>
      </c>
      <c r="G194" s="369" t="s">
        <v>208</v>
      </c>
      <c r="H194" s="370" t="s">
        <v>207</v>
      </c>
      <c r="I194" s="1414"/>
      <c r="J194" s="1720"/>
    </row>
    <row r="195" spans="1:10">
      <c r="A195" s="1546" t="s">
        <v>139</v>
      </c>
      <c r="B195" s="1610" t="s">
        <v>83</v>
      </c>
      <c r="C195" s="1548" t="s">
        <v>88</v>
      </c>
      <c r="D195" s="305" t="s">
        <v>144</v>
      </c>
      <c r="E195" s="1241" t="s">
        <v>268</v>
      </c>
      <c r="F195" s="243" t="s">
        <v>226</v>
      </c>
      <c r="G195" s="208" t="s">
        <v>208</v>
      </c>
      <c r="H195" s="209" t="s">
        <v>207</v>
      </c>
      <c r="I195" s="1315" t="s">
        <v>207</v>
      </c>
      <c r="J195" s="1659" t="s">
        <v>207</v>
      </c>
    </row>
    <row r="196" spans="1:10" ht="22.9" customHeight="1" thickBot="1">
      <c r="A196" s="1547"/>
      <c r="B196" s="1638"/>
      <c r="C196" s="1549"/>
      <c r="D196" s="310" t="s">
        <v>145</v>
      </c>
      <c r="E196" s="1242"/>
      <c r="F196" s="244" t="s">
        <v>226</v>
      </c>
      <c r="G196" s="303" t="s">
        <v>208</v>
      </c>
      <c r="H196" s="304" t="s">
        <v>207</v>
      </c>
      <c r="I196" s="1316"/>
      <c r="J196" s="1660"/>
    </row>
    <row r="197" spans="1:10">
      <c r="A197" s="1552" t="s">
        <v>495</v>
      </c>
      <c r="B197" s="1624" t="s">
        <v>497</v>
      </c>
      <c r="C197" s="1554" t="s">
        <v>88</v>
      </c>
      <c r="D197" s="543" t="s">
        <v>144</v>
      </c>
      <c r="E197" s="1297" t="s">
        <v>430</v>
      </c>
      <c r="F197" s="261" t="s">
        <v>226</v>
      </c>
      <c r="G197" s="198" t="s">
        <v>208</v>
      </c>
      <c r="H197" s="199" t="s">
        <v>207</v>
      </c>
      <c r="I197" s="1556" t="s">
        <v>207</v>
      </c>
      <c r="J197" s="1544" t="s">
        <v>207</v>
      </c>
    </row>
    <row r="198" spans="1:10" ht="33" customHeight="1" thickBot="1">
      <c r="A198" s="1553"/>
      <c r="B198" s="1636"/>
      <c r="C198" s="1555"/>
      <c r="D198" s="549" t="s">
        <v>145</v>
      </c>
      <c r="E198" s="1298"/>
      <c r="F198" s="246" t="s">
        <v>226</v>
      </c>
      <c r="G198" s="545" t="s">
        <v>208</v>
      </c>
      <c r="H198" s="546" t="s">
        <v>207</v>
      </c>
      <c r="I198" s="1557"/>
      <c r="J198" s="1545"/>
    </row>
    <row r="199" spans="1:10">
      <c r="A199" s="1546" t="s">
        <v>140</v>
      </c>
      <c r="B199" s="1610" t="s">
        <v>84</v>
      </c>
      <c r="C199" s="1548" t="s">
        <v>88</v>
      </c>
      <c r="D199" s="305" t="s">
        <v>144</v>
      </c>
      <c r="E199" s="1241" t="s">
        <v>268</v>
      </c>
      <c r="F199" s="243" t="s">
        <v>226</v>
      </c>
      <c r="G199" s="208" t="s">
        <v>208</v>
      </c>
      <c r="H199" s="209" t="s">
        <v>207</v>
      </c>
      <c r="I199" s="1315" t="s">
        <v>207</v>
      </c>
      <c r="J199" s="1659" t="s">
        <v>207</v>
      </c>
    </row>
    <row r="200" spans="1:10" ht="51" customHeight="1" thickBot="1">
      <c r="A200" s="1547"/>
      <c r="B200" s="1638"/>
      <c r="C200" s="1549"/>
      <c r="D200" s="306" t="s">
        <v>145</v>
      </c>
      <c r="E200" s="1242"/>
      <c r="F200" s="244" t="s">
        <v>226</v>
      </c>
      <c r="G200" s="303" t="s">
        <v>208</v>
      </c>
      <c r="H200" s="304" t="s">
        <v>207</v>
      </c>
      <c r="I200" s="1316"/>
      <c r="J200" s="1660"/>
    </row>
    <row r="201" spans="1:10">
      <c r="A201" s="1552" t="s">
        <v>141</v>
      </c>
      <c r="B201" s="1624" t="s">
        <v>85</v>
      </c>
      <c r="C201" s="1554" t="s">
        <v>88</v>
      </c>
      <c r="D201" s="543" t="s">
        <v>144</v>
      </c>
      <c r="E201" s="1297" t="s">
        <v>268</v>
      </c>
      <c r="F201" s="261" t="s">
        <v>226</v>
      </c>
      <c r="G201" s="198" t="s">
        <v>208</v>
      </c>
      <c r="H201" s="199" t="s">
        <v>207</v>
      </c>
      <c r="I201" s="1272" t="s">
        <v>207</v>
      </c>
      <c r="J201" s="1478" t="s">
        <v>207</v>
      </c>
    </row>
    <row r="202" spans="1:10" ht="49.9" customHeight="1" thickBot="1">
      <c r="A202" s="1553"/>
      <c r="B202" s="1636"/>
      <c r="C202" s="1555"/>
      <c r="D202" s="544" t="s">
        <v>145</v>
      </c>
      <c r="E202" s="1298"/>
      <c r="F202" s="246" t="s">
        <v>226</v>
      </c>
      <c r="G202" s="545" t="s">
        <v>208</v>
      </c>
      <c r="H202" s="546" t="s">
        <v>207</v>
      </c>
      <c r="I202" s="1273"/>
      <c r="J202" s="1479"/>
    </row>
    <row r="203" spans="1:10">
      <c r="A203" s="1546" t="s">
        <v>142</v>
      </c>
      <c r="B203" s="1610" t="s">
        <v>86</v>
      </c>
      <c r="C203" s="1548" t="s">
        <v>88</v>
      </c>
      <c r="D203" s="305" t="s">
        <v>144</v>
      </c>
      <c r="E203" s="1241" t="s">
        <v>268</v>
      </c>
      <c r="F203" s="243" t="s">
        <v>226</v>
      </c>
      <c r="G203" s="208" t="s">
        <v>208</v>
      </c>
      <c r="H203" s="209" t="s">
        <v>207</v>
      </c>
      <c r="I203" s="1315" t="s">
        <v>207</v>
      </c>
      <c r="J203" s="1659" t="s">
        <v>207</v>
      </c>
    </row>
    <row r="204" spans="1:10" ht="34.9" customHeight="1" thickBot="1">
      <c r="A204" s="1547"/>
      <c r="B204" s="1638"/>
      <c r="C204" s="1549"/>
      <c r="D204" s="306" t="s">
        <v>145</v>
      </c>
      <c r="E204" s="1242"/>
      <c r="F204" s="244" t="s">
        <v>226</v>
      </c>
      <c r="G204" s="303" t="s">
        <v>208</v>
      </c>
      <c r="H204" s="304" t="s">
        <v>207</v>
      </c>
      <c r="I204" s="1316"/>
      <c r="J204" s="1660"/>
    </row>
    <row r="205" spans="1:10">
      <c r="A205" s="1552" t="s">
        <v>143</v>
      </c>
      <c r="B205" s="1624" t="s">
        <v>87</v>
      </c>
      <c r="C205" s="1554" t="s">
        <v>88</v>
      </c>
      <c r="D205" s="197" t="s">
        <v>144</v>
      </c>
      <c r="E205" s="1297" t="s">
        <v>268</v>
      </c>
      <c r="F205" s="261" t="s">
        <v>226</v>
      </c>
      <c r="G205" s="198" t="s">
        <v>208</v>
      </c>
      <c r="H205" s="199" t="s">
        <v>207</v>
      </c>
      <c r="I205" s="1272" t="s">
        <v>207</v>
      </c>
      <c r="J205" s="1478" t="s">
        <v>207</v>
      </c>
    </row>
    <row r="206" spans="1:10" ht="24" customHeight="1" thickBot="1">
      <c r="A206" s="1562"/>
      <c r="B206" s="1625"/>
      <c r="C206" s="1569"/>
      <c r="D206" s="200" t="s">
        <v>145</v>
      </c>
      <c r="E206" s="1298"/>
      <c r="F206" s="248" t="s">
        <v>226</v>
      </c>
      <c r="G206" s="201" t="s">
        <v>208</v>
      </c>
      <c r="H206" s="202" t="s">
        <v>207</v>
      </c>
      <c r="I206" s="1273"/>
      <c r="J206" s="1479"/>
    </row>
    <row r="207" spans="1:10">
      <c r="A207" s="1546" t="s">
        <v>489</v>
      </c>
      <c r="B207" s="1610" t="s">
        <v>490</v>
      </c>
      <c r="C207" s="1548" t="s">
        <v>88</v>
      </c>
      <c r="D207" s="305" t="s">
        <v>144</v>
      </c>
      <c r="E207" s="1241" t="s">
        <v>430</v>
      </c>
      <c r="F207" s="243" t="s">
        <v>226</v>
      </c>
      <c r="G207" s="208" t="s">
        <v>208</v>
      </c>
      <c r="H207" s="209" t="s">
        <v>207</v>
      </c>
      <c r="I207" s="1576" t="s">
        <v>207</v>
      </c>
      <c r="J207" s="1550" t="s">
        <v>207</v>
      </c>
    </row>
    <row r="208" spans="1:10" ht="15.75" thickBot="1">
      <c r="A208" s="1563"/>
      <c r="B208" s="1637"/>
      <c r="C208" s="1564"/>
      <c r="D208" s="306" t="s">
        <v>145</v>
      </c>
      <c r="E208" s="1242"/>
      <c r="F208" s="168" t="s">
        <v>226</v>
      </c>
      <c r="G208" s="435" t="s">
        <v>208</v>
      </c>
      <c r="H208" s="211" t="s">
        <v>207</v>
      </c>
      <c r="I208" s="1577"/>
      <c r="J208" s="1551"/>
    </row>
    <row r="210" spans="1:1">
      <c r="A210" s="228" t="s">
        <v>679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586"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topLeftCell="A64" zoomScale="60" zoomScaleNormal="60" workbookViewId="0">
      <selection activeCell="G17" sqref="G17"/>
    </sheetView>
  </sheetViews>
  <sheetFormatPr defaultColWidth="9.140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4.7109375" style="8" customWidth="1"/>
    <col min="5" max="5" width="31.140625" style="8" customWidth="1"/>
    <col min="6" max="6" width="103.28515625" style="8" customWidth="1"/>
    <col min="7" max="8" width="13.5703125" style="8" customWidth="1"/>
    <col min="9" max="9" width="55" style="8" customWidth="1"/>
    <col min="10" max="10" width="58.42578125" style="29" customWidth="1"/>
    <col min="11" max="16384" width="9.140625" style="7"/>
  </cols>
  <sheetData>
    <row r="1" spans="1:20" s="228" customFormat="1" ht="23.25">
      <c r="A1" s="10" t="s">
        <v>646</v>
      </c>
      <c r="B1" s="229"/>
      <c r="C1" s="8"/>
      <c r="D1" s="8"/>
      <c r="E1" s="8"/>
      <c r="F1" s="8"/>
      <c r="G1" s="8"/>
      <c r="H1" s="8"/>
      <c r="I1" s="8"/>
      <c r="J1" s="29"/>
    </row>
    <row r="2" spans="1:20" s="228" customFormat="1" ht="24" thickBot="1">
      <c r="A2" s="10"/>
      <c r="B2" s="229"/>
      <c r="C2" s="8"/>
      <c r="D2" s="8"/>
      <c r="E2" s="8"/>
      <c r="F2" s="8"/>
      <c r="G2" s="8"/>
      <c r="H2" s="8"/>
      <c r="I2" s="8"/>
      <c r="J2" s="29"/>
    </row>
    <row r="3" spans="1:20" s="267" customFormat="1" ht="32.1" customHeight="1" thickBot="1">
      <c r="D3" s="1204" t="s">
        <v>551</v>
      </c>
      <c r="E3" s="1255"/>
      <c r="F3" s="1255"/>
      <c r="G3" s="1255"/>
      <c r="H3" s="1205"/>
      <c r="I3" s="8"/>
      <c r="J3" s="29"/>
      <c r="L3" s="228"/>
      <c r="M3" s="664"/>
      <c r="N3" s="664"/>
      <c r="O3" s="664"/>
      <c r="P3" s="228"/>
      <c r="Q3" s="228"/>
      <c r="R3" s="228"/>
      <c r="S3" s="8"/>
      <c r="T3" s="29"/>
    </row>
    <row r="4" spans="1:20" s="267" customFormat="1" ht="46.35" customHeight="1" thickBot="1">
      <c r="A4" s="643" t="s">
        <v>159</v>
      </c>
      <c r="B4" s="643" t="s">
        <v>549</v>
      </c>
      <c r="C4" s="643" t="s">
        <v>550</v>
      </c>
      <c r="D4" s="644" t="s">
        <v>552</v>
      </c>
      <c r="E4" s="1204" t="s">
        <v>553</v>
      </c>
      <c r="F4" s="1205"/>
      <c r="G4" s="644" t="s">
        <v>214</v>
      </c>
      <c r="H4" s="644" t="s">
        <v>215</v>
      </c>
      <c r="L4" s="29"/>
      <c r="M4" s="665"/>
      <c r="N4" s="665"/>
      <c r="O4" s="665"/>
      <c r="P4" s="154"/>
      <c r="Q4" s="29"/>
      <c r="R4" s="29"/>
      <c r="S4" s="29"/>
    </row>
    <row r="5" spans="1:20" s="267" customFormat="1" ht="189" customHeight="1" thickBot="1">
      <c r="A5" s="686" t="s">
        <v>144</v>
      </c>
      <c r="B5" s="687" t="s">
        <v>554</v>
      </c>
      <c r="C5" s="687" t="s">
        <v>38</v>
      </c>
      <c r="D5" s="765" t="s">
        <v>847</v>
      </c>
      <c r="E5" s="1380" t="s">
        <v>926</v>
      </c>
      <c r="F5" s="1381"/>
      <c r="G5" s="685" t="s">
        <v>556</v>
      </c>
      <c r="H5" s="685" t="s">
        <v>557</v>
      </c>
      <c r="L5" s="29"/>
      <c r="M5" s="665"/>
      <c r="N5" s="665"/>
      <c r="O5" s="665"/>
      <c r="P5" s="154"/>
      <c r="Q5" s="29"/>
      <c r="R5" s="29"/>
      <c r="S5" s="29"/>
    </row>
    <row r="6" spans="1:20" s="228" customFormat="1">
      <c r="B6" s="229"/>
      <c r="C6" s="8"/>
      <c r="D6" s="8"/>
      <c r="E6" s="8"/>
      <c r="F6" s="8"/>
      <c r="G6" s="8"/>
      <c r="H6" s="8"/>
      <c r="I6" s="8"/>
      <c r="J6" s="29"/>
    </row>
    <row r="7" spans="1:20" s="228" customFormat="1">
      <c r="B7" s="229"/>
      <c r="C7" s="8"/>
      <c r="D7" s="8"/>
      <c r="E7" s="8"/>
      <c r="F7" s="8"/>
      <c r="G7" s="8"/>
      <c r="H7" s="8"/>
      <c r="I7" s="8"/>
      <c r="J7" s="29"/>
    </row>
    <row r="8" spans="1:20" ht="23.25">
      <c r="A8" s="10" t="s">
        <v>597</v>
      </c>
    </row>
    <row r="9" spans="1:20" ht="15.75" thickBot="1"/>
    <row r="10" spans="1:20" ht="15.75" customHeight="1">
      <c r="A10" s="1211" t="s">
        <v>219</v>
      </c>
      <c r="B10" s="1211" t="s">
        <v>0</v>
      </c>
      <c r="C10" s="1266" t="s">
        <v>37</v>
      </c>
      <c r="D10" s="1211" t="s">
        <v>157</v>
      </c>
      <c r="E10" s="1211" t="s">
        <v>203</v>
      </c>
      <c r="F10" s="1211" t="s">
        <v>156</v>
      </c>
      <c r="G10" s="1213" t="s">
        <v>205</v>
      </c>
      <c r="H10" s="1214"/>
      <c r="I10" s="1258" t="s">
        <v>262</v>
      </c>
      <c r="J10" s="1259"/>
    </row>
    <row r="11" spans="1:20" ht="32.25" thickBot="1">
      <c r="A11" s="1212"/>
      <c r="B11" s="1212"/>
      <c r="C11" s="1267"/>
      <c r="D11" s="1212"/>
      <c r="E11" s="1212"/>
      <c r="F11" s="1212"/>
      <c r="G11" s="187" t="s">
        <v>214</v>
      </c>
      <c r="H11" s="85" t="s">
        <v>215</v>
      </c>
      <c r="I11" s="136" t="s">
        <v>36</v>
      </c>
      <c r="J11" s="137" t="s">
        <v>263</v>
      </c>
    </row>
    <row r="12" spans="1:20" ht="28.9" customHeight="1" thickBot="1">
      <c r="A12" s="578" t="s">
        <v>161</v>
      </c>
      <c r="B12" s="460" t="s">
        <v>603</v>
      </c>
      <c r="C12" s="478" t="s">
        <v>38</v>
      </c>
      <c r="D12" s="543" t="s">
        <v>144</v>
      </c>
      <c r="E12" s="440" t="s">
        <v>146</v>
      </c>
      <c r="F12" s="541" t="s">
        <v>218</v>
      </c>
      <c r="G12" s="198" t="s">
        <v>174</v>
      </c>
      <c r="H12" s="199" t="s">
        <v>207</v>
      </c>
      <c r="I12" s="439" t="s">
        <v>296</v>
      </c>
      <c r="J12" s="473" t="s">
        <v>207</v>
      </c>
    </row>
    <row r="13" spans="1:20" ht="23.45" customHeight="1" thickBot="1">
      <c r="A13" s="454" t="s">
        <v>46</v>
      </c>
      <c r="B13" s="451" t="s">
        <v>41</v>
      </c>
      <c r="C13" s="615" t="s">
        <v>38</v>
      </c>
      <c r="D13" s="305" t="s">
        <v>144</v>
      </c>
      <c r="E13" s="436" t="s">
        <v>146</v>
      </c>
      <c r="F13" s="742" t="s">
        <v>218</v>
      </c>
      <c r="G13" s="208" t="s">
        <v>174</v>
      </c>
      <c r="H13" s="209" t="s">
        <v>207</v>
      </c>
      <c r="I13" s="442" t="s">
        <v>296</v>
      </c>
      <c r="J13" s="475" t="s">
        <v>207</v>
      </c>
    </row>
    <row r="14" spans="1:20" ht="22.9" customHeight="1" thickBot="1">
      <c r="A14" s="578" t="s">
        <v>89</v>
      </c>
      <c r="B14" s="460" t="s">
        <v>42</v>
      </c>
      <c r="C14" s="478" t="s">
        <v>38</v>
      </c>
      <c r="D14" s="543" t="s">
        <v>144</v>
      </c>
      <c r="E14" s="440" t="s">
        <v>146</v>
      </c>
      <c r="F14" s="743" t="s">
        <v>218</v>
      </c>
      <c r="G14" s="198" t="s">
        <v>174</v>
      </c>
      <c r="H14" s="199" t="s">
        <v>207</v>
      </c>
      <c r="I14" s="439" t="s">
        <v>296</v>
      </c>
      <c r="J14" s="473" t="s">
        <v>207</v>
      </c>
    </row>
    <row r="15" spans="1:20" ht="24.6" customHeight="1" thickBot="1">
      <c r="A15" s="454" t="s">
        <v>90</v>
      </c>
      <c r="B15" s="451" t="s">
        <v>43</v>
      </c>
      <c r="C15" s="615" t="s">
        <v>38</v>
      </c>
      <c r="D15" s="305" t="s">
        <v>144</v>
      </c>
      <c r="E15" s="436" t="s">
        <v>146</v>
      </c>
      <c r="F15" s="742" t="s">
        <v>218</v>
      </c>
      <c r="G15" s="208" t="s">
        <v>174</v>
      </c>
      <c r="H15" s="209" t="s">
        <v>207</v>
      </c>
      <c r="I15" s="442" t="s">
        <v>296</v>
      </c>
      <c r="J15" s="475" t="s">
        <v>207</v>
      </c>
    </row>
    <row r="16" spans="1:20" ht="19.149999999999999" customHeight="1" thickBot="1">
      <c r="A16" s="578" t="s">
        <v>91</v>
      </c>
      <c r="B16" s="460" t="s">
        <v>44</v>
      </c>
      <c r="C16" s="478" t="s">
        <v>38</v>
      </c>
      <c r="D16" s="543" t="s">
        <v>144</v>
      </c>
      <c r="E16" s="440" t="s">
        <v>146</v>
      </c>
      <c r="F16" s="743" t="s">
        <v>218</v>
      </c>
      <c r="G16" s="198" t="s">
        <v>174</v>
      </c>
      <c r="H16" s="199" t="s">
        <v>207</v>
      </c>
      <c r="I16" s="439" t="s">
        <v>296</v>
      </c>
      <c r="J16" s="473" t="s">
        <v>207</v>
      </c>
    </row>
    <row r="17" spans="1:17" s="267" customFormat="1" ht="29.45" customHeight="1" thickBot="1">
      <c r="A17" s="454" t="s">
        <v>92</v>
      </c>
      <c r="B17" s="451" t="s">
        <v>45</v>
      </c>
      <c r="C17" s="452" t="s">
        <v>38</v>
      </c>
      <c r="D17" s="305" t="s">
        <v>144</v>
      </c>
      <c r="E17" s="285" t="s">
        <v>268</v>
      </c>
      <c r="F17" s="243" t="s">
        <v>226</v>
      </c>
      <c r="G17" s="208" t="s">
        <v>208</v>
      </c>
      <c r="H17" s="209" t="s">
        <v>207</v>
      </c>
      <c r="I17" s="442" t="s">
        <v>207</v>
      </c>
      <c r="J17" s="475" t="s">
        <v>207</v>
      </c>
    </row>
    <row r="18" spans="1:17" ht="58.35" customHeight="1" thickBot="1">
      <c r="A18" s="333" t="s">
        <v>93</v>
      </c>
      <c r="B18" s="448" t="s">
        <v>47</v>
      </c>
      <c r="C18" s="446" t="s">
        <v>38</v>
      </c>
      <c r="D18" s="251" t="s">
        <v>144</v>
      </c>
      <c r="E18" s="434" t="s">
        <v>680</v>
      </c>
      <c r="F18" s="249" t="s">
        <v>226</v>
      </c>
      <c r="G18" s="207" t="s">
        <v>208</v>
      </c>
      <c r="H18" s="195" t="s">
        <v>207</v>
      </c>
      <c r="I18" s="447" t="s">
        <v>321</v>
      </c>
      <c r="J18" s="277" t="s">
        <v>1066</v>
      </c>
    </row>
    <row r="19" spans="1:17" s="228" customFormat="1" ht="52.35" customHeight="1" thickBot="1">
      <c r="A19" s="332" t="s">
        <v>365</v>
      </c>
      <c r="B19" s="464" t="s">
        <v>366</v>
      </c>
      <c r="C19" s="465" t="s">
        <v>38</v>
      </c>
      <c r="D19" s="301" t="s">
        <v>144</v>
      </c>
      <c r="E19" s="436" t="s">
        <v>680</v>
      </c>
      <c r="F19" s="243" t="s">
        <v>226</v>
      </c>
      <c r="G19" s="326" t="s">
        <v>208</v>
      </c>
      <c r="H19" s="304" t="s">
        <v>207</v>
      </c>
      <c r="I19" s="339"/>
      <c r="J19" s="340"/>
    </row>
    <row r="20" spans="1:17" s="228" customFormat="1" ht="55.35" customHeight="1" thickBot="1">
      <c r="A20" s="333" t="s">
        <v>382</v>
      </c>
      <c r="B20" s="334" t="s">
        <v>366</v>
      </c>
      <c r="C20" s="457" t="s">
        <v>38</v>
      </c>
      <c r="D20" s="288" t="s">
        <v>144</v>
      </c>
      <c r="E20" s="434" t="s">
        <v>680</v>
      </c>
      <c r="F20" s="249" t="s">
        <v>226</v>
      </c>
      <c r="G20" s="297" t="s">
        <v>208</v>
      </c>
      <c r="H20" s="296" t="s">
        <v>207</v>
      </c>
      <c r="I20" s="335" t="s">
        <v>307</v>
      </c>
      <c r="J20" s="336" t="s">
        <v>1067</v>
      </c>
    </row>
    <row r="21" spans="1:17" s="228" customFormat="1" ht="58.35" customHeight="1" thickBot="1">
      <c r="A21" s="332" t="s">
        <v>367</v>
      </c>
      <c r="B21" s="464" t="s">
        <v>370</v>
      </c>
      <c r="C21" s="465" t="s">
        <v>38</v>
      </c>
      <c r="D21" s="301" t="s">
        <v>144</v>
      </c>
      <c r="E21" s="436" t="s">
        <v>680</v>
      </c>
      <c r="F21" s="243" t="s">
        <v>226</v>
      </c>
      <c r="G21" s="303" t="s">
        <v>208</v>
      </c>
      <c r="H21" s="304" t="s">
        <v>207</v>
      </c>
      <c r="I21" s="444"/>
      <c r="J21" s="445"/>
    </row>
    <row r="22" spans="1:17" s="228" customFormat="1" ht="44.1" customHeight="1" thickBot="1">
      <c r="A22" s="333" t="s">
        <v>368</v>
      </c>
      <c r="B22" s="450" t="s">
        <v>369</v>
      </c>
      <c r="C22" s="457" t="s">
        <v>38</v>
      </c>
      <c r="D22" s="288" t="s">
        <v>144</v>
      </c>
      <c r="E22" s="434" t="s">
        <v>680</v>
      </c>
      <c r="F22" s="249" t="s">
        <v>226</v>
      </c>
      <c r="G22" s="196" t="s">
        <v>208</v>
      </c>
      <c r="H22" s="337" t="s">
        <v>207</v>
      </c>
      <c r="I22" s="335"/>
      <c r="J22" s="336"/>
    </row>
    <row r="23" spans="1:17" ht="27.6" customHeight="1" thickBot="1">
      <c r="A23" s="454" t="s">
        <v>94</v>
      </c>
      <c r="B23" s="451" t="s">
        <v>49</v>
      </c>
      <c r="C23" s="452" t="s">
        <v>38</v>
      </c>
      <c r="D23" s="305" t="s">
        <v>144</v>
      </c>
      <c r="E23" s="436" t="s">
        <v>680</v>
      </c>
      <c r="F23" s="243" t="s">
        <v>226</v>
      </c>
      <c r="G23" s="208" t="s">
        <v>208</v>
      </c>
      <c r="H23" s="209" t="s">
        <v>207</v>
      </c>
      <c r="I23" s="275" t="s">
        <v>297</v>
      </c>
      <c r="J23" s="338" t="s">
        <v>207</v>
      </c>
    </row>
    <row r="24" spans="1:17" ht="67.150000000000006" customHeight="1" thickBot="1">
      <c r="A24" s="456" t="s">
        <v>328</v>
      </c>
      <c r="B24" s="448" t="s">
        <v>148</v>
      </c>
      <c r="C24" s="446" t="s">
        <v>38</v>
      </c>
      <c r="D24" s="251" t="s">
        <v>144</v>
      </c>
      <c r="E24" s="434" t="s">
        <v>680</v>
      </c>
      <c r="F24" s="249" t="s">
        <v>226</v>
      </c>
      <c r="G24" s="207" t="s">
        <v>208</v>
      </c>
      <c r="H24" s="195" t="s">
        <v>207</v>
      </c>
      <c r="I24" s="447" t="s">
        <v>322</v>
      </c>
      <c r="J24" s="342" t="s">
        <v>1068</v>
      </c>
    </row>
    <row r="25" spans="1:17" ht="88.9" customHeight="1" thickBot="1">
      <c r="A25" s="454" t="s">
        <v>329</v>
      </c>
      <c r="B25" s="451" t="s">
        <v>149</v>
      </c>
      <c r="C25" s="452" t="s">
        <v>38</v>
      </c>
      <c r="D25" s="305" t="s">
        <v>144</v>
      </c>
      <c r="E25" s="436" t="s">
        <v>680</v>
      </c>
      <c r="F25" s="636" t="s">
        <v>226</v>
      </c>
      <c r="G25" s="208" t="s">
        <v>208</v>
      </c>
      <c r="H25" s="209" t="s">
        <v>207</v>
      </c>
      <c r="I25" s="341" t="s">
        <v>323</v>
      </c>
      <c r="J25" s="276" t="s">
        <v>1069</v>
      </c>
    </row>
    <row r="26" spans="1:17" ht="81.599999999999994" customHeight="1" thickBot="1">
      <c r="A26" s="456" t="s">
        <v>330</v>
      </c>
      <c r="B26" s="448" t="s">
        <v>150</v>
      </c>
      <c r="C26" s="446" t="s">
        <v>38</v>
      </c>
      <c r="D26" s="251" t="s">
        <v>144</v>
      </c>
      <c r="E26" s="434" t="s">
        <v>680</v>
      </c>
      <c r="F26" s="249" t="s">
        <v>226</v>
      </c>
      <c r="G26" s="207" t="s">
        <v>208</v>
      </c>
      <c r="H26" s="195" t="s">
        <v>207</v>
      </c>
      <c r="I26" s="328" t="s">
        <v>324</v>
      </c>
      <c r="J26" s="277" t="s">
        <v>1070</v>
      </c>
    </row>
    <row r="27" spans="1:17" ht="70.900000000000006" customHeight="1" thickBot="1">
      <c r="A27" s="454" t="s">
        <v>331</v>
      </c>
      <c r="B27" s="451" t="s">
        <v>151</v>
      </c>
      <c r="C27" s="452" t="s">
        <v>38</v>
      </c>
      <c r="D27" s="305" t="s">
        <v>144</v>
      </c>
      <c r="E27" s="436" t="s">
        <v>680</v>
      </c>
      <c r="F27" s="636" t="s">
        <v>226</v>
      </c>
      <c r="G27" s="208" t="s">
        <v>208</v>
      </c>
      <c r="H27" s="209" t="s">
        <v>207</v>
      </c>
      <c r="I27" s="341" t="s">
        <v>325</v>
      </c>
      <c r="J27" s="276" t="s">
        <v>1071</v>
      </c>
    </row>
    <row r="28" spans="1:17" ht="77.45" customHeight="1" thickBot="1">
      <c r="A28" s="456" t="s">
        <v>332</v>
      </c>
      <c r="B28" s="448" t="s">
        <v>152</v>
      </c>
      <c r="C28" s="446" t="s">
        <v>38</v>
      </c>
      <c r="D28" s="251" t="s">
        <v>144</v>
      </c>
      <c r="E28" s="434" t="s">
        <v>680</v>
      </c>
      <c r="F28" s="637" t="s">
        <v>226</v>
      </c>
      <c r="G28" s="207" t="s">
        <v>208</v>
      </c>
      <c r="H28" s="195" t="s">
        <v>207</v>
      </c>
      <c r="I28" s="328" t="s">
        <v>326</v>
      </c>
      <c r="J28" s="277" t="s">
        <v>1072</v>
      </c>
    </row>
    <row r="29" spans="1:17" s="228" customFormat="1" ht="105.6" customHeight="1" thickBot="1">
      <c r="A29" s="451" t="s">
        <v>414</v>
      </c>
      <c r="B29" s="451" t="s">
        <v>415</v>
      </c>
      <c r="C29" s="452" t="s">
        <v>38</v>
      </c>
      <c r="D29" s="305" t="s">
        <v>144</v>
      </c>
      <c r="E29" s="436" t="s">
        <v>146</v>
      </c>
      <c r="F29" s="742" t="s">
        <v>218</v>
      </c>
      <c r="G29" s="208" t="s">
        <v>174</v>
      </c>
      <c r="H29" s="209" t="s">
        <v>207</v>
      </c>
      <c r="I29" s="442" t="s">
        <v>296</v>
      </c>
      <c r="J29" s="453" t="s">
        <v>207</v>
      </c>
    </row>
    <row r="30" spans="1:17" s="228" customFormat="1" ht="111" customHeight="1" thickBot="1">
      <c r="A30" s="460" t="s">
        <v>416</v>
      </c>
      <c r="B30" s="460" t="s">
        <v>417</v>
      </c>
      <c r="C30" s="478" t="s">
        <v>38</v>
      </c>
      <c r="D30" s="543" t="s">
        <v>144</v>
      </c>
      <c r="E30" s="526" t="s">
        <v>268</v>
      </c>
      <c r="F30" s="261" t="s">
        <v>226</v>
      </c>
      <c r="G30" s="198" t="s">
        <v>208</v>
      </c>
      <c r="H30" s="199" t="s">
        <v>207</v>
      </c>
      <c r="I30" s="439" t="s">
        <v>207</v>
      </c>
      <c r="J30" s="473" t="s">
        <v>207</v>
      </c>
    </row>
    <row r="31" spans="1:17" s="267" customFormat="1" ht="107.1" customHeight="1" thickBot="1">
      <c r="A31" s="451" t="s">
        <v>394</v>
      </c>
      <c r="B31" s="451" t="s">
        <v>418</v>
      </c>
      <c r="C31" s="452" t="s">
        <v>38</v>
      </c>
      <c r="D31" s="305" t="s">
        <v>144</v>
      </c>
      <c r="E31" s="285" t="s">
        <v>268</v>
      </c>
      <c r="F31" s="243" t="s">
        <v>226</v>
      </c>
      <c r="G31" s="208" t="s">
        <v>208</v>
      </c>
      <c r="H31" s="209" t="s">
        <v>207</v>
      </c>
      <c r="I31" s="442" t="s">
        <v>207</v>
      </c>
      <c r="J31" s="475" t="s">
        <v>207</v>
      </c>
    </row>
    <row r="32" spans="1:17" s="263" customFormat="1" ht="58.35" customHeight="1" thickBot="1">
      <c r="A32" s="460" t="s">
        <v>399</v>
      </c>
      <c r="B32" s="601" t="s">
        <v>400</v>
      </c>
      <c r="C32" s="478" t="s">
        <v>38</v>
      </c>
      <c r="D32" s="543" t="s">
        <v>144</v>
      </c>
      <c r="E32" s="526" t="s">
        <v>268</v>
      </c>
      <c r="F32" s="261" t="s">
        <v>226</v>
      </c>
      <c r="G32" s="198" t="s">
        <v>208</v>
      </c>
      <c r="H32" s="199" t="s">
        <v>207</v>
      </c>
      <c r="I32" s="439" t="s">
        <v>207</v>
      </c>
      <c r="J32" s="473" t="s">
        <v>207</v>
      </c>
      <c r="M32" s="267"/>
      <c r="N32" s="267"/>
      <c r="O32" s="228"/>
      <c r="P32" s="228"/>
      <c r="Q32" s="228"/>
    </row>
    <row r="33" spans="1:17" ht="52.9" customHeight="1" thickBot="1">
      <c r="A33" s="454" t="s">
        <v>95</v>
      </c>
      <c r="B33" s="451" t="s">
        <v>51</v>
      </c>
      <c r="C33" s="452" t="s">
        <v>38</v>
      </c>
      <c r="D33" s="305" t="s">
        <v>144</v>
      </c>
      <c r="E33" s="436" t="s">
        <v>146</v>
      </c>
      <c r="F33" s="742" t="s">
        <v>218</v>
      </c>
      <c r="G33" s="208" t="s">
        <v>174</v>
      </c>
      <c r="H33" s="209" t="s">
        <v>207</v>
      </c>
      <c r="I33" s="444" t="s">
        <v>296</v>
      </c>
      <c r="J33" s="472" t="s">
        <v>207</v>
      </c>
      <c r="M33" s="267"/>
      <c r="N33" s="267"/>
      <c r="O33" s="228"/>
      <c r="P33" s="228"/>
      <c r="Q33" s="228"/>
    </row>
    <row r="34" spans="1:17" ht="29.45" customHeight="1" thickBot="1">
      <c r="A34" s="578" t="s">
        <v>96</v>
      </c>
      <c r="B34" s="460" t="s">
        <v>52</v>
      </c>
      <c r="C34" s="478" t="s">
        <v>38</v>
      </c>
      <c r="D34" s="543" t="s">
        <v>144</v>
      </c>
      <c r="E34" s="440" t="s">
        <v>680</v>
      </c>
      <c r="F34" s="261" t="s">
        <v>226</v>
      </c>
      <c r="G34" s="198" t="s">
        <v>208</v>
      </c>
      <c r="H34" s="199" t="s">
        <v>207</v>
      </c>
      <c r="I34" s="461" t="s">
        <v>297</v>
      </c>
      <c r="J34" s="477" t="s">
        <v>207</v>
      </c>
      <c r="M34" s="267"/>
      <c r="N34" s="267"/>
      <c r="O34" s="228"/>
      <c r="P34" s="228"/>
      <c r="Q34" s="228"/>
    </row>
    <row r="35" spans="1:17" ht="106.35" customHeight="1" thickBot="1">
      <c r="A35" s="454" t="s">
        <v>97</v>
      </c>
      <c r="B35" s="451" t="s">
        <v>437</v>
      </c>
      <c r="C35" s="452" t="s">
        <v>38</v>
      </c>
      <c r="D35" s="305" t="s">
        <v>144</v>
      </c>
      <c r="E35" s="749" t="s">
        <v>146</v>
      </c>
      <c r="F35" s="742" t="s">
        <v>218</v>
      </c>
      <c r="G35" s="208" t="s">
        <v>174</v>
      </c>
      <c r="H35" s="209" t="s">
        <v>207</v>
      </c>
      <c r="I35" s="442" t="s">
        <v>296</v>
      </c>
      <c r="J35" s="475" t="s">
        <v>207</v>
      </c>
      <c r="M35" s="228"/>
      <c r="N35" s="228"/>
      <c r="O35" s="228"/>
      <c r="P35" s="228"/>
      <c r="Q35" s="228"/>
    </row>
    <row r="36" spans="1:17" s="264" customFormat="1" ht="63.6" customHeight="1" thickBot="1">
      <c r="A36" s="448" t="s">
        <v>401</v>
      </c>
      <c r="B36" s="448" t="s">
        <v>438</v>
      </c>
      <c r="C36" s="446" t="s">
        <v>38</v>
      </c>
      <c r="D36" s="343" t="s">
        <v>144</v>
      </c>
      <c r="E36" s="748" t="s">
        <v>680</v>
      </c>
      <c r="F36" s="249" t="s">
        <v>226</v>
      </c>
      <c r="G36" s="207" t="s">
        <v>208</v>
      </c>
      <c r="H36" s="195" t="s">
        <v>207</v>
      </c>
      <c r="I36" s="345" t="s">
        <v>436</v>
      </c>
      <c r="J36" s="345" t="s">
        <v>207</v>
      </c>
      <c r="M36" s="228"/>
      <c r="N36" s="228"/>
      <c r="O36" s="228"/>
      <c r="P36" s="228"/>
      <c r="Q36" s="228"/>
    </row>
    <row r="37" spans="1:17" ht="45.75" thickBot="1">
      <c r="A37" s="454" t="s">
        <v>98</v>
      </c>
      <c r="B37" s="451" t="s">
        <v>53</v>
      </c>
      <c r="C37" s="452" t="s">
        <v>38</v>
      </c>
      <c r="D37" s="305" t="s">
        <v>144</v>
      </c>
      <c r="E37" s="750" t="s">
        <v>268</v>
      </c>
      <c r="F37" s="243" t="s">
        <v>226</v>
      </c>
      <c r="G37" s="208" t="s">
        <v>208</v>
      </c>
      <c r="H37" s="209" t="s">
        <v>207</v>
      </c>
      <c r="I37" s="444" t="s">
        <v>207</v>
      </c>
      <c r="J37" s="472" t="s">
        <v>207</v>
      </c>
      <c r="M37" s="228"/>
      <c r="N37" s="228"/>
      <c r="O37" s="228"/>
      <c r="P37" s="228"/>
      <c r="Q37" s="228"/>
    </row>
    <row r="38" spans="1:17" ht="77.099999999999994" customHeight="1" thickBot="1">
      <c r="A38" s="456" t="s">
        <v>99</v>
      </c>
      <c r="B38" s="448" t="s">
        <v>435</v>
      </c>
      <c r="C38" s="446" t="s">
        <v>38</v>
      </c>
      <c r="D38" s="251" t="s">
        <v>144</v>
      </c>
      <c r="E38" s="748" t="s">
        <v>680</v>
      </c>
      <c r="F38" s="249" t="s">
        <v>226</v>
      </c>
      <c r="G38" s="207" t="s">
        <v>208</v>
      </c>
      <c r="H38" s="195" t="s">
        <v>207</v>
      </c>
      <c r="I38" s="331" t="s">
        <v>412</v>
      </c>
      <c r="J38" s="329" t="s">
        <v>1064</v>
      </c>
      <c r="M38" s="228"/>
      <c r="N38" s="228"/>
      <c r="O38" s="228"/>
      <c r="P38" s="228"/>
      <c r="Q38" s="228"/>
    </row>
    <row r="39" spans="1:17" ht="72" customHeight="1" thickBot="1">
      <c r="A39" s="454" t="s">
        <v>100</v>
      </c>
      <c r="B39" s="451" t="s">
        <v>54</v>
      </c>
      <c r="C39" s="452" t="s">
        <v>38</v>
      </c>
      <c r="D39" s="305" t="s">
        <v>144</v>
      </c>
      <c r="E39" s="757" t="s">
        <v>680</v>
      </c>
      <c r="F39" s="243" t="s">
        <v>226</v>
      </c>
      <c r="G39" s="318" t="s">
        <v>208</v>
      </c>
      <c r="H39" s="209" t="s">
        <v>207</v>
      </c>
      <c r="I39" s="203" t="s">
        <v>309</v>
      </c>
      <c r="J39" s="203" t="s">
        <v>1065</v>
      </c>
    </row>
    <row r="40" spans="1:17" ht="66.599999999999994" customHeight="1" thickBot="1">
      <c r="A40" s="456" t="s">
        <v>291</v>
      </c>
      <c r="B40" s="448" t="s">
        <v>153</v>
      </c>
      <c r="C40" s="446" t="s">
        <v>38</v>
      </c>
      <c r="D40" s="251" t="s">
        <v>144</v>
      </c>
      <c r="E40" s="748" t="s">
        <v>680</v>
      </c>
      <c r="F40" s="249" t="s">
        <v>226</v>
      </c>
      <c r="G40" s="207" t="s">
        <v>208</v>
      </c>
      <c r="H40" s="195" t="s">
        <v>207</v>
      </c>
      <c r="I40" s="331" t="s">
        <v>413</v>
      </c>
      <c r="J40" s="329" t="s">
        <v>1065</v>
      </c>
    </row>
    <row r="41" spans="1:17" s="265" customFormat="1" ht="63.6" customHeight="1" thickBot="1">
      <c r="A41" s="454" t="s">
        <v>373</v>
      </c>
      <c r="B41" s="451" t="s">
        <v>381</v>
      </c>
      <c r="C41" s="452" t="s">
        <v>38</v>
      </c>
      <c r="D41" s="305" t="s">
        <v>144</v>
      </c>
      <c r="E41" s="749" t="s">
        <v>268</v>
      </c>
      <c r="F41" s="243" t="s">
        <v>226</v>
      </c>
      <c r="G41" s="208" t="s">
        <v>208</v>
      </c>
      <c r="H41" s="209" t="s">
        <v>207</v>
      </c>
      <c r="I41" s="444" t="s">
        <v>207</v>
      </c>
      <c r="J41" s="444" t="s">
        <v>207</v>
      </c>
    </row>
    <row r="42" spans="1:17" s="255" customFormat="1" ht="84" customHeight="1" thickBot="1">
      <c r="A42" s="578" t="s">
        <v>377</v>
      </c>
      <c r="B42" s="460" t="s">
        <v>402</v>
      </c>
      <c r="C42" s="478" t="s">
        <v>38</v>
      </c>
      <c r="D42" s="543" t="s">
        <v>144</v>
      </c>
      <c r="E42" s="752" t="s">
        <v>268</v>
      </c>
      <c r="F42" s="261" t="s">
        <v>226</v>
      </c>
      <c r="G42" s="198" t="s">
        <v>208</v>
      </c>
      <c r="H42" s="199" t="s">
        <v>207</v>
      </c>
      <c r="I42" s="461" t="s">
        <v>207</v>
      </c>
      <c r="J42" s="461" t="s">
        <v>207</v>
      </c>
    </row>
    <row r="43" spans="1:17" s="255" customFormat="1" ht="50.45" customHeight="1" thickBot="1">
      <c r="A43" s="454" t="s">
        <v>374</v>
      </c>
      <c r="B43" s="451" t="s">
        <v>376</v>
      </c>
      <c r="C43" s="452" t="s">
        <v>38</v>
      </c>
      <c r="D43" s="305" t="s">
        <v>144</v>
      </c>
      <c r="E43" s="749" t="s">
        <v>268</v>
      </c>
      <c r="F43" s="243" t="s">
        <v>226</v>
      </c>
      <c r="G43" s="208" t="s">
        <v>208</v>
      </c>
      <c r="H43" s="209" t="s">
        <v>207</v>
      </c>
      <c r="I43" s="444" t="s">
        <v>207</v>
      </c>
      <c r="J43" s="444" t="s">
        <v>207</v>
      </c>
    </row>
    <row r="44" spans="1:17" ht="68.45" customHeight="1" thickBot="1">
      <c r="A44" s="456" t="s">
        <v>101</v>
      </c>
      <c r="B44" s="448" t="s">
        <v>380</v>
      </c>
      <c r="C44" s="446" t="s">
        <v>38</v>
      </c>
      <c r="D44" s="251" t="s">
        <v>144</v>
      </c>
      <c r="E44" s="434" t="s">
        <v>146</v>
      </c>
      <c r="F44" s="249" t="s">
        <v>226</v>
      </c>
      <c r="G44" s="207" t="s">
        <v>174</v>
      </c>
      <c r="H44" s="195" t="s">
        <v>207</v>
      </c>
      <c r="I44" s="432" t="s">
        <v>296</v>
      </c>
      <c r="J44" s="345" t="s">
        <v>207</v>
      </c>
    </row>
    <row r="45" spans="1:17" s="228" customFormat="1" ht="57.6" customHeight="1" thickBot="1">
      <c r="A45" s="454" t="s">
        <v>379</v>
      </c>
      <c r="B45" s="451" t="s">
        <v>384</v>
      </c>
      <c r="C45" s="452" t="s">
        <v>38</v>
      </c>
      <c r="D45" s="305" t="s">
        <v>144</v>
      </c>
      <c r="E45" s="436" t="s">
        <v>146</v>
      </c>
      <c r="F45" s="243" t="s">
        <v>226</v>
      </c>
      <c r="G45" s="208" t="s">
        <v>174</v>
      </c>
      <c r="H45" s="209" t="s">
        <v>207</v>
      </c>
      <c r="I45" s="442" t="s">
        <v>296</v>
      </c>
      <c r="J45" s="475" t="s">
        <v>207</v>
      </c>
    </row>
    <row r="46" spans="1:17" ht="47.45" customHeight="1" thickBot="1">
      <c r="A46" s="606" t="s">
        <v>372</v>
      </c>
      <c r="B46" s="460" t="s">
        <v>405</v>
      </c>
      <c r="C46" s="605" t="s">
        <v>38</v>
      </c>
      <c r="D46" s="197" t="s">
        <v>144</v>
      </c>
      <c r="E46" s="440" t="s">
        <v>268</v>
      </c>
      <c r="F46" s="261" t="s">
        <v>226</v>
      </c>
      <c r="G46" s="198" t="s">
        <v>208</v>
      </c>
      <c r="H46" s="199" t="s">
        <v>207</v>
      </c>
      <c r="I46" s="638" t="s">
        <v>207</v>
      </c>
      <c r="J46" s="439" t="s">
        <v>207</v>
      </c>
    </row>
    <row r="47" spans="1:17" ht="66.599999999999994" customHeight="1" thickBot="1">
      <c r="A47" s="454" t="s">
        <v>546</v>
      </c>
      <c r="B47" s="451" t="s">
        <v>547</v>
      </c>
      <c r="C47" s="452" t="s">
        <v>38</v>
      </c>
      <c r="D47" s="305" t="s">
        <v>144</v>
      </c>
      <c r="E47" s="285" t="s">
        <v>268</v>
      </c>
      <c r="F47" s="243" t="s">
        <v>226</v>
      </c>
      <c r="G47" s="208" t="s">
        <v>208</v>
      </c>
      <c r="H47" s="209" t="s">
        <v>207</v>
      </c>
      <c r="I47" s="444" t="s">
        <v>207</v>
      </c>
      <c r="J47" s="472" t="s">
        <v>207</v>
      </c>
    </row>
    <row r="48" spans="1:17" ht="49.15" customHeight="1" thickBot="1">
      <c r="A48" s="578" t="s">
        <v>548</v>
      </c>
      <c r="B48" s="460" t="s">
        <v>511</v>
      </c>
      <c r="C48" s="478" t="s">
        <v>38</v>
      </c>
      <c r="D48" s="543" t="s">
        <v>144</v>
      </c>
      <c r="E48" s="526" t="s">
        <v>268</v>
      </c>
      <c r="F48" s="261" t="s">
        <v>226</v>
      </c>
      <c r="G48" s="198" t="s">
        <v>208</v>
      </c>
      <c r="H48" s="199" t="s">
        <v>207</v>
      </c>
      <c r="I48" s="461" t="s">
        <v>207</v>
      </c>
      <c r="J48" s="477" t="s">
        <v>207</v>
      </c>
    </row>
    <row r="49" spans="1:18" ht="45.75" thickBot="1">
      <c r="A49" s="454" t="s">
        <v>103</v>
      </c>
      <c r="B49" s="451" t="s">
        <v>55</v>
      </c>
      <c r="C49" s="452" t="s">
        <v>38</v>
      </c>
      <c r="D49" s="305" t="s">
        <v>144</v>
      </c>
      <c r="E49" s="285" t="s">
        <v>268</v>
      </c>
      <c r="F49" s="243" t="s">
        <v>226</v>
      </c>
      <c r="G49" s="208" t="s">
        <v>208</v>
      </c>
      <c r="H49" s="209" t="s">
        <v>207</v>
      </c>
      <c r="I49" s="444" t="s">
        <v>207</v>
      </c>
      <c r="J49" s="472" t="s">
        <v>207</v>
      </c>
    </row>
    <row r="50" spans="1:18" ht="43.15" customHeight="1" thickBot="1">
      <c r="A50" s="578" t="s">
        <v>104</v>
      </c>
      <c r="B50" s="460" t="s">
        <v>56</v>
      </c>
      <c r="C50" s="478" t="s">
        <v>38</v>
      </c>
      <c r="D50" s="543" t="s">
        <v>144</v>
      </c>
      <c r="E50" s="526" t="s">
        <v>268</v>
      </c>
      <c r="F50" s="261" t="s">
        <v>226</v>
      </c>
      <c r="G50" s="198" t="s">
        <v>208</v>
      </c>
      <c r="H50" s="199" t="s">
        <v>207</v>
      </c>
      <c r="I50" s="461" t="s">
        <v>207</v>
      </c>
      <c r="J50" s="477" t="s">
        <v>207</v>
      </c>
    </row>
    <row r="51" spans="1:18" ht="51.6" customHeight="1" thickBot="1">
      <c r="A51" s="454" t="s">
        <v>105</v>
      </c>
      <c r="B51" s="451" t="s">
        <v>57</v>
      </c>
      <c r="C51" s="452" t="s">
        <v>38</v>
      </c>
      <c r="D51" s="305" t="s">
        <v>144</v>
      </c>
      <c r="E51" s="285" t="s">
        <v>268</v>
      </c>
      <c r="F51" s="243" t="s">
        <v>226</v>
      </c>
      <c r="G51" s="208" t="s">
        <v>208</v>
      </c>
      <c r="H51" s="209" t="s">
        <v>207</v>
      </c>
      <c r="I51" s="444" t="s">
        <v>207</v>
      </c>
      <c r="J51" s="472" t="s">
        <v>207</v>
      </c>
    </row>
    <row r="52" spans="1:18" ht="51.6" customHeight="1" thickBot="1">
      <c r="A52" s="578" t="s">
        <v>106</v>
      </c>
      <c r="B52" s="460" t="s">
        <v>58</v>
      </c>
      <c r="C52" s="478" t="s">
        <v>38</v>
      </c>
      <c r="D52" s="543" t="s">
        <v>144</v>
      </c>
      <c r="E52" s="526" t="s">
        <v>268</v>
      </c>
      <c r="F52" s="261" t="s">
        <v>226</v>
      </c>
      <c r="G52" s="198" t="s">
        <v>208</v>
      </c>
      <c r="H52" s="199" t="s">
        <v>207</v>
      </c>
      <c r="I52" s="461" t="s">
        <v>207</v>
      </c>
      <c r="J52" s="477" t="s">
        <v>207</v>
      </c>
      <c r="N52" s="228"/>
      <c r="O52" s="228"/>
      <c r="P52" s="228"/>
      <c r="Q52" s="228"/>
      <c r="R52" s="228"/>
    </row>
    <row r="53" spans="1:18" ht="73.900000000000006" customHeight="1" thickBot="1">
      <c r="A53" s="454" t="s">
        <v>107</v>
      </c>
      <c r="B53" s="451" t="s">
        <v>59</v>
      </c>
      <c r="C53" s="452" t="s">
        <v>38</v>
      </c>
      <c r="D53" s="305" t="s">
        <v>144</v>
      </c>
      <c r="E53" s="750" t="s">
        <v>268</v>
      </c>
      <c r="F53" s="243" t="s">
        <v>226</v>
      </c>
      <c r="G53" s="208" t="s">
        <v>208</v>
      </c>
      <c r="H53" s="209" t="s">
        <v>207</v>
      </c>
      <c r="I53" s="444" t="s">
        <v>207</v>
      </c>
      <c r="J53" s="276" t="s">
        <v>207</v>
      </c>
      <c r="M53" s="228"/>
      <c r="N53" s="228"/>
      <c r="O53" s="228"/>
      <c r="P53" s="228"/>
      <c r="Q53" s="228"/>
      <c r="R53" s="228"/>
    </row>
    <row r="54" spans="1:18" s="255" customFormat="1" ht="68.45" customHeight="1" thickBot="1">
      <c r="A54" s="578" t="s">
        <v>108</v>
      </c>
      <c r="B54" s="460" t="s">
        <v>427</v>
      </c>
      <c r="C54" s="478" t="s">
        <v>38</v>
      </c>
      <c r="D54" s="543" t="s">
        <v>144</v>
      </c>
      <c r="E54" s="753" t="s">
        <v>268</v>
      </c>
      <c r="F54" s="261" t="s">
        <v>226</v>
      </c>
      <c r="G54" s="198" t="s">
        <v>208</v>
      </c>
      <c r="H54" s="199" t="s">
        <v>207</v>
      </c>
      <c r="I54" s="439" t="s">
        <v>207</v>
      </c>
      <c r="J54" s="473" t="s">
        <v>207</v>
      </c>
      <c r="M54" s="228"/>
      <c r="N54" s="228"/>
      <c r="O54" s="228"/>
      <c r="P54" s="228"/>
      <c r="Q54" s="228"/>
      <c r="R54" s="228"/>
    </row>
    <row r="55" spans="1:18" ht="70.150000000000006" customHeight="1" thickBot="1">
      <c r="A55" s="454" t="s">
        <v>109</v>
      </c>
      <c r="B55" s="451" t="s">
        <v>439</v>
      </c>
      <c r="C55" s="452" t="s">
        <v>38</v>
      </c>
      <c r="D55" s="305" t="s">
        <v>144</v>
      </c>
      <c r="E55" s="750" t="s">
        <v>268</v>
      </c>
      <c r="F55" s="243" t="s">
        <v>226</v>
      </c>
      <c r="G55" s="208" t="s">
        <v>208</v>
      </c>
      <c r="H55" s="209" t="s">
        <v>207</v>
      </c>
      <c r="I55" s="444" t="s">
        <v>207</v>
      </c>
      <c r="J55" s="472" t="s">
        <v>207</v>
      </c>
      <c r="M55" s="228"/>
      <c r="N55" s="228"/>
      <c r="O55" s="228"/>
      <c r="P55" s="228"/>
      <c r="Q55" s="228"/>
      <c r="R55" s="228"/>
    </row>
    <row r="56" spans="1:18" ht="71.099999999999994" customHeight="1" thickBot="1">
      <c r="A56" s="606" t="s">
        <v>371</v>
      </c>
      <c r="B56" s="460" t="s">
        <v>403</v>
      </c>
      <c r="C56" s="607" t="s">
        <v>38</v>
      </c>
      <c r="D56" s="543" t="s">
        <v>144</v>
      </c>
      <c r="E56" s="752" t="s">
        <v>430</v>
      </c>
      <c r="F56" s="261" t="s">
        <v>226</v>
      </c>
      <c r="G56" s="198" t="s">
        <v>208</v>
      </c>
      <c r="H56" s="199" t="s">
        <v>207</v>
      </c>
      <c r="I56" s="603" t="s">
        <v>207</v>
      </c>
      <c r="J56" s="473" t="s">
        <v>207</v>
      </c>
      <c r="M56" s="228"/>
      <c r="N56" s="228"/>
      <c r="O56" s="228"/>
      <c r="P56" s="228"/>
      <c r="Q56" s="228"/>
      <c r="R56" s="228"/>
    </row>
    <row r="57" spans="1:18" ht="61.9" customHeight="1" thickBot="1">
      <c r="A57" s="454" t="s">
        <v>110</v>
      </c>
      <c r="B57" s="451" t="s">
        <v>60</v>
      </c>
      <c r="C57" s="452" t="s">
        <v>38</v>
      </c>
      <c r="D57" s="305" t="s">
        <v>144</v>
      </c>
      <c r="E57" s="750" t="s">
        <v>268</v>
      </c>
      <c r="F57" s="243" t="s">
        <v>226</v>
      </c>
      <c r="G57" s="208" t="s">
        <v>208</v>
      </c>
      <c r="H57" s="209" t="s">
        <v>207</v>
      </c>
      <c r="I57" s="444" t="s">
        <v>207</v>
      </c>
      <c r="J57" s="276" t="s">
        <v>207</v>
      </c>
      <c r="N57" s="228"/>
      <c r="O57" s="228"/>
      <c r="P57" s="228"/>
      <c r="Q57" s="228"/>
      <c r="R57" s="228"/>
    </row>
    <row r="58" spans="1:18" ht="26.45" customHeight="1" thickBot="1">
      <c r="A58" s="578" t="s">
        <v>111</v>
      </c>
      <c r="B58" s="460" t="s">
        <v>61</v>
      </c>
      <c r="C58" s="478" t="s">
        <v>38</v>
      </c>
      <c r="D58" s="543" t="s">
        <v>144</v>
      </c>
      <c r="E58" s="753" t="s">
        <v>268</v>
      </c>
      <c r="F58" s="261" t="s">
        <v>226</v>
      </c>
      <c r="G58" s="198" t="s">
        <v>208</v>
      </c>
      <c r="H58" s="199" t="s">
        <v>207</v>
      </c>
      <c r="I58" s="461" t="s">
        <v>207</v>
      </c>
      <c r="J58" s="477" t="s">
        <v>207</v>
      </c>
    </row>
    <row r="59" spans="1:18" ht="82.35" customHeight="1" thickBot="1">
      <c r="A59" s="454" t="s">
        <v>112</v>
      </c>
      <c r="B59" s="451" t="s">
        <v>428</v>
      </c>
      <c r="C59" s="452" t="s">
        <v>38</v>
      </c>
      <c r="D59" s="305" t="s">
        <v>144</v>
      </c>
      <c r="E59" s="750" t="s">
        <v>268</v>
      </c>
      <c r="F59" s="243" t="s">
        <v>226</v>
      </c>
      <c r="G59" s="208" t="s">
        <v>208</v>
      </c>
      <c r="H59" s="209" t="s">
        <v>207</v>
      </c>
      <c r="I59" s="442" t="s">
        <v>207</v>
      </c>
      <c r="J59" s="475" t="s">
        <v>207</v>
      </c>
    </row>
    <row r="60" spans="1:18" s="228" customFormat="1" ht="82.35" customHeight="1" thickBot="1">
      <c r="A60" s="578" t="s">
        <v>492</v>
      </c>
      <c r="B60" s="460" t="s">
        <v>493</v>
      </c>
      <c r="C60" s="478" t="s">
        <v>38</v>
      </c>
      <c r="D60" s="543" t="s">
        <v>144</v>
      </c>
      <c r="E60" s="753" t="s">
        <v>268</v>
      </c>
      <c r="F60" s="261" t="s">
        <v>226</v>
      </c>
      <c r="G60" s="198" t="s">
        <v>208</v>
      </c>
      <c r="H60" s="199" t="s">
        <v>207</v>
      </c>
      <c r="I60" s="439" t="s">
        <v>207</v>
      </c>
      <c r="J60" s="473" t="s">
        <v>207</v>
      </c>
    </row>
    <row r="61" spans="1:18" ht="86.45" customHeight="1" thickBot="1">
      <c r="A61" s="454" t="s">
        <v>113</v>
      </c>
      <c r="B61" s="451" t="s">
        <v>406</v>
      </c>
      <c r="C61" s="452" t="s">
        <v>38</v>
      </c>
      <c r="D61" s="305" t="s">
        <v>144</v>
      </c>
      <c r="E61" s="285" t="s">
        <v>268</v>
      </c>
      <c r="F61" s="243" t="s">
        <v>226</v>
      </c>
      <c r="G61" s="208" t="s">
        <v>208</v>
      </c>
      <c r="H61" s="209" t="s">
        <v>207</v>
      </c>
      <c r="I61" s="641" t="s">
        <v>207</v>
      </c>
      <c r="J61" s="626" t="s">
        <v>207</v>
      </c>
    </row>
    <row r="62" spans="1:18" s="34" customFormat="1" ht="188.45" customHeight="1" thickBot="1">
      <c r="A62" s="578" t="s">
        <v>114</v>
      </c>
      <c r="B62" s="460" t="s">
        <v>440</v>
      </c>
      <c r="C62" s="478" t="s">
        <v>38</v>
      </c>
      <c r="D62" s="543" t="s">
        <v>144</v>
      </c>
      <c r="E62" s="526" t="s">
        <v>268</v>
      </c>
      <c r="F62" s="261" t="s">
        <v>226</v>
      </c>
      <c r="G62" s="198" t="s">
        <v>208</v>
      </c>
      <c r="H62" s="199" t="s">
        <v>207</v>
      </c>
      <c r="I62" s="639" t="s">
        <v>207</v>
      </c>
      <c r="J62" s="640" t="s">
        <v>207</v>
      </c>
    </row>
    <row r="63" spans="1:18" ht="62.45" customHeight="1" thickBot="1">
      <c r="A63" s="454" t="s">
        <v>115</v>
      </c>
      <c r="B63" s="451" t="s">
        <v>404</v>
      </c>
      <c r="C63" s="452" t="s">
        <v>38</v>
      </c>
      <c r="D63" s="305" t="s">
        <v>144</v>
      </c>
      <c r="E63" s="285" t="s">
        <v>268</v>
      </c>
      <c r="F63" s="243" t="s">
        <v>226</v>
      </c>
      <c r="G63" s="208" t="s">
        <v>208</v>
      </c>
      <c r="H63" s="209" t="s">
        <v>207</v>
      </c>
      <c r="I63" s="641" t="s">
        <v>207</v>
      </c>
      <c r="J63" s="626" t="s">
        <v>207</v>
      </c>
    </row>
    <row r="64" spans="1:18" ht="38.450000000000003" customHeight="1" thickBot="1">
      <c r="A64" s="578" t="s">
        <v>116</v>
      </c>
      <c r="B64" s="460" t="s">
        <v>216</v>
      </c>
      <c r="C64" s="478" t="s">
        <v>38</v>
      </c>
      <c r="D64" s="543" t="s">
        <v>144</v>
      </c>
      <c r="E64" s="440" t="s">
        <v>146</v>
      </c>
      <c r="F64" s="261" t="s">
        <v>226</v>
      </c>
      <c r="G64" s="558" t="s">
        <v>174</v>
      </c>
      <c r="H64" s="559" t="s">
        <v>207</v>
      </c>
      <c r="I64" s="439" t="s">
        <v>296</v>
      </c>
      <c r="J64" s="473" t="s">
        <v>207</v>
      </c>
    </row>
    <row r="65" spans="1:10" ht="84.6" customHeight="1" thickBot="1">
      <c r="A65" s="454" t="s">
        <v>491</v>
      </c>
      <c r="B65" s="451" t="s">
        <v>515</v>
      </c>
      <c r="C65" s="452" t="s">
        <v>38</v>
      </c>
      <c r="D65" s="305" t="s">
        <v>144</v>
      </c>
      <c r="E65" s="436" t="s">
        <v>146</v>
      </c>
      <c r="F65" s="243" t="s">
        <v>226</v>
      </c>
      <c r="G65" s="208" t="s">
        <v>174</v>
      </c>
      <c r="H65" s="209" t="s">
        <v>207</v>
      </c>
      <c r="I65" s="442" t="s">
        <v>525</v>
      </c>
      <c r="J65" s="445" t="s">
        <v>207</v>
      </c>
    </row>
    <row r="66" spans="1:10" ht="77.099999999999994" customHeight="1" thickBot="1">
      <c r="A66" s="578" t="s">
        <v>494</v>
      </c>
      <c r="B66" s="460" t="s">
        <v>516</v>
      </c>
      <c r="C66" s="478" t="s">
        <v>38</v>
      </c>
      <c r="D66" s="543" t="s">
        <v>144</v>
      </c>
      <c r="E66" s="440" t="s">
        <v>146</v>
      </c>
      <c r="F66" s="261" t="s">
        <v>226</v>
      </c>
      <c r="G66" s="558" t="s">
        <v>174</v>
      </c>
      <c r="H66" s="559" t="s">
        <v>207</v>
      </c>
      <c r="I66" s="439" t="s">
        <v>525</v>
      </c>
      <c r="J66" s="441" t="s">
        <v>207</v>
      </c>
    </row>
    <row r="67" spans="1:10" ht="79.349999999999994" customHeight="1" thickBot="1">
      <c r="A67" s="454" t="s">
        <v>117</v>
      </c>
      <c r="B67" s="451" t="s">
        <v>217</v>
      </c>
      <c r="C67" s="452" t="s">
        <v>38</v>
      </c>
      <c r="D67" s="305" t="s">
        <v>144</v>
      </c>
      <c r="E67" s="436" t="s">
        <v>146</v>
      </c>
      <c r="F67" s="742" t="s">
        <v>218</v>
      </c>
      <c r="G67" s="208" t="s">
        <v>174</v>
      </c>
      <c r="H67" s="209" t="s">
        <v>207</v>
      </c>
      <c r="I67" s="442" t="s">
        <v>525</v>
      </c>
      <c r="J67" s="445" t="s">
        <v>207</v>
      </c>
    </row>
    <row r="68" spans="1:10" s="235" customFormat="1" ht="62.45" customHeight="1" thickBot="1">
      <c r="A68" s="578" t="s">
        <v>118</v>
      </c>
      <c r="B68" s="460" t="s">
        <v>62</v>
      </c>
      <c r="C68" s="478" t="s">
        <v>38</v>
      </c>
      <c r="D68" s="543" t="s">
        <v>144</v>
      </c>
      <c r="E68" s="526" t="s">
        <v>268</v>
      </c>
      <c r="F68" s="261" t="s">
        <v>226</v>
      </c>
      <c r="G68" s="198" t="s">
        <v>208</v>
      </c>
      <c r="H68" s="199" t="s">
        <v>207</v>
      </c>
      <c r="I68" s="461" t="s">
        <v>207</v>
      </c>
      <c r="J68" s="592" t="s">
        <v>207</v>
      </c>
    </row>
    <row r="69" spans="1:10" ht="59.1" customHeight="1" thickBot="1">
      <c r="A69" s="454" t="s">
        <v>119</v>
      </c>
      <c r="B69" s="451" t="s">
        <v>63</v>
      </c>
      <c r="C69" s="452" t="s">
        <v>38</v>
      </c>
      <c r="D69" s="305" t="s">
        <v>144</v>
      </c>
      <c r="E69" s="285" t="s">
        <v>268</v>
      </c>
      <c r="F69" s="243" t="s">
        <v>226</v>
      </c>
      <c r="G69" s="208" t="s">
        <v>208</v>
      </c>
      <c r="H69" s="209" t="s">
        <v>207</v>
      </c>
      <c r="I69" s="444" t="s">
        <v>207</v>
      </c>
      <c r="J69" s="276" t="s">
        <v>207</v>
      </c>
    </row>
    <row r="70" spans="1:10" s="228" customFormat="1" ht="90" customHeight="1" thickBot="1">
      <c r="A70" s="578" t="s">
        <v>120</v>
      </c>
      <c r="B70" s="460" t="s">
        <v>64</v>
      </c>
      <c r="C70" s="478" t="s">
        <v>38</v>
      </c>
      <c r="D70" s="543" t="s">
        <v>144</v>
      </c>
      <c r="E70" s="526" t="s">
        <v>268</v>
      </c>
      <c r="F70" s="261" t="s">
        <v>226</v>
      </c>
      <c r="G70" s="198" t="s">
        <v>208</v>
      </c>
      <c r="H70" s="199" t="s">
        <v>207</v>
      </c>
      <c r="I70" s="461" t="s">
        <v>207</v>
      </c>
      <c r="J70" s="592" t="s">
        <v>207</v>
      </c>
    </row>
    <row r="71" spans="1:10" ht="42" customHeight="1" thickBot="1">
      <c r="A71" s="454" t="s">
        <v>121</v>
      </c>
      <c r="B71" s="451" t="s">
        <v>158</v>
      </c>
      <c r="C71" s="452" t="s">
        <v>38</v>
      </c>
      <c r="D71" s="305" t="s">
        <v>144</v>
      </c>
      <c r="E71" s="285" t="s">
        <v>268</v>
      </c>
      <c r="F71" s="243" t="s">
        <v>226</v>
      </c>
      <c r="G71" s="208" t="s">
        <v>208</v>
      </c>
      <c r="H71" s="209" t="s">
        <v>207</v>
      </c>
      <c r="I71" s="444" t="s">
        <v>207</v>
      </c>
      <c r="J71" s="276" t="s">
        <v>207</v>
      </c>
    </row>
    <row r="72" spans="1:10" ht="57.6" customHeight="1" thickBot="1">
      <c r="A72" s="578" t="s">
        <v>122</v>
      </c>
      <c r="B72" s="460" t="s">
        <v>65</v>
      </c>
      <c r="C72" s="478" t="s">
        <v>38</v>
      </c>
      <c r="D72" s="543" t="s">
        <v>144</v>
      </c>
      <c r="E72" s="526" t="s">
        <v>268</v>
      </c>
      <c r="F72" s="261" t="s">
        <v>226</v>
      </c>
      <c r="G72" s="198" t="s">
        <v>208</v>
      </c>
      <c r="H72" s="199" t="s">
        <v>207</v>
      </c>
      <c r="I72" s="461" t="s">
        <v>207</v>
      </c>
      <c r="J72" s="592" t="s">
        <v>207</v>
      </c>
    </row>
    <row r="73" spans="1:10" ht="45" customHeight="1" thickBot="1">
      <c r="A73" s="454" t="s">
        <v>123</v>
      </c>
      <c r="B73" s="451" t="s">
        <v>66</v>
      </c>
      <c r="C73" s="452" t="s">
        <v>38</v>
      </c>
      <c r="D73" s="305" t="s">
        <v>144</v>
      </c>
      <c r="E73" s="285" t="s">
        <v>268</v>
      </c>
      <c r="F73" s="243" t="s">
        <v>226</v>
      </c>
      <c r="G73" s="208" t="s">
        <v>208</v>
      </c>
      <c r="H73" s="209" t="s">
        <v>207</v>
      </c>
      <c r="I73" s="444" t="s">
        <v>207</v>
      </c>
      <c r="J73" s="276" t="s">
        <v>207</v>
      </c>
    </row>
    <row r="74" spans="1:10" ht="76.900000000000006" customHeight="1" thickBot="1">
      <c r="A74" s="460" t="s">
        <v>420</v>
      </c>
      <c r="B74" s="460" t="s">
        <v>67</v>
      </c>
      <c r="C74" s="478" t="s">
        <v>38</v>
      </c>
      <c r="D74" s="543" t="s">
        <v>144</v>
      </c>
      <c r="E74" s="526" t="s">
        <v>268</v>
      </c>
      <c r="F74" s="261" t="s">
        <v>226</v>
      </c>
      <c r="G74" s="558" t="s">
        <v>208</v>
      </c>
      <c r="H74" s="199" t="s">
        <v>207</v>
      </c>
      <c r="I74" s="461"/>
      <c r="J74" s="592"/>
    </row>
    <row r="75" spans="1:10" ht="30.75" thickBot="1">
      <c r="A75" s="454" t="s">
        <v>124</v>
      </c>
      <c r="B75" s="451" t="s">
        <v>68</v>
      </c>
      <c r="C75" s="452" t="s">
        <v>38</v>
      </c>
      <c r="D75" s="305" t="s">
        <v>144</v>
      </c>
      <c r="E75" s="285" t="s">
        <v>268</v>
      </c>
      <c r="F75" s="243" t="s">
        <v>226</v>
      </c>
      <c r="G75" s="208" t="s">
        <v>208</v>
      </c>
      <c r="H75" s="209" t="s">
        <v>207</v>
      </c>
      <c r="I75" s="444" t="s">
        <v>207</v>
      </c>
      <c r="J75" s="276" t="s">
        <v>207</v>
      </c>
    </row>
    <row r="76" spans="1:10" ht="48" customHeight="1" thickBot="1">
      <c r="A76" s="578" t="s">
        <v>125</v>
      </c>
      <c r="B76" s="460" t="s">
        <v>69</v>
      </c>
      <c r="C76" s="478" t="s">
        <v>38</v>
      </c>
      <c r="D76" s="543" t="s">
        <v>144</v>
      </c>
      <c r="E76" s="526" t="s">
        <v>268</v>
      </c>
      <c r="F76" s="261" t="s">
        <v>226</v>
      </c>
      <c r="G76" s="198" t="s">
        <v>208</v>
      </c>
      <c r="H76" s="199" t="s">
        <v>207</v>
      </c>
      <c r="I76" s="461" t="s">
        <v>207</v>
      </c>
      <c r="J76" s="592" t="s">
        <v>207</v>
      </c>
    </row>
    <row r="77" spans="1:10" ht="31.15" customHeight="1" thickBot="1">
      <c r="A77" s="454" t="s">
        <v>126</v>
      </c>
      <c r="B77" s="451" t="s">
        <v>70</v>
      </c>
      <c r="C77" s="452" t="s">
        <v>38</v>
      </c>
      <c r="D77" s="305" t="s">
        <v>144</v>
      </c>
      <c r="E77" s="285" t="s">
        <v>268</v>
      </c>
      <c r="F77" s="243" t="s">
        <v>226</v>
      </c>
      <c r="G77" s="208" t="s">
        <v>208</v>
      </c>
      <c r="H77" s="209" t="s">
        <v>207</v>
      </c>
      <c r="I77" s="444" t="s">
        <v>207</v>
      </c>
      <c r="J77" s="276" t="s">
        <v>207</v>
      </c>
    </row>
    <row r="78" spans="1:10" s="267" customFormat="1" ht="81.599999999999994" customHeight="1" thickBot="1">
      <c r="A78" s="578" t="s">
        <v>476</v>
      </c>
      <c r="B78" s="460" t="s">
        <v>498</v>
      </c>
      <c r="C78" s="478" t="s">
        <v>38</v>
      </c>
      <c r="D78" s="543" t="s">
        <v>144</v>
      </c>
      <c r="E78" s="526" t="s">
        <v>268</v>
      </c>
      <c r="F78" s="261" t="s">
        <v>226</v>
      </c>
      <c r="G78" s="198" t="s">
        <v>208</v>
      </c>
      <c r="H78" s="199" t="s">
        <v>207</v>
      </c>
      <c r="I78" s="461" t="s">
        <v>207</v>
      </c>
      <c r="J78" s="592" t="s">
        <v>207</v>
      </c>
    </row>
    <row r="79" spans="1:10" s="267" customFormat="1" ht="82.35" customHeight="1" thickBot="1">
      <c r="A79" s="454" t="s">
        <v>477</v>
      </c>
      <c r="B79" s="451" t="s">
        <v>499</v>
      </c>
      <c r="C79" s="452" t="s">
        <v>38</v>
      </c>
      <c r="D79" s="305" t="s">
        <v>144</v>
      </c>
      <c r="E79" s="285" t="s">
        <v>268</v>
      </c>
      <c r="F79" s="243" t="s">
        <v>226</v>
      </c>
      <c r="G79" s="208" t="s">
        <v>208</v>
      </c>
      <c r="H79" s="209" t="s">
        <v>207</v>
      </c>
      <c r="I79" s="444" t="s">
        <v>207</v>
      </c>
      <c r="J79" s="276" t="s">
        <v>207</v>
      </c>
    </row>
    <row r="80" spans="1:10" s="267" customFormat="1" ht="69" customHeight="1" thickBot="1">
      <c r="A80" s="578" t="s">
        <v>478</v>
      </c>
      <c r="B80" s="460" t="s">
        <v>500</v>
      </c>
      <c r="C80" s="478" t="s">
        <v>38</v>
      </c>
      <c r="D80" s="543" t="s">
        <v>144</v>
      </c>
      <c r="E80" s="526" t="s">
        <v>268</v>
      </c>
      <c r="F80" s="261" t="s">
        <v>226</v>
      </c>
      <c r="G80" s="198" t="s">
        <v>208</v>
      </c>
      <c r="H80" s="199" t="s">
        <v>207</v>
      </c>
      <c r="I80" s="461" t="s">
        <v>207</v>
      </c>
      <c r="J80" s="592" t="s">
        <v>207</v>
      </c>
    </row>
    <row r="81" spans="1:10" s="267" customFormat="1" ht="78" customHeight="1" thickBot="1">
      <c r="A81" s="454" t="s">
        <v>479</v>
      </c>
      <c r="B81" s="451" t="s">
        <v>501</v>
      </c>
      <c r="C81" s="452" t="s">
        <v>38</v>
      </c>
      <c r="D81" s="305" t="s">
        <v>144</v>
      </c>
      <c r="E81" s="285" t="s">
        <v>268</v>
      </c>
      <c r="F81" s="243" t="s">
        <v>226</v>
      </c>
      <c r="G81" s="208" t="s">
        <v>208</v>
      </c>
      <c r="H81" s="209" t="s">
        <v>207</v>
      </c>
      <c r="I81" s="444" t="s">
        <v>207</v>
      </c>
      <c r="J81" s="276" t="s">
        <v>207</v>
      </c>
    </row>
    <row r="82" spans="1:10" s="267" customFormat="1" ht="90.6" customHeight="1" thickBot="1">
      <c r="A82" s="578" t="s">
        <v>480</v>
      </c>
      <c r="B82" s="460" t="s">
        <v>502</v>
      </c>
      <c r="C82" s="478" t="s">
        <v>38</v>
      </c>
      <c r="D82" s="543" t="s">
        <v>144</v>
      </c>
      <c r="E82" s="526" t="s">
        <v>268</v>
      </c>
      <c r="F82" s="261" t="s">
        <v>226</v>
      </c>
      <c r="G82" s="198" t="s">
        <v>208</v>
      </c>
      <c r="H82" s="199" t="s">
        <v>207</v>
      </c>
      <c r="I82" s="461" t="s">
        <v>207</v>
      </c>
      <c r="J82" s="592" t="s">
        <v>207</v>
      </c>
    </row>
    <row r="83" spans="1:10" s="267" customFormat="1" ht="74.099999999999994" customHeight="1" thickBot="1">
      <c r="A83" s="454" t="s">
        <v>481</v>
      </c>
      <c r="B83" s="451" t="s">
        <v>503</v>
      </c>
      <c r="C83" s="452" t="s">
        <v>38</v>
      </c>
      <c r="D83" s="305" t="s">
        <v>144</v>
      </c>
      <c r="E83" s="285" t="s">
        <v>268</v>
      </c>
      <c r="F83" s="243" t="s">
        <v>226</v>
      </c>
      <c r="G83" s="208" t="s">
        <v>208</v>
      </c>
      <c r="H83" s="209" t="s">
        <v>207</v>
      </c>
      <c r="I83" s="444" t="s">
        <v>207</v>
      </c>
      <c r="J83" s="276" t="s">
        <v>207</v>
      </c>
    </row>
    <row r="84" spans="1:10" s="267" customFormat="1" ht="77.45" customHeight="1" thickBot="1">
      <c r="A84" s="578" t="s">
        <v>482</v>
      </c>
      <c r="B84" s="460" t="s">
        <v>504</v>
      </c>
      <c r="C84" s="478" t="s">
        <v>38</v>
      </c>
      <c r="D84" s="543" t="s">
        <v>144</v>
      </c>
      <c r="E84" s="526" t="s">
        <v>268</v>
      </c>
      <c r="F84" s="261" t="s">
        <v>226</v>
      </c>
      <c r="G84" s="198" t="s">
        <v>208</v>
      </c>
      <c r="H84" s="199" t="s">
        <v>207</v>
      </c>
      <c r="I84" s="461" t="s">
        <v>207</v>
      </c>
      <c r="J84" s="592" t="s">
        <v>207</v>
      </c>
    </row>
    <row r="85" spans="1:10" s="267" customFormat="1" ht="72.599999999999994" customHeight="1" thickBot="1">
      <c r="A85" s="1546" t="s">
        <v>483</v>
      </c>
      <c r="B85" s="1610" t="s">
        <v>505</v>
      </c>
      <c r="C85" s="1548" t="s">
        <v>38</v>
      </c>
      <c r="D85" s="305" t="s">
        <v>144</v>
      </c>
      <c r="E85" s="285" t="s">
        <v>268</v>
      </c>
      <c r="F85" s="243" t="s">
        <v>226</v>
      </c>
      <c r="G85" s="208" t="s">
        <v>208</v>
      </c>
      <c r="H85" s="209" t="s">
        <v>207</v>
      </c>
      <c r="I85" s="444" t="s">
        <v>207</v>
      </c>
      <c r="J85" s="276" t="s">
        <v>207</v>
      </c>
    </row>
    <row r="86" spans="1:10" s="267" customFormat="1" ht="76.349999999999994" customHeight="1" thickBot="1">
      <c r="A86" s="1563"/>
      <c r="B86" s="1637"/>
      <c r="C86" s="1564"/>
      <c r="D86" s="305" t="s">
        <v>144</v>
      </c>
      <c r="E86" s="285" t="s">
        <v>268</v>
      </c>
      <c r="F86" s="243" t="s">
        <v>226</v>
      </c>
      <c r="G86" s="208" t="s">
        <v>208</v>
      </c>
      <c r="H86" s="209" t="s">
        <v>207</v>
      </c>
      <c r="I86" s="444" t="s">
        <v>207</v>
      </c>
      <c r="J86" s="276" t="s">
        <v>207</v>
      </c>
    </row>
    <row r="87" spans="1:10" s="267" customFormat="1" ht="78" customHeight="1" thickBot="1">
      <c r="A87" s="578" t="s">
        <v>484</v>
      </c>
      <c r="B87" s="460" t="s">
        <v>506</v>
      </c>
      <c r="C87" s="478" t="s">
        <v>38</v>
      </c>
      <c r="D87" s="543" t="s">
        <v>144</v>
      </c>
      <c r="E87" s="526" t="s">
        <v>268</v>
      </c>
      <c r="F87" s="261" t="s">
        <v>226</v>
      </c>
      <c r="G87" s="198" t="s">
        <v>208</v>
      </c>
      <c r="H87" s="199" t="s">
        <v>207</v>
      </c>
      <c r="I87" s="461" t="s">
        <v>207</v>
      </c>
      <c r="J87" s="592" t="s">
        <v>207</v>
      </c>
    </row>
    <row r="88" spans="1:10" s="267" customFormat="1" ht="69.599999999999994" customHeight="1" thickBot="1">
      <c r="A88" s="454" t="s">
        <v>485</v>
      </c>
      <c r="B88" s="451" t="s">
        <v>508</v>
      </c>
      <c r="C88" s="452" t="s">
        <v>38</v>
      </c>
      <c r="D88" s="305" t="s">
        <v>144</v>
      </c>
      <c r="E88" s="285" t="s">
        <v>268</v>
      </c>
      <c r="F88" s="243" t="s">
        <v>226</v>
      </c>
      <c r="G88" s="208" t="s">
        <v>208</v>
      </c>
      <c r="H88" s="209" t="s">
        <v>207</v>
      </c>
      <c r="I88" s="444" t="s">
        <v>207</v>
      </c>
      <c r="J88" s="276" t="s">
        <v>207</v>
      </c>
    </row>
    <row r="89" spans="1:10" s="267" customFormat="1" ht="81" customHeight="1" thickBot="1">
      <c r="A89" s="578" t="s">
        <v>486</v>
      </c>
      <c r="B89" s="460" t="s">
        <v>509</v>
      </c>
      <c r="C89" s="478" t="s">
        <v>38</v>
      </c>
      <c r="D89" s="543" t="s">
        <v>144</v>
      </c>
      <c r="E89" s="526" t="s">
        <v>268</v>
      </c>
      <c r="F89" s="261" t="s">
        <v>226</v>
      </c>
      <c r="G89" s="198" t="s">
        <v>208</v>
      </c>
      <c r="H89" s="199" t="s">
        <v>207</v>
      </c>
      <c r="I89" s="461" t="s">
        <v>207</v>
      </c>
      <c r="J89" s="592" t="s">
        <v>207</v>
      </c>
    </row>
    <row r="90" spans="1:10" s="267" customFormat="1" ht="66" customHeight="1" thickBot="1">
      <c r="A90" s="454" t="s">
        <v>487</v>
      </c>
      <c r="B90" s="451" t="s">
        <v>507</v>
      </c>
      <c r="C90" s="452" t="s">
        <v>38</v>
      </c>
      <c r="D90" s="305" t="s">
        <v>144</v>
      </c>
      <c r="E90" s="285" t="s">
        <v>268</v>
      </c>
      <c r="F90" s="243" t="s">
        <v>226</v>
      </c>
      <c r="G90" s="208" t="s">
        <v>208</v>
      </c>
      <c r="H90" s="209" t="s">
        <v>207</v>
      </c>
      <c r="I90" s="444" t="s">
        <v>207</v>
      </c>
      <c r="J90" s="276" t="s">
        <v>207</v>
      </c>
    </row>
    <row r="91" spans="1:10" s="267" customFormat="1" ht="76.349999999999994" customHeight="1" thickBot="1">
      <c r="A91" s="578" t="s">
        <v>488</v>
      </c>
      <c r="B91" s="460" t="s">
        <v>510</v>
      </c>
      <c r="C91" s="478" t="s">
        <v>38</v>
      </c>
      <c r="D91" s="543" t="s">
        <v>144</v>
      </c>
      <c r="E91" s="526" t="s">
        <v>268</v>
      </c>
      <c r="F91" s="261" t="s">
        <v>226</v>
      </c>
      <c r="G91" s="198" t="s">
        <v>208</v>
      </c>
      <c r="H91" s="199" t="s">
        <v>207</v>
      </c>
      <c r="I91" s="461" t="s">
        <v>207</v>
      </c>
      <c r="J91" s="592" t="s">
        <v>207</v>
      </c>
    </row>
    <row r="92" spans="1:10" ht="48" customHeight="1" thickBot="1">
      <c r="A92" s="454" t="s">
        <v>127</v>
      </c>
      <c r="B92" s="451" t="s">
        <v>71</v>
      </c>
      <c r="C92" s="452" t="s">
        <v>39</v>
      </c>
      <c r="D92" s="305" t="s">
        <v>144</v>
      </c>
      <c r="E92" s="285" t="s">
        <v>268</v>
      </c>
      <c r="F92" s="243" t="s">
        <v>226</v>
      </c>
      <c r="G92" s="208" t="s">
        <v>208</v>
      </c>
      <c r="H92" s="209" t="s">
        <v>207</v>
      </c>
      <c r="I92" s="444" t="s">
        <v>207</v>
      </c>
      <c r="J92" s="276" t="s">
        <v>207</v>
      </c>
    </row>
    <row r="93" spans="1:10" ht="55.9" customHeight="1" thickBot="1">
      <c r="A93" s="578" t="s">
        <v>128</v>
      </c>
      <c r="B93" s="460" t="s">
        <v>72</v>
      </c>
      <c r="C93" s="478" t="s">
        <v>39</v>
      </c>
      <c r="D93" s="543" t="s">
        <v>144</v>
      </c>
      <c r="E93" s="526" t="s">
        <v>268</v>
      </c>
      <c r="F93" s="261" t="s">
        <v>226</v>
      </c>
      <c r="G93" s="198" t="s">
        <v>208</v>
      </c>
      <c r="H93" s="199" t="s">
        <v>207</v>
      </c>
      <c r="I93" s="461" t="s">
        <v>207</v>
      </c>
      <c r="J93" s="592" t="s">
        <v>207</v>
      </c>
    </row>
    <row r="94" spans="1:10" ht="48" customHeight="1" thickBot="1">
      <c r="A94" s="454" t="s">
        <v>129</v>
      </c>
      <c r="B94" s="451" t="s">
        <v>73</v>
      </c>
      <c r="C94" s="452" t="s">
        <v>39</v>
      </c>
      <c r="D94" s="305" t="s">
        <v>144</v>
      </c>
      <c r="E94" s="285" t="s">
        <v>268</v>
      </c>
      <c r="F94" s="243" t="s">
        <v>226</v>
      </c>
      <c r="G94" s="208" t="s">
        <v>208</v>
      </c>
      <c r="H94" s="209" t="s">
        <v>207</v>
      </c>
      <c r="I94" s="442" t="s">
        <v>207</v>
      </c>
      <c r="J94" s="475" t="s">
        <v>207</v>
      </c>
    </row>
    <row r="95" spans="1:10" ht="46.9" customHeight="1" thickBot="1">
      <c r="A95" s="578" t="s">
        <v>130</v>
      </c>
      <c r="B95" s="460" t="s">
        <v>74</v>
      </c>
      <c r="C95" s="478" t="s">
        <v>39</v>
      </c>
      <c r="D95" s="543" t="s">
        <v>144</v>
      </c>
      <c r="E95" s="526" t="s">
        <v>268</v>
      </c>
      <c r="F95" s="261" t="s">
        <v>226</v>
      </c>
      <c r="G95" s="198" t="s">
        <v>208</v>
      </c>
      <c r="H95" s="199" t="s">
        <v>207</v>
      </c>
      <c r="I95" s="439" t="s">
        <v>207</v>
      </c>
      <c r="J95" s="473" t="s">
        <v>207</v>
      </c>
    </row>
    <row r="96" spans="1:10" ht="34.9" customHeight="1" thickBot="1">
      <c r="A96" s="454" t="s">
        <v>131</v>
      </c>
      <c r="B96" s="451" t="s">
        <v>75</v>
      </c>
      <c r="C96" s="452" t="s">
        <v>88</v>
      </c>
      <c r="D96" s="305" t="s">
        <v>144</v>
      </c>
      <c r="E96" s="285" t="s">
        <v>268</v>
      </c>
      <c r="F96" s="243" t="s">
        <v>226</v>
      </c>
      <c r="G96" s="208" t="s">
        <v>208</v>
      </c>
      <c r="H96" s="209" t="s">
        <v>207</v>
      </c>
      <c r="I96" s="319" t="s">
        <v>207</v>
      </c>
      <c r="J96" s="325" t="s">
        <v>207</v>
      </c>
    </row>
    <row r="97" spans="1:10" ht="42" customHeight="1" thickBot="1">
      <c r="A97" s="578" t="s">
        <v>132</v>
      </c>
      <c r="B97" s="460" t="s">
        <v>76</v>
      </c>
      <c r="C97" s="478" t="s">
        <v>88</v>
      </c>
      <c r="D97" s="543" t="s">
        <v>144</v>
      </c>
      <c r="E97" s="526" t="s">
        <v>268</v>
      </c>
      <c r="F97" s="261" t="s">
        <v>226</v>
      </c>
      <c r="G97" s="198" t="s">
        <v>208</v>
      </c>
      <c r="H97" s="199" t="s">
        <v>207</v>
      </c>
      <c r="I97" s="553" t="s">
        <v>207</v>
      </c>
      <c r="J97" s="562" t="s">
        <v>207</v>
      </c>
    </row>
    <row r="98" spans="1:10" ht="45.6" customHeight="1" thickBot="1">
      <c r="A98" s="454" t="s">
        <v>133</v>
      </c>
      <c r="B98" s="451" t="s">
        <v>77</v>
      </c>
      <c r="C98" s="452" t="s">
        <v>88</v>
      </c>
      <c r="D98" s="305" t="s">
        <v>144</v>
      </c>
      <c r="E98" s="285" t="s">
        <v>268</v>
      </c>
      <c r="F98" s="243" t="s">
        <v>226</v>
      </c>
      <c r="G98" s="208" t="s">
        <v>208</v>
      </c>
      <c r="H98" s="209" t="s">
        <v>207</v>
      </c>
      <c r="I98" s="444" t="s">
        <v>207</v>
      </c>
      <c r="J98" s="276" t="s">
        <v>207</v>
      </c>
    </row>
    <row r="99" spans="1:10" ht="33.6" customHeight="1" thickBot="1">
      <c r="A99" s="578" t="s">
        <v>134</v>
      </c>
      <c r="B99" s="460" t="s">
        <v>78</v>
      </c>
      <c r="C99" s="478" t="s">
        <v>88</v>
      </c>
      <c r="D99" s="543" t="s">
        <v>144</v>
      </c>
      <c r="E99" s="526" t="s">
        <v>268</v>
      </c>
      <c r="F99" s="261" t="s">
        <v>226</v>
      </c>
      <c r="G99" s="198" t="s">
        <v>208</v>
      </c>
      <c r="H99" s="199" t="s">
        <v>207</v>
      </c>
      <c r="I99" s="461" t="s">
        <v>207</v>
      </c>
      <c r="J99" s="592" t="s">
        <v>207</v>
      </c>
    </row>
    <row r="100" spans="1:10" ht="65.45" customHeight="1" thickBot="1">
      <c r="A100" s="454" t="s">
        <v>135</v>
      </c>
      <c r="B100" s="451" t="s">
        <v>79</v>
      </c>
      <c r="C100" s="452" t="s">
        <v>88</v>
      </c>
      <c r="D100" s="305" t="s">
        <v>144</v>
      </c>
      <c r="E100" s="285" t="s">
        <v>268</v>
      </c>
      <c r="F100" s="243" t="s">
        <v>226</v>
      </c>
      <c r="G100" s="208" t="s">
        <v>208</v>
      </c>
      <c r="H100" s="209" t="s">
        <v>207</v>
      </c>
      <c r="I100" s="442" t="s">
        <v>207</v>
      </c>
      <c r="J100" s="475" t="s">
        <v>207</v>
      </c>
    </row>
    <row r="101" spans="1:10" ht="37.15" customHeight="1" thickBot="1">
      <c r="A101" s="578" t="s">
        <v>136</v>
      </c>
      <c r="B101" s="460" t="s">
        <v>80</v>
      </c>
      <c r="C101" s="478" t="s">
        <v>88</v>
      </c>
      <c r="D101" s="543" t="s">
        <v>144</v>
      </c>
      <c r="E101" s="526" t="s">
        <v>268</v>
      </c>
      <c r="F101" s="261" t="s">
        <v>226</v>
      </c>
      <c r="G101" s="198" t="s">
        <v>208</v>
      </c>
      <c r="H101" s="199" t="s">
        <v>207</v>
      </c>
      <c r="I101" s="439" t="s">
        <v>207</v>
      </c>
      <c r="J101" s="473" t="s">
        <v>207</v>
      </c>
    </row>
    <row r="102" spans="1:10" ht="45.6" customHeight="1" thickBot="1">
      <c r="A102" s="454" t="s">
        <v>137</v>
      </c>
      <c r="B102" s="451" t="s">
        <v>81</v>
      </c>
      <c r="C102" s="452" t="s">
        <v>88</v>
      </c>
      <c r="D102" s="305" t="s">
        <v>144</v>
      </c>
      <c r="E102" s="285" t="s">
        <v>268</v>
      </c>
      <c r="F102" s="243" t="s">
        <v>226</v>
      </c>
      <c r="G102" s="208" t="s">
        <v>208</v>
      </c>
      <c r="H102" s="209" t="s">
        <v>207</v>
      </c>
      <c r="I102" s="444" t="s">
        <v>207</v>
      </c>
      <c r="J102" s="276" t="s">
        <v>207</v>
      </c>
    </row>
    <row r="103" spans="1:10" ht="45" customHeight="1" thickBot="1">
      <c r="A103" s="578" t="s">
        <v>138</v>
      </c>
      <c r="B103" s="460" t="s">
        <v>82</v>
      </c>
      <c r="C103" s="478" t="s">
        <v>88</v>
      </c>
      <c r="D103" s="543" t="s">
        <v>144</v>
      </c>
      <c r="E103" s="526" t="s">
        <v>268</v>
      </c>
      <c r="F103" s="261" t="s">
        <v>226</v>
      </c>
      <c r="G103" s="198" t="s">
        <v>208</v>
      </c>
      <c r="H103" s="199" t="s">
        <v>207</v>
      </c>
      <c r="I103" s="461" t="s">
        <v>207</v>
      </c>
      <c r="J103" s="592" t="s">
        <v>207</v>
      </c>
    </row>
    <row r="104" spans="1:10" ht="32.450000000000003" customHeight="1" thickBot="1">
      <c r="A104" s="454" t="s">
        <v>139</v>
      </c>
      <c r="B104" s="451" t="s">
        <v>83</v>
      </c>
      <c r="C104" s="452" t="s">
        <v>88</v>
      </c>
      <c r="D104" s="305" t="s">
        <v>144</v>
      </c>
      <c r="E104" s="285" t="s">
        <v>268</v>
      </c>
      <c r="F104" s="243" t="s">
        <v>226</v>
      </c>
      <c r="G104" s="208" t="s">
        <v>208</v>
      </c>
      <c r="H104" s="209" t="s">
        <v>207</v>
      </c>
      <c r="I104" s="444" t="s">
        <v>207</v>
      </c>
      <c r="J104" s="276" t="s">
        <v>207</v>
      </c>
    </row>
    <row r="105" spans="1:10" s="228" customFormat="1" ht="43.9" customHeight="1" thickBot="1">
      <c r="A105" s="578" t="s">
        <v>495</v>
      </c>
      <c r="B105" s="460" t="s">
        <v>497</v>
      </c>
      <c r="C105" s="478" t="s">
        <v>88</v>
      </c>
      <c r="D105" s="543" t="s">
        <v>144</v>
      </c>
      <c r="E105" s="526" t="s">
        <v>430</v>
      </c>
      <c r="F105" s="261" t="s">
        <v>226</v>
      </c>
      <c r="G105" s="198" t="s">
        <v>208</v>
      </c>
      <c r="H105" s="199" t="s">
        <v>207</v>
      </c>
      <c r="I105" s="598" t="s">
        <v>207</v>
      </c>
      <c r="J105" s="604" t="s">
        <v>207</v>
      </c>
    </row>
    <row r="106" spans="1:10" ht="64.900000000000006" customHeight="1" thickBot="1">
      <c r="A106" s="454" t="s">
        <v>140</v>
      </c>
      <c r="B106" s="451" t="s">
        <v>84</v>
      </c>
      <c r="C106" s="452" t="s">
        <v>88</v>
      </c>
      <c r="D106" s="305" t="s">
        <v>144</v>
      </c>
      <c r="E106" s="285" t="s">
        <v>268</v>
      </c>
      <c r="F106" s="243" t="s">
        <v>226</v>
      </c>
      <c r="G106" s="208" t="s">
        <v>208</v>
      </c>
      <c r="H106" s="209" t="s">
        <v>207</v>
      </c>
      <c r="I106" s="444" t="s">
        <v>207</v>
      </c>
      <c r="J106" s="276" t="s">
        <v>207</v>
      </c>
    </row>
    <row r="107" spans="1:10" ht="45.6" customHeight="1" thickBot="1">
      <c r="A107" s="578" t="s">
        <v>141</v>
      </c>
      <c r="B107" s="460" t="s">
        <v>85</v>
      </c>
      <c r="C107" s="478" t="s">
        <v>88</v>
      </c>
      <c r="D107" s="543" t="s">
        <v>144</v>
      </c>
      <c r="E107" s="526" t="s">
        <v>268</v>
      </c>
      <c r="F107" s="261" t="s">
        <v>226</v>
      </c>
      <c r="G107" s="198" t="s">
        <v>208</v>
      </c>
      <c r="H107" s="199" t="s">
        <v>207</v>
      </c>
      <c r="I107" s="461" t="s">
        <v>207</v>
      </c>
      <c r="J107" s="592" t="s">
        <v>207</v>
      </c>
    </row>
    <row r="108" spans="1:10" ht="34.15" customHeight="1" thickBot="1">
      <c r="A108" s="454" t="s">
        <v>142</v>
      </c>
      <c r="B108" s="451" t="s">
        <v>86</v>
      </c>
      <c r="C108" s="452" t="s">
        <v>88</v>
      </c>
      <c r="D108" s="305" t="s">
        <v>144</v>
      </c>
      <c r="E108" s="285" t="s">
        <v>268</v>
      </c>
      <c r="F108" s="243" t="s">
        <v>226</v>
      </c>
      <c r="G108" s="208" t="s">
        <v>208</v>
      </c>
      <c r="H108" s="209" t="s">
        <v>207</v>
      </c>
      <c r="I108" s="442" t="s">
        <v>207</v>
      </c>
      <c r="J108" s="475" t="s">
        <v>207</v>
      </c>
    </row>
    <row r="109" spans="1:10" ht="33" customHeight="1" thickBot="1">
      <c r="A109" s="619" t="s">
        <v>143</v>
      </c>
      <c r="B109" s="620" t="s">
        <v>87</v>
      </c>
      <c r="C109" s="621" t="s">
        <v>88</v>
      </c>
      <c r="D109" s="527" t="s">
        <v>144</v>
      </c>
      <c r="E109" s="526" t="s">
        <v>268</v>
      </c>
      <c r="F109" s="156" t="s">
        <v>226</v>
      </c>
      <c r="G109" s="528" t="s">
        <v>208</v>
      </c>
      <c r="H109" s="529" t="s">
        <v>207</v>
      </c>
      <c r="I109" s="608" t="s">
        <v>207</v>
      </c>
      <c r="J109" s="531" t="s">
        <v>207</v>
      </c>
    </row>
    <row r="110" spans="1:10" ht="26.45" customHeight="1" thickBot="1">
      <c r="A110" s="622" t="s">
        <v>489</v>
      </c>
      <c r="B110" s="623" t="s">
        <v>490</v>
      </c>
      <c r="C110" s="624" t="s">
        <v>88</v>
      </c>
      <c r="D110" s="301" t="s">
        <v>144</v>
      </c>
      <c r="E110" s="285" t="s">
        <v>430</v>
      </c>
      <c r="F110" s="171" t="s">
        <v>226</v>
      </c>
      <c r="G110" s="625" t="s">
        <v>208</v>
      </c>
      <c r="H110" s="279" t="s">
        <v>207</v>
      </c>
      <c r="I110" s="596" t="s">
        <v>207</v>
      </c>
      <c r="J110" s="595" t="s">
        <v>207</v>
      </c>
    </row>
    <row r="112" spans="1:10">
      <c r="A112" s="37" t="s">
        <v>679</v>
      </c>
    </row>
    <row r="116" ht="14.45" customHeight="1"/>
    <row r="118" ht="14.45" customHeight="1"/>
    <row r="120" ht="14.45" customHeight="1"/>
    <row r="122" ht="14.45" customHeight="1"/>
    <row r="124" ht="14.45" customHeight="1"/>
    <row r="126" ht="14.45" customHeight="1"/>
    <row r="128" ht="14.45" customHeight="1"/>
    <row r="130" ht="14.45" customHeight="1"/>
    <row r="132" ht="14.45" customHeight="1"/>
    <row r="134" ht="14.45" customHeight="1"/>
    <row r="136" ht="14.45" customHeight="1"/>
    <row r="138" ht="14.45" customHeight="1"/>
    <row r="140" ht="14.45" customHeight="1"/>
    <row r="142" ht="14.45" customHeight="1"/>
    <row r="144" ht="14.45" customHeight="1"/>
    <row r="146" ht="14.45" customHeight="1"/>
    <row r="152" ht="14.45" customHeight="1"/>
    <row r="154" ht="14.45" customHeight="1"/>
    <row r="156" ht="14.45" customHeight="1"/>
    <row r="158" ht="14.45" customHeight="1"/>
    <row r="160" ht="14.45" customHeight="1"/>
    <row r="162" ht="14.45" customHeight="1"/>
    <row r="164" ht="14.45" customHeight="1"/>
    <row r="166" ht="14.45" customHeight="1"/>
    <row r="168" ht="14.45" customHeight="1"/>
    <row r="170" ht="14.45" customHeight="1"/>
    <row r="172" ht="14.45" customHeight="1"/>
    <row r="174" ht="14.45" customHeight="1"/>
  </sheetData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D3:H3"/>
    <mergeCell ref="E4:F4"/>
    <mergeCell ref="E5:F5"/>
    <mergeCell ref="A85:A86"/>
    <mergeCell ref="B85:B86"/>
    <mergeCell ref="C85:C86"/>
    <mergeCell ref="F10:F11"/>
    <mergeCell ref="G10:H10"/>
    <mergeCell ref="I10:J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paperSize="9" orientation="portrait"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zoomScale="60" zoomScaleNormal="60" workbookViewId="0">
      <selection activeCell="G16" sqref="G16"/>
    </sheetView>
  </sheetViews>
  <sheetFormatPr defaultColWidth="9.140625" defaultRowHeight="15"/>
  <cols>
    <col min="1" max="1" width="18.42578125" style="7" customWidth="1"/>
    <col min="2" max="2" width="37.42578125" style="9" customWidth="1"/>
    <col min="3" max="3" width="29.42578125" style="8" customWidth="1"/>
    <col min="4" max="4" width="50" style="8" customWidth="1"/>
    <col min="5" max="5" width="30.42578125" style="8" customWidth="1"/>
    <col min="6" max="6" width="98.140625" style="8" customWidth="1"/>
    <col min="7" max="8" width="15.42578125" style="8" customWidth="1"/>
    <col min="9" max="9" width="55" style="8" customWidth="1"/>
    <col min="10" max="10" width="58.42578125" style="29" customWidth="1"/>
    <col min="11" max="16384" width="9.140625" style="7"/>
  </cols>
  <sheetData>
    <row r="1" spans="1:18" s="228" customFormat="1" ht="35.450000000000003" customHeight="1">
      <c r="A1" s="651" t="s">
        <v>560</v>
      </c>
      <c r="B1" s="229"/>
      <c r="C1" s="8"/>
      <c r="D1" s="8"/>
      <c r="E1" s="8"/>
      <c r="F1" s="8"/>
      <c r="G1" s="8"/>
      <c r="H1" s="8"/>
      <c r="I1" s="8"/>
      <c r="J1" s="29"/>
    </row>
    <row r="2" spans="1:18" s="228" customFormat="1" ht="15.75" thickBot="1">
      <c r="B2" s="229"/>
      <c r="C2" s="8"/>
      <c r="D2" s="8"/>
      <c r="E2" s="8"/>
      <c r="F2" s="8"/>
      <c r="G2" s="8"/>
      <c r="H2" s="8"/>
      <c r="I2" s="8"/>
      <c r="J2" s="29"/>
    </row>
    <row r="3" spans="1:18" s="4" customFormat="1" ht="35.450000000000003" customHeight="1" thickBot="1">
      <c r="D3" s="1204" t="s">
        <v>551</v>
      </c>
      <c r="E3" s="1255"/>
      <c r="F3" s="1255"/>
      <c r="G3" s="1255"/>
      <c r="H3" s="1205"/>
      <c r="I3" s="8"/>
      <c r="J3" s="29"/>
      <c r="K3" s="228"/>
      <c r="L3" s="45"/>
      <c r="M3" s="45"/>
      <c r="N3" s="45"/>
      <c r="O3" s="45"/>
      <c r="P3" s="45"/>
      <c r="Q3" s="45"/>
      <c r="R3" s="183"/>
    </row>
    <row r="4" spans="1:18" s="4" customFormat="1" ht="41.85" customHeight="1" thickBot="1">
      <c r="A4" s="643" t="s">
        <v>159</v>
      </c>
      <c r="B4" s="643" t="s">
        <v>549</v>
      </c>
      <c r="C4" s="652" t="s">
        <v>550</v>
      </c>
      <c r="D4" s="644" t="s">
        <v>552</v>
      </c>
      <c r="E4" s="1256" t="s">
        <v>553</v>
      </c>
      <c r="F4" s="1257"/>
      <c r="G4" s="644" t="s">
        <v>214</v>
      </c>
      <c r="H4" s="644" t="s">
        <v>215</v>
      </c>
      <c r="L4" s="645"/>
      <c r="M4" s="646"/>
      <c r="N4" s="646"/>
      <c r="O4" s="646"/>
      <c r="P4" s="172"/>
      <c r="Q4" s="183"/>
    </row>
    <row r="5" spans="1:18" s="4" customFormat="1" ht="167.45" customHeight="1" thickBot="1">
      <c r="A5" s="647" t="s">
        <v>144</v>
      </c>
      <c r="B5" s="821" t="s">
        <v>554</v>
      </c>
      <c r="C5" s="648" t="s">
        <v>38</v>
      </c>
      <c r="D5" s="301" t="s">
        <v>555</v>
      </c>
      <c r="E5" s="1380" t="s">
        <v>927</v>
      </c>
      <c r="F5" s="1381"/>
      <c r="G5" s="96" t="s">
        <v>556</v>
      </c>
      <c r="H5" s="96" t="s">
        <v>557</v>
      </c>
      <c r="L5" s="645"/>
      <c r="M5" s="646"/>
      <c r="N5" s="646"/>
      <c r="O5" s="646"/>
      <c r="P5" s="172"/>
      <c r="Q5" s="183"/>
    </row>
    <row r="6" spans="1:18" s="4" customFormat="1" ht="150.6" customHeight="1" thickBot="1">
      <c r="A6" s="647" t="s">
        <v>145</v>
      </c>
      <c r="B6" s="822" t="s">
        <v>558</v>
      </c>
      <c r="C6" s="648" t="s">
        <v>38</v>
      </c>
      <c r="D6" s="301" t="s">
        <v>559</v>
      </c>
      <c r="E6" s="1209" t="s">
        <v>948</v>
      </c>
      <c r="F6" s="1210"/>
      <c r="G6" s="96" t="s">
        <v>556</v>
      </c>
      <c r="H6" s="96" t="s">
        <v>557</v>
      </c>
      <c r="L6" s="645"/>
      <c r="M6" s="646"/>
      <c r="N6" s="646"/>
      <c r="O6" s="646"/>
      <c r="P6" s="649"/>
      <c r="Q6" s="650"/>
    </row>
    <row r="7" spans="1:18" s="228" customFormat="1">
      <c r="B7" s="229"/>
      <c r="C7" s="8"/>
      <c r="D7" s="8"/>
      <c r="E7" s="8"/>
      <c r="F7" s="8"/>
      <c r="G7" s="8"/>
      <c r="H7" s="8"/>
      <c r="I7" s="8"/>
      <c r="J7" s="29"/>
    </row>
    <row r="8" spans="1:18" ht="23.25">
      <c r="A8" s="10" t="s">
        <v>561</v>
      </c>
    </row>
    <row r="9" spans="1:18" ht="15.75" customHeight="1" thickBot="1">
      <c r="A9" s="10"/>
      <c r="C9" s="7"/>
      <c r="D9" s="7"/>
      <c r="E9" s="7"/>
      <c r="F9" s="7"/>
      <c r="G9" s="7"/>
      <c r="H9" s="7"/>
    </row>
    <row r="10" spans="1:18" ht="15.75" customHeight="1">
      <c r="A10" s="1211" t="s">
        <v>219</v>
      </c>
      <c r="B10" s="1211" t="s">
        <v>0</v>
      </c>
      <c r="C10" s="1266" t="s">
        <v>37</v>
      </c>
      <c r="D10" s="1211" t="s">
        <v>157</v>
      </c>
      <c r="E10" s="1211" t="s">
        <v>203</v>
      </c>
      <c r="F10" s="1211" t="s">
        <v>156</v>
      </c>
      <c r="G10" s="1213" t="s">
        <v>205</v>
      </c>
      <c r="H10" s="1214"/>
      <c r="I10" s="1258" t="s">
        <v>262</v>
      </c>
      <c r="J10" s="1259"/>
    </row>
    <row r="11" spans="1:18" ht="32.25" thickBot="1">
      <c r="A11" s="1212"/>
      <c r="B11" s="1212"/>
      <c r="C11" s="1267"/>
      <c r="D11" s="1212"/>
      <c r="E11" s="1212"/>
      <c r="F11" s="1212"/>
      <c r="G11" s="796" t="s">
        <v>214</v>
      </c>
      <c r="H11" s="85" t="s">
        <v>215</v>
      </c>
      <c r="I11" s="136" t="s">
        <v>36</v>
      </c>
      <c r="J11" s="137" t="s">
        <v>263</v>
      </c>
    </row>
    <row r="12" spans="1:18" s="228" customFormat="1" ht="14.45" customHeight="1">
      <c r="A12" s="1591" t="s">
        <v>161</v>
      </c>
      <c r="B12" s="1774" t="s">
        <v>603</v>
      </c>
      <c r="C12" s="1593" t="s">
        <v>38</v>
      </c>
      <c r="D12" s="232" t="s">
        <v>144</v>
      </c>
      <c r="E12" s="1388" t="s">
        <v>146</v>
      </c>
      <c r="F12" s="239" t="s">
        <v>218</v>
      </c>
      <c r="G12" s="258" t="s">
        <v>174</v>
      </c>
      <c r="H12" s="424" t="s">
        <v>207</v>
      </c>
      <c r="I12" s="1272" t="s">
        <v>296</v>
      </c>
      <c r="J12" s="1478" t="s">
        <v>207</v>
      </c>
    </row>
    <row r="13" spans="1:18" s="228" customFormat="1" ht="15" customHeight="1" thickBot="1">
      <c r="A13" s="1592"/>
      <c r="B13" s="1775"/>
      <c r="C13" s="1594"/>
      <c r="D13" s="233" t="s">
        <v>145</v>
      </c>
      <c r="E13" s="1389"/>
      <c r="F13" s="240" t="s">
        <v>218</v>
      </c>
      <c r="G13" s="259" t="s">
        <v>174</v>
      </c>
      <c r="H13" s="260" t="s">
        <v>207</v>
      </c>
      <c r="I13" s="1273"/>
      <c r="J13" s="1479"/>
    </row>
    <row r="14" spans="1:18" s="228" customFormat="1" ht="15" customHeight="1">
      <c r="A14" s="1546" t="s">
        <v>350</v>
      </c>
      <c r="B14" s="1610" t="s">
        <v>41</v>
      </c>
      <c r="C14" s="1548" t="s">
        <v>38</v>
      </c>
      <c r="D14" s="305" t="s">
        <v>144</v>
      </c>
      <c r="E14" s="1241" t="s">
        <v>146</v>
      </c>
      <c r="F14" s="742" t="s">
        <v>226</v>
      </c>
      <c r="G14" s="208" t="s">
        <v>174</v>
      </c>
      <c r="H14" s="209" t="s">
        <v>207</v>
      </c>
      <c r="I14" s="1315" t="s">
        <v>296</v>
      </c>
      <c r="J14" s="1659" t="s">
        <v>207</v>
      </c>
    </row>
    <row r="15" spans="1:18" s="228" customFormat="1" ht="15" customHeight="1" thickBot="1">
      <c r="A15" s="1547"/>
      <c r="B15" s="1638"/>
      <c r="C15" s="1549"/>
      <c r="D15" s="799" t="s">
        <v>145</v>
      </c>
      <c r="E15" s="1242"/>
      <c r="F15" s="244" t="s">
        <v>226</v>
      </c>
      <c r="G15" s="751" t="s">
        <v>174</v>
      </c>
      <c r="H15" s="304" t="s">
        <v>207</v>
      </c>
      <c r="I15" s="1316"/>
      <c r="J15" s="1660"/>
    </row>
    <row r="16" spans="1:18" s="228" customFormat="1">
      <c r="A16" s="1552" t="s">
        <v>46</v>
      </c>
      <c r="B16" s="1624" t="s">
        <v>41</v>
      </c>
      <c r="C16" s="1554" t="s">
        <v>38</v>
      </c>
      <c r="D16" s="543" t="s">
        <v>144</v>
      </c>
      <c r="E16" s="1297" t="s">
        <v>433</v>
      </c>
      <c r="F16" s="743" t="s">
        <v>226</v>
      </c>
      <c r="G16" s="198" t="s">
        <v>208</v>
      </c>
      <c r="H16" s="559" t="s">
        <v>207</v>
      </c>
      <c r="I16" s="1272" t="s">
        <v>207</v>
      </c>
      <c r="J16" s="1324" t="s">
        <v>207</v>
      </c>
    </row>
    <row r="17" spans="1:10" s="228" customFormat="1" ht="15.75" thickBot="1">
      <c r="A17" s="1553"/>
      <c r="B17" s="1636"/>
      <c r="C17" s="1555"/>
      <c r="D17" s="544" t="s">
        <v>145</v>
      </c>
      <c r="E17" s="1298"/>
      <c r="F17" s="248" t="s">
        <v>226</v>
      </c>
      <c r="G17" s="201" t="s">
        <v>208</v>
      </c>
      <c r="H17" s="806" t="s">
        <v>207</v>
      </c>
      <c r="I17" s="1273"/>
      <c r="J17" s="1325"/>
    </row>
    <row r="18" spans="1:10" s="228" customFormat="1">
      <c r="A18" s="1546" t="s">
        <v>351</v>
      </c>
      <c r="B18" s="1610" t="s">
        <v>42</v>
      </c>
      <c r="C18" s="1548" t="s">
        <v>38</v>
      </c>
      <c r="D18" s="305" t="s">
        <v>144</v>
      </c>
      <c r="E18" s="1241" t="s">
        <v>146</v>
      </c>
      <c r="F18" s="742" t="s">
        <v>226</v>
      </c>
      <c r="G18" s="208" t="s">
        <v>174</v>
      </c>
      <c r="H18" s="209" t="s">
        <v>207</v>
      </c>
      <c r="I18" s="1315" t="s">
        <v>296</v>
      </c>
      <c r="J18" s="1659" t="s">
        <v>207</v>
      </c>
    </row>
    <row r="19" spans="1:10" s="228" customFormat="1" ht="15.75" thickBot="1">
      <c r="A19" s="1547"/>
      <c r="B19" s="1638"/>
      <c r="C19" s="1549"/>
      <c r="D19" s="799" t="s">
        <v>145</v>
      </c>
      <c r="E19" s="1242"/>
      <c r="F19" s="244" t="s">
        <v>226</v>
      </c>
      <c r="G19" s="751" t="s">
        <v>174</v>
      </c>
      <c r="H19" s="304" t="s">
        <v>207</v>
      </c>
      <c r="I19" s="1316"/>
      <c r="J19" s="1660"/>
    </row>
    <row r="20" spans="1:10" s="228" customFormat="1">
      <c r="A20" s="1552" t="s">
        <v>89</v>
      </c>
      <c r="B20" s="1624" t="s">
        <v>42</v>
      </c>
      <c r="C20" s="1554" t="s">
        <v>38</v>
      </c>
      <c r="D20" s="543" t="s">
        <v>144</v>
      </c>
      <c r="E20" s="1297" t="s">
        <v>433</v>
      </c>
      <c r="F20" s="743" t="s">
        <v>226</v>
      </c>
      <c r="G20" s="198" t="s">
        <v>208</v>
      </c>
      <c r="H20" s="559" t="s">
        <v>207</v>
      </c>
      <c r="I20" s="1272" t="s">
        <v>207</v>
      </c>
      <c r="J20" s="1324" t="s">
        <v>207</v>
      </c>
    </row>
    <row r="21" spans="1:10" s="228" customFormat="1" ht="15.75" thickBot="1">
      <c r="A21" s="1553"/>
      <c r="B21" s="1636"/>
      <c r="C21" s="1555"/>
      <c r="D21" s="544" t="s">
        <v>145</v>
      </c>
      <c r="E21" s="1298"/>
      <c r="F21" s="248" t="s">
        <v>226</v>
      </c>
      <c r="G21" s="201" t="s">
        <v>208</v>
      </c>
      <c r="H21" s="806" t="s">
        <v>207</v>
      </c>
      <c r="I21" s="1273"/>
      <c r="J21" s="1325"/>
    </row>
    <row r="22" spans="1:10" s="228" customFormat="1">
      <c r="A22" s="1546" t="s">
        <v>352</v>
      </c>
      <c r="B22" s="1610" t="s">
        <v>43</v>
      </c>
      <c r="C22" s="1548" t="s">
        <v>38</v>
      </c>
      <c r="D22" s="305" t="s">
        <v>144</v>
      </c>
      <c r="E22" s="1241" t="s">
        <v>146</v>
      </c>
      <c r="F22" s="742" t="s">
        <v>226</v>
      </c>
      <c r="G22" s="208" t="s">
        <v>174</v>
      </c>
      <c r="H22" s="209" t="s">
        <v>207</v>
      </c>
      <c r="I22" s="1315" t="s">
        <v>296</v>
      </c>
      <c r="J22" s="1659" t="s">
        <v>207</v>
      </c>
    </row>
    <row r="23" spans="1:10" s="228" customFormat="1" ht="15.75" thickBot="1">
      <c r="A23" s="1547"/>
      <c r="B23" s="1638"/>
      <c r="C23" s="1549"/>
      <c r="D23" s="689" t="s">
        <v>145</v>
      </c>
      <c r="E23" s="1242"/>
      <c r="F23" s="244" t="s">
        <v>226</v>
      </c>
      <c r="G23" s="751" t="s">
        <v>174</v>
      </c>
      <c r="H23" s="304" t="s">
        <v>207</v>
      </c>
      <c r="I23" s="1316"/>
      <c r="J23" s="1660"/>
    </row>
    <row r="24" spans="1:10" s="228" customFormat="1">
      <c r="A24" s="1552" t="s">
        <v>90</v>
      </c>
      <c r="B24" s="1624" t="s">
        <v>43</v>
      </c>
      <c r="C24" s="1554" t="s">
        <v>38</v>
      </c>
      <c r="D24" s="543" t="s">
        <v>144</v>
      </c>
      <c r="E24" s="1297" t="s">
        <v>433</v>
      </c>
      <c r="F24" s="743" t="s">
        <v>226</v>
      </c>
      <c r="G24" s="198" t="s">
        <v>208</v>
      </c>
      <c r="H24" s="559" t="s">
        <v>207</v>
      </c>
      <c r="I24" s="1272" t="s">
        <v>207</v>
      </c>
      <c r="J24" s="1324" t="s">
        <v>207</v>
      </c>
    </row>
    <row r="25" spans="1:10" s="228" customFormat="1" ht="15.75" thickBot="1">
      <c r="A25" s="1553"/>
      <c r="B25" s="1636"/>
      <c r="C25" s="1555"/>
      <c r="D25" s="549" t="s">
        <v>145</v>
      </c>
      <c r="E25" s="1298"/>
      <c r="F25" s="248" t="s">
        <v>226</v>
      </c>
      <c r="G25" s="201" t="s">
        <v>208</v>
      </c>
      <c r="H25" s="806" t="s">
        <v>207</v>
      </c>
      <c r="I25" s="1273"/>
      <c r="J25" s="1325"/>
    </row>
    <row r="26" spans="1:10" s="228" customFormat="1">
      <c r="A26" s="1546" t="s">
        <v>353</v>
      </c>
      <c r="B26" s="1610" t="s">
        <v>44</v>
      </c>
      <c r="C26" s="1548" t="s">
        <v>38</v>
      </c>
      <c r="D26" s="305" t="s">
        <v>144</v>
      </c>
      <c r="E26" s="1241" t="s">
        <v>146</v>
      </c>
      <c r="F26" s="742" t="s">
        <v>226</v>
      </c>
      <c r="G26" s="208" t="s">
        <v>174</v>
      </c>
      <c r="H26" s="209" t="s">
        <v>207</v>
      </c>
      <c r="I26" s="1315" t="s">
        <v>296</v>
      </c>
      <c r="J26" s="1659" t="s">
        <v>207</v>
      </c>
    </row>
    <row r="27" spans="1:10" s="228" customFormat="1" ht="15.75" thickBot="1">
      <c r="A27" s="1547"/>
      <c r="B27" s="1638"/>
      <c r="C27" s="1549"/>
      <c r="D27" s="799" t="s">
        <v>145</v>
      </c>
      <c r="E27" s="1242"/>
      <c r="F27" s="244" t="s">
        <v>226</v>
      </c>
      <c r="G27" s="751" t="s">
        <v>174</v>
      </c>
      <c r="H27" s="304" t="s">
        <v>207</v>
      </c>
      <c r="I27" s="1316"/>
      <c r="J27" s="1660"/>
    </row>
    <row r="28" spans="1:10" s="228" customFormat="1">
      <c r="A28" s="1552" t="s">
        <v>91</v>
      </c>
      <c r="B28" s="1624" t="s">
        <v>44</v>
      </c>
      <c r="C28" s="1554" t="s">
        <v>38</v>
      </c>
      <c r="D28" s="543" t="s">
        <v>144</v>
      </c>
      <c r="E28" s="1297" t="s">
        <v>433</v>
      </c>
      <c r="F28" s="743" t="s">
        <v>226</v>
      </c>
      <c r="G28" s="198" t="s">
        <v>208</v>
      </c>
      <c r="H28" s="559" t="s">
        <v>207</v>
      </c>
      <c r="I28" s="1272" t="s">
        <v>207</v>
      </c>
      <c r="J28" s="1324" t="s">
        <v>207</v>
      </c>
    </row>
    <row r="29" spans="1:10" s="228" customFormat="1" ht="15.75" thickBot="1">
      <c r="A29" s="1553"/>
      <c r="B29" s="1636"/>
      <c r="C29" s="1555"/>
      <c r="D29" s="544" t="s">
        <v>145</v>
      </c>
      <c r="E29" s="1298"/>
      <c r="F29" s="248" t="s">
        <v>226</v>
      </c>
      <c r="G29" s="201" t="s">
        <v>208</v>
      </c>
      <c r="H29" s="806" t="s">
        <v>207</v>
      </c>
      <c r="I29" s="1273"/>
      <c r="J29" s="1325"/>
    </row>
    <row r="30" spans="1:10" s="228" customFormat="1">
      <c r="A30" s="1546" t="s">
        <v>92</v>
      </c>
      <c r="B30" s="1610" t="s">
        <v>45</v>
      </c>
      <c r="C30" s="1548" t="s">
        <v>38</v>
      </c>
      <c r="D30" s="305" t="s">
        <v>144</v>
      </c>
      <c r="E30" s="1241" t="s">
        <v>430</v>
      </c>
      <c r="F30" s="742" t="s">
        <v>226</v>
      </c>
      <c r="G30" s="208" t="s">
        <v>208</v>
      </c>
      <c r="H30" s="322" t="s">
        <v>207</v>
      </c>
      <c r="I30" s="1315" t="s">
        <v>207</v>
      </c>
      <c r="J30" s="1317" t="s">
        <v>207</v>
      </c>
    </row>
    <row r="31" spans="1:10" s="228" customFormat="1" ht="15.75" thickBot="1">
      <c r="A31" s="1547"/>
      <c r="B31" s="1638"/>
      <c r="C31" s="1549"/>
      <c r="D31" s="799" t="s">
        <v>145</v>
      </c>
      <c r="E31" s="1242"/>
      <c r="F31" s="745" t="s">
        <v>226</v>
      </c>
      <c r="G31" s="801" t="s">
        <v>208</v>
      </c>
      <c r="H31" s="805" t="s">
        <v>207</v>
      </c>
      <c r="I31" s="1316"/>
      <c r="J31" s="1318"/>
    </row>
    <row r="32" spans="1:10" s="228" customFormat="1">
      <c r="A32" s="1552" t="s">
        <v>93</v>
      </c>
      <c r="B32" s="1624" t="s">
        <v>47</v>
      </c>
      <c r="C32" s="1554" t="s">
        <v>38</v>
      </c>
      <c r="D32" s="543" t="s">
        <v>144</v>
      </c>
      <c r="E32" s="1297" t="s">
        <v>430</v>
      </c>
      <c r="F32" s="743" t="s">
        <v>226</v>
      </c>
      <c r="G32" s="198" t="s">
        <v>208</v>
      </c>
      <c r="H32" s="559" t="s">
        <v>207</v>
      </c>
      <c r="I32" s="1272" t="s">
        <v>207</v>
      </c>
      <c r="J32" s="1324" t="s">
        <v>207</v>
      </c>
    </row>
    <row r="33" spans="1:16379" s="228" customFormat="1" ht="60" customHeight="1" thickBot="1">
      <c r="A33" s="1553"/>
      <c r="B33" s="1636"/>
      <c r="C33" s="1555"/>
      <c r="D33" s="544" t="s">
        <v>145</v>
      </c>
      <c r="E33" s="1298"/>
      <c r="F33" s="248" t="s">
        <v>226</v>
      </c>
      <c r="G33" s="201" t="s">
        <v>208</v>
      </c>
      <c r="H33" s="806" t="s">
        <v>207</v>
      </c>
      <c r="I33" s="1273"/>
      <c r="J33" s="1325"/>
    </row>
    <row r="34" spans="1:16379" s="269" customFormat="1" ht="38.450000000000003" customHeight="1" thickBot="1">
      <c r="A34" s="1600" t="s">
        <v>365</v>
      </c>
      <c r="B34" s="1639" t="s">
        <v>385</v>
      </c>
      <c r="C34" s="1601" t="s">
        <v>38</v>
      </c>
      <c r="D34" s="301" t="s">
        <v>144</v>
      </c>
      <c r="E34" s="1241" t="s">
        <v>430</v>
      </c>
      <c r="F34" s="742" t="s">
        <v>226</v>
      </c>
      <c r="G34" s="326" t="s">
        <v>208</v>
      </c>
      <c r="H34" s="304" t="s">
        <v>207</v>
      </c>
      <c r="I34" s="1315" t="s">
        <v>207</v>
      </c>
      <c r="J34" s="1317" t="s">
        <v>207</v>
      </c>
      <c r="K34" s="270"/>
      <c r="L34" s="270"/>
      <c r="M34" s="270"/>
      <c r="N34" s="270"/>
      <c r="O34" s="270"/>
      <c r="P34" s="270"/>
      <c r="Q34" s="270"/>
      <c r="R34" s="270"/>
      <c r="S34" s="270"/>
      <c r="T34" s="270"/>
      <c r="U34" s="270"/>
      <c r="V34" s="270"/>
      <c r="W34" s="270"/>
      <c r="X34" s="270"/>
      <c r="Y34" s="270"/>
      <c r="Z34" s="270"/>
      <c r="AA34" s="270"/>
      <c r="AB34" s="270"/>
      <c r="AC34" s="270"/>
      <c r="AD34" s="270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70"/>
      <c r="AW34" s="270"/>
      <c r="AX34" s="270"/>
      <c r="AY34" s="270"/>
      <c r="AZ34" s="270"/>
      <c r="BA34" s="270"/>
      <c r="BB34" s="270"/>
      <c r="BC34" s="270"/>
      <c r="BD34" s="270"/>
      <c r="BE34" s="270"/>
      <c r="BF34" s="270"/>
      <c r="BG34" s="270"/>
      <c r="BH34" s="270"/>
      <c r="BI34" s="270"/>
      <c r="BJ34" s="270"/>
      <c r="BK34" s="270"/>
      <c r="BL34" s="270"/>
      <c r="BM34" s="270"/>
      <c r="BN34" s="270"/>
      <c r="BO34" s="270"/>
      <c r="BP34" s="270"/>
      <c r="BQ34" s="270"/>
      <c r="BR34" s="270"/>
      <c r="BS34" s="270"/>
      <c r="BT34" s="270"/>
      <c r="BU34" s="270"/>
      <c r="BV34" s="270"/>
      <c r="BW34" s="270"/>
      <c r="BX34" s="270"/>
      <c r="BY34" s="270"/>
      <c r="BZ34" s="270"/>
      <c r="CA34" s="270"/>
      <c r="CB34" s="270"/>
      <c r="CC34" s="270"/>
      <c r="CD34" s="270"/>
      <c r="CE34" s="270"/>
      <c r="CF34" s="270"/>
      <c r="CG34" s="270"/>
      <c r="CH34" s="270"/>
      <c r="CI34" s="270"/>
      <c r="CJ34" s="270"/>
      <c r="CK34" s="270"/>
      <c r="CL34" s="270"/>
      <c r="CM34" s="270"/>
      <c r="CN34" s="270"/>
      <c r="CO34" s="270"/>
      <c r="CP34" s="270"/>
      <c r="CQ34" s="270"/>
      <c r="CR34" s="270"/>
      <c r="CS34" s="270"/>
      <c r="CT34" s="270"/>
      <c r="CU34" s="270"/>
      <c r="CV34" s="270"/>
      <c r="CW34" s="270"/>
      <c r="CX34" s="270"/>
      <c r="CY34" s="270"/>
      <c r="CZ34" s="270"/>
      <c r="DA34" s="270"/>
      <c r="DB34" s="270"/>
      <c r="DC34" s="270"/>
      <c r="DD34" s="270"/>
      <c r="DE34" s="270"/>
      <c r="DF34" s="270"/>
      <c r="DG34" s="270"/>
      <c r="DH34" s="270"/>
      <c r="DI34" s="270"/>
      <c r="DJ34" s="270"/>
      <c r="DK34" s="270"/>
      <c r="DL34" s="270"/>
      <c r="DM34" s="270"/>
      <c r="DN34" s="270"/>
      <c r="DO34" s="270"/>
      <c r="DP34" s="270"/>
      <c r="DQ34" s="270"/>
      <c r="DR34" s="270"/>
      <c r="DS34" s="270"/>
      <c r="DT34" s="270"/>
      <c r="DU34" s="270"/>
      <c r="DV34" s="270"/>
      <c r="DW34" s="270"/>
      <c r="DX34" s="270"/>
      <c r="DY34" s="270"/>
      <c r="DZ34" s="270"/>
      <c r="EA34" s="270"/>
      <c r="EB34" s="270"/>
      <c r="EC34" s="270"/>
      <c r="ED34" s="270"/>
      <c r="EE34" s="270"/>
      <c r="EF34" s="270"/>
      <c r="EG34" s="270"/>
      <c r="EH34" s="270"/>
      <c r="EI34" s="270"/>
      <c r="EJ34" s="270"/>
      <c r="EK34" s="270"/>
      <c r="EL34" s="270"/>
      <c r="EM34" s="270"/>
      <c r="EN34" s="270"/>
      <c r="EO34" s="270"/>
      <c r="EP34" s="270"/>
      <c r="EQ34" s="270"/>
      <c r="ER34" s="270"/>
      <c r="ES34" s="270"/>
      <c r="ET34" s="270"/>
      <c r="EU34" s="270"/>
      <c r="EV34" s="270"/>
      <c r="EW34" s="270"/>
      <c r="EX34" s="270"/>
      <c r="EY34" s="270"/>
      <c r="EZ34" s="270"/>
      <c r="FA34" s="270"/>
      <c r="FB34" s="270"/>
      <c r="FC34" s="270"/>
      <c r="FD34" s="270"/>
      <c r="FE34" s="270"/>
      <c r="FF34" s="270"/>
      <c r="FG34" s="270"/>
      <c r="FH34" s="270"/>
      <c r="FI34" s="270"/>
      <c r="FJ34" s="270"/>
      <c r="FK34" s="270"/>
      <c r="FL34" s="270"/>
      <c r="FM34" s="270"/>
      <c r="FN34" s="270"/>
      <c r="FO34" s="270"/>
      <c r="FP34" s="270"/>
      <c r="FQ34" s="270"/>
      <c r="FR34" s="270"/>
      <c r="FS34" s="270"/>
      <c r="FT34" s="270"/>
      <c r="FU34" s="270"/>
      <c r="FV34" s="270"/>
      <c r="FW34" s="270"/>
      <c r="FX34" s="270"/>
      <c r="FY34" s="270"/>
      <c r="FZ34" s="270"/>
      <c r="GA34" s="270"/>
      <c r="GB34" s="270"/>
      <c r="GC34" s="270"/>
      <c r="GD34" s="270"/>
      <c r="GE34" s="270"/>
      <c r="GF34" s="270"/>
      <c r="GG34" s="270"/>
      <c r="GH34" s="270"/>
      <c r="GI34" s="270"/>
      <c r="GJ34" s="270"/>
      <c r="GK34" s="270"/>
      <c r="GL34" s="270"/>
      <c r="GM34" s="270"/>
      <c r="GN34" s="270"/>
      <c r="GO34" s="270"/>
      <c r="GP34" s="270"/>
      <c r="GQ34" s="270"/>
      <c r="GR34" s="270"/>
      <c r="GS34" s="270"/>
      <c r="GT34" s="270"/>
      <c r="GU34" s="270"/>
      <c r="GV34" s="270"/>
      <c r="GW34" s="270"/>
      <c r="GX34" s="270"/>
      <c r="GY34" s="270"/>
      <c r="GZ34" s="270"/>
      <c r="HA34" s="270"/>
      <c r="HB34" s="270"/>
      <c r="HC34" s="270"/>
      <c r="HD34" s="270"/>
      <c r="HE34" s="270"/>
      <c r="HF34" s="270"/>
      <c r="HG34" s="270"/>
      <c r="HH34" s="270"/>
      <c r="HI34" s="270"/>
      <c r="HJ34" s="270"/>
      <c r="HK34" s="270"/>
      <c r="HL34" s="270"/>
      <c r="HM34" s="270"/>
      <c r="HN34" s="270"/>
      <c r="HO34" s="270"/>
      <c r="HP34" s="270"/>
      <c r="HQ34" s="270"/>
      <c r="HR34" s="270"/>
      <c r="HS34" s="270"/>
      <c r="HT34" s="270"/>
      <c r="HU34" s="270"/>
      <c r="HV34" s="270"/>
      <c r="HW34" s="270"/>
      <c r="HX34" s="270"/>
      <c r="HY34" s="270"/>
      <c r="HZ34" s="270"/>
      <c r="IA34" s="270"/>
      <c r="IB34" s="270"/>
      <c r="IC34" s="270"/>
      <c r="ID34" s="270"/>
      <c r="IE34" s="270"/>
      <c r="IF34" s="270"/>
      <c r="IG34" s="270"/>
      <c r="IH34" s="270"/>
      <c r="II34" s="270"/>
      <c r="IJ34" s="270"/>
      <c r="IK34" s="270"/>
      <c r="IL34" s="270"/>
      <c r="IM34" s="270"/>
      <c r="IN34" s="270"/>
      <c r="IO34" s="270"/>
      <c r="IP34" s="270"/>
      <c r="IQ34" s="270"/>
      <c r="IR34" s="270"/>
      <c r="IS34" s="270"/>
      <c r="IT34" s="270"/>
      <c r="IU34" s="270"/>
      <c r="IV34" s="270"/>
      <c r="IW34" s="270"/>
      <c r="IX34" s="270"/>
      <c r="IY34" s="270"/>
      <c r="IZ34" s="270"/>
      <c r="JA34" s="270"/>
      <c r="JB34" s="270"/>
      <c r="JC34" s="270"/>
      <c r="JD34" s="270"/>
      <c r="JE34" s="270"/>
      <c r="JF34" s="270"/>
      <c r="JG34" s="270"/>
      <c r="JH34" s="270"/>
      <c r="JI34" s="270"/>
      <c r="JJ34" s="270"/>
      <c r="JK34" s="270"/>
      <c r="JL34" s="270"/>
      <c r="JM34" s="270"/>
      <c r="JN34" s="270"/>
      <c r="JO34" s="270"/>
      <c r="JP34" s="270"/>
      <c r="JQ34" s="270"/>
      <c r="JR34" s="270"/>
      <c r="JS34" s="270"/>
      <c r="JT34" s="270"/>
      <c r="JU34" s="270"/>
      <c r="JV34" s="270"/>
      <c r="JW34" s="270"/>
      <c r="JX34" s="270"/>
      <c r="JY34" s="270"/>
      <c r="JZ34" s="270"/>
      <c r="KA34" s="270"/>
      <c r="KB34" s="270"/>
      <c r="KC34" s="270"/>
      <c r="KD34" s="270"/>
      <c r="KE34" s="270"/>
      <c r="KF34" s="270"/>
      <c r="KG34" s="270"/>
      <c r="KH34" s="270"/>
      <c r="KI34" s="270"/>
      <c r="KJ34" s="270"/>
      <c r="KK34" s="270"/>
      <c r="KL34" s="270"/>
      <c r="KM34" s="270"/>
      <c r="KN34" s="270"/>
      <c r="KO34" s="270"/>
      <c r="KP34" s="270"/>
      <c r="KQ34" s="270"/>
      <c r="KR34" s="270"/>
      <c r="KS34" s="270"/>
      <c r="KT34" s="270"/>
      <c r="KU34" s="270"/>
      <c r="KV34" s="270"/>
      <c r="KW34" s="270"/>
      <c r="KX34" s="270"/>
      <c r="KY34" s="270"/>
      <c r="KZ34" s="270"/>
      <c r="LA34" s="270"/>
      <c r="LB34" s="270"/>
      <c r="LC34" s="270"/>
      <c r="LD34" s="270"/>
      <c r="LE34" s="270"/>
      <c r="LF34" s="270"/>
      <c r="LG34" s="270"/>
      <c r="LH34" s="270"/>
      <c r="LI34" s="270"/>
      <c r="LJ34" s="270"/>
      <c r="LK34" s="270"/>
      <c r="LL34" s="270"/>
      <c r="LM34" s="270"/>
      <c r="LN34" s="270"/>
      <c r="LO34" s="270"/>
      <c r="LP34" s="270"/>
      <c r="LQ34" s="270"/>
      <c r="LR34" s="270"/>
      <c r="LS34" s="270"/>
      <c r="LT34" s="270"/>
      <c r="LU34" s="270"/>
      <c r="LV34" s="270"/>
      <c r="LW34" s="270"/>
      <c r="LX34" s="270"/>
      <c r="LY34" s="270"/>
      <c r="LZ34" s="270"/>
      <c r="MA34" s="270"/>
      <c r="MB34" s="270"/>
      <c r="MC34" s="270"/>
      <c r="MD34" s="270"/>
      <c r="ME34" s="270"/>
      <c r="MF34" s="270"/>
      <c r="MG34" s="270"/>
      <c r="MH34" s="270"/>
      <c r="MI34" s="270"/>
      <c r="MJ34" s="270"/>
      <c r="MK34" s="270"/>
      <c r="ML34" s="270"/>
      <c r="MM34" s="270"/>
      <c r="MN34" s="270"/>
      <c r="MO34" s="270"/>
      <c r="MP34" s="270"/>
      <c r="MQ34" s="270"/>
      <c r="MR34" s="270"/>
      <c r="MS34" s="270"/>
      <c r="MT34" s="270"/>
      <c r="MU34" s="270"/>
      <c r="MV34" s="270"/>
      <c r="MW34" s="270"/>
      <c r="MX34" s="270"/>
      <c r="MY34" s="270"/>
      <c r="MZ34" s="270"/>
      <c r="NA34" s="270"/>
      <c r="NB34" s="270"/>
      <c r="NC34" s="270"/>
      <c r="ND34" s="270"/>
      <c r="NE34" s="270"/>
      <c r="NF34" s="270"/>
      <c r="NG34" s="270"/>
      <c r="NH34" s="270"/>
      <c r="NI34" s="270"/>
      <c r="NJ34" s="270"/>
      <c r="NK34" s="270"/>
      <c r="NL34" s="270"/>
      <c r="NM34" s="270"/>
      <c r="NN34" s="270"/>
      <c r="NO34" s="270"/>
      <c r="NP34" s="270"/>
      <c r="NQ34" s="270"/>
      <c r="NR34" s="270"/>
      <c r="NS34" s="270"/>
      <c r="NT34" s="270"/>
      <c r="NU34" s="270"/>
      <c r="NV34" s="270"/>
      <c r="NW34" s="270"/>
      <c r="NX34" s="270"/>
      <c r="NY34" s="270"/>
      <c r="NZ34" s="270"/>
      <c r="OA34" s="270"/>
      <c r="OB34" s="270"/>
      <c r="OC34" s="270"/>
      <c r="OD34" s="270"/>
      <c r="OE34" s="270"/>
      <c r="OF34" s="270"/>
      <c r="OG34" s="270"/>
      <c r="OH34" s="270"/>
      <c r="OI34" s="270"/>
      <c r="OJ34" s="270"/>
      <c r="OK34" s="270"/>
      <c r="OL34" s="270"/>
      <c r="OM34" s="270"/>
      <c r="ON34" s="270"/>
      <c r="OO34" s="270"/>
      <c r="OP34" s="270"/>
      <c r="OQ34" s="270"/>
      <c r="OR34" s="270"/>
      <c r="OS34" s="270"/>
      <c r="OT34" s="270"/>
      <c r="OU34" s="270"/>
      <c r="OV34" s="270"/>
      <c r="OW34" s="270"/>
      <c r="OX34" s="270"/>
      <c r="OY34" s="270"/>
      <c r="OZ34" s="270"/>
      <c r="PA34" s="270"/>
      <c r="PB34" s="270"/>
      <c r="PC34" s="270"/>
      <c r="PD34" s="270"/>
      <c r="PE34" s="270"/>
      <c r="PF34" s="270"/>
      <c r="PG34" s="270"/>
      <c r="PH34" s="270"/>
      <c r="PI34" s="270"/>
      <c r="PJ34" s="270"/>
      <c r="PK34" s="270"/>
      <c r="PL34" s="270"/>
      <c r="PM34" s="270"/>
      <c r="PN34" s="270"/>
      <c r="PO34" s="270"/>
      <c r="PP34" s="270"/>
      <c r="PQ34" s="270"/>
      <c r="PR34" s="270"/>
      <c r="PS34" s="270"/>
      <c r="PT34" s="270"/>
      <c r="PU34" s="270"/>
      <c r="PV34" s="270"/>
      <c r="PW34" s="270"/>
      <c r="PX34" s="270"/>
      <c r="PY34" s="270"/>
      <c r="PZ34" s="270"/>
      <c r="QA34" s="270"/>
      <c r="QB34" s="270"/>
      <c r="QC34" s="270"/>
      <c r="QD34" s="270"/>
      <c r="QE34" s="270"/>
      <c r="QF34" s="270"/>
      <c r="QG34" s="270"/>
      <c r="QH34" s="270"/>
      <c r="QI34" s="270"/>
      <c r="QJ34" s="270"/>
      <c r="QK34" s="270"/>
      <c r="QL34" s="270"/>
      <c r="QM34" s="270"/>
      <c r="QN34" s="270"/>
      <c r="QO34" s="270"/>
      <c r="QP34" s="270"/>
      <c r="QQ34" s="270"/>
      <c r="QR34" s="270"/>
      <c r="QS34" s="270"/>
      <c r="QT34" s="270"/>
      <c r="QU34" s="270"/>
      <c r="QV34" s="270"/>
      <c r="QW34" s="270"/>
      <c r="QX34" s="270"/>
      <c r="QY34" s="270"/>
      <c r="QZ34" s="270"/>
      <c r="RA34" s="270"/>
      <c r="RB34" s="270"/>
      <c r="RC34" s="270"/>
      <c r="RD34" s="270"/>
      <c r="RE34" s="270"/>
      <c r="RF34" s="270"/>
      <c r="RG34" s="270"/>
      <c r="RH34" s="270"/>
      <c r="RI34" s="270"/>
      <c r="RJ34" s="270"/>
      <c r="RK34" s="270"/>
      <c r="RL34" s="270"/>
      <c r="RM34" s="270"/>
      <c r="RN34" s="270"/>
      <c r="RO34" s="270"/>
      <c r="RP34" s="270"/>
      <c r="RQ34" s="270"/>
      <c r="RR34" s="270"/>
      <c r="RS34" s="270"/>
      <c r="RT34" s="270"/>
      <c r="RU34" s="270"/>
      <c r="RV34" s="270"/>
      <c r="RW34" s="270"/>
      <c r="RX34" s="270"/>
      <c r="RY34" s="270"/>
      <c r="RZ34" s="270"/>
      <c r="SA34" s="270"/>
      <c r="SB34" s="270"/>
      <c r="SC34" s="270"/>
      <c r="SD34" s="270"/>
      <c r="SE34" s="270"/>
      <c r="SF34" s="270"/>
      <c r="SG34" s="270"/>
      <c r="SH34" s="270"/>
      <c r="SI34" s="270"/>
      <c r="SJ34" s="270"/>
      <c r="SK34" s="270"/>
      <c r="SL34" s="270"/>
      <c r="SM34" s="270"/>
      <c r="SN34" s="270"/>
      <c r="SO34" s="270"/>
      <c r="SP34" s="270"/>
      <c r="SQ34" s="270"/>
      <c r="SR34" s="270"/>
      <c r="SS34" s="270"/>
      <c r="ST34" s="270"/>
      <c r="SU34" s="270"/>
      <c r="SV34" s="270"/>
      <c r="SW34" s="270"/>
      <c r="SX34" s="270"/>
      <c r="SY34" s="270"/>
      <c r="SZ34" s="270"/>
      <c r="TA34" s="270"/>
      <c r="TB34" s="270"/>
      <c r="TC34" s="270"/>
      <c r="TD34" s="270"/>
      <c r="TE34" s="270"/>
      <c r="TF34" s="270"/>
      <c r="TG34" s="270"/>
      <c r="TH34" s="270"/>
      <c r="TI34" s="270"/>
      <c r="TJ34" s="270"/>
      <c r="TK34" s="270"/>
      <c r="TL34" s="270"/>
      <c r="TM34" s="270"/>
      <c r="TN34" s="270"/>
      <c r="TO34" s="270"/>
      <c r="TP34" s="270"/>
      <c r="TQ34" s="270"/>
      <c r="TR34" s="270"/>
      <c r="TS34" s="270"/>
      <c r="TT34" s="270"/>
      <c r="TU34" s="270"/>
      <c r="TV34" s="270"/>
      <c r="TW34" s="270"/>
      <c r="TX34" s="270"/>
      <c r="TY34" s="270"/>
      <c r="TZ34" s="270"/>
      <c r="UA34" s="270"/>
      <c r="UB34" s="270"/>
      <c r="UC34" s="270"/>
      <c r="UD34" s="270"/>
      <c r="UE34" s="270"/>
      <c r="UF34" s="270"/>
      <c r="UG34" s="270"/>
      <c r="UH34" s="270"/>
      <c r="UI34" s="270"/>
      <c r="UJ34" s="270"/>
      <c r="UK34" s="270"/>
      <c r="UL34" s="270"/>
      <c r="UM34" s="270"/>
      <c r="UN34" s="270"/>
      <c r="UO34" s="270"/>
      <c r="UP34" s="270"/>
      <c r="UQ34" s="270"/>
      <c r="UR34" s="270"/>
      <c r="US34" s="270"/>
      <c r="UT34" s="270"/>
      <c r="UU34" s="270"/>
      <c r="UV34" s="270"/>
      <c r="UW34" s="270"/>
      <c r="UX34" s="270"/>
      <c r="UY34" s="270"/>
      <c r="UZ34" s="270"/>
      <c r="VA34" s="270"/>
      <c r="VB34" s="270"/>
      <c r="VC34" s="270"/>
      <c r="VD34" s="270"/>
      <c r="VE34" s="270"/>
      <c r="VF34" s="270"/>
      <c r="VG34" s="270"/>
      <c r="VH34" s="270"/>
      <c r="VI34" s="270"/>
      <c r="VJ34" s="270"/>
      <c r="VK34" s="270"/>
      <c r="VL34" s="270"/>
      <c r="VM34" s="270"/>
      <c r="VN34" s="270"/>
      <c r="VO34" s="270"/>
      <c r="VP34" s="270"/>
      <c r="VQ34" s="270"/>
      <c r="VR34" s="270"/>
      <c r="VS34" s="270"/>
      <c r="VT34" s="270"/>
      <c r="VU34" s="270"/>
      <c r="VV34" s="270"/>
      <c r="VW34" s="270"/>
      <c r="VX34" s="270"/>
      <c r="VY34" s="270"/>
      <c r="VZ34" s="270"/>
      <c r="WA34" s="270"/>
      <c r="WB34" s="270"/>
      <c r="WC34" s="270"/>
      <c r="WD34" s="270"/>
      <c r="WE34" s="270"/>
      <c r="WF34" s="270"/>
      <c r="WG34" s="270"/>
      <c r="WH34" s="270"/>
      <c r="WI34" s="270"/>
      <c r="WJ34" s="270"/>
      <c r="WK34" s="270"/>
      <c r="WL34" s="270"/>
      <c r="WM34" s="270"/>
      <c r="WN34" s="270"/>
      <c r="WO34" s="270"/>
      <c r="WP34" s="270"/>
      <c r="WQ34" s="270"/>
      <c r="WR34" s="270"/>
      <c r="WS34" s="270"/>
      <c r="WT34" s="270"/>
      <c r="WU34" s="270"/>
      <c r="WV34" s="270"/>
      <c r="WW34" s="270"/>
      <c r="WX34" s="270"/>
      <c r="WY34" s="270"/>
      <c r="WZ34" s="270"/>
      <c r="XA34" s="270"/>
      <c r="XB34" s="270"/>
      <c r="XC34" s="270"/>
      <c r="XD34" s="270"/>
      <c r="XE34" s="270"/>
      <c r="XF34" s="270"/>
      <c r="XG34" s="270"/>
      <c r="XH34" s="270"/>
      <c r="XI34" s="270"/>
      <c r="XJ34" s="270"/>
      <c r="XK34" s="270"/>
      <c r="XL34" s="270"/>
      <c r="XM34" s="270"/>
      <c r="XN34" s="270"/>
      <c r="XO34" s="270"/>
      <c r="XP34" s="270"/>
      <c r="XQ34" s="270"/>
      <c r="XR34" s="270"/>
      <c r="XS34" s="270"/>
      <c r="XT34" s="270"/>
      <c r="XU34" s="270"/>
      <c r="XV34" s="270"/>
      <c r="XW34" s="270"/>
      <c r="XX34" s="270"/>
      <c r="XY34" s="270"/>
      <c r="XZ34" s="270"/>
      <c r="YA34" s="270"/>
      <c r="YB34" s="270"/>
      <c r="YC34" s="270"/>
      <c r="YD34" s="270"/>
      <c r="YE34" s="270"/>
      <c r="YF34" s="270"/>
      <c r="YG34" s="270"/>
      <c r="YH34" s="270"/>
      <c r="YI34" s="270"/>
      <c r="YJ34" s="270"/>
      <c r="YK34" s="270"/>
      <c r="YL34" s="270"/>
      <c r="YM34" s="270"/>
      <c r="YN34" s="270"/>
      <c r="YO34" s="270"/>
      <c r="YP34" s="270"/>
      <c r="YQ34" s="270"/>
      <c r="YR34" s="270"/>
      <c r="YS34" s="270"/>
      <c r="YT34" s="270"/>
      <c r="YU34" s="270"/>
      <c r="YV34" s="270"/>
      <c r="YW34" s="270"/>
      <c r="YX34" s="270"/>
      <c r="YY34" s="270"/>
      <c r="YZ34" s="270"/>
      <c r="ZA34" s="270"/>
      <c r="ZB34" s="270"/>
      <c r="ZC34" s="270"/>
      <c r="ZD34" s="270"/>
      <c r="ZE34" s="270"/>
      <c r="ZF34" s="270"/>
      <c r="ZG34" s="270"/>
      <c r="ZH34" s="270"/>
      <c r="ZI34" s="270"/>
      <c r="ZJ34" s="270"/>
      <c r="ZK34" s="270"/>
      <c r="ZL34" s="270"/>
      <c r="ZM34" s="270"/>
      <c r="ZN34" s="270"/>
      <c r="ZO34" s="270"/>
      <c r="ZP34" s="270"/>
      <c r="ZQ34" s="270"/>
      <c r="ZR34" s="270"/>
      <c r="ZS34" s="270"/>
      <c r="ZT34" s="270"/>
      <c r="ZU34" s="270"/>
      <c r="ZV34" s="270"/>
      <c r="ZW34" s="270"/>
      <c r="ZX34" s="270"/>
      <c r="ZY34" s="270"/>
      <c r="ZZ34" s="270"/>
      <c r="AAA34" s="270"/>
      <c r="AAB34" s="270"/>
      <c r="AAC34" s="270"/>
      <c r="AAD34" s="270"/>
      <c r="AAE34" s="270"/>
      <c r="AAF34" s="270"/>
      <c r="AAG34" s="270"/>
      <c r="AAH34" s="270"/>
      <c r="AAI34" s="270"/>
      <c r="AAJ34" s="270"/>
      <c r="AAK34" s="270"/>
      <c r="AAL34" s="270"/>
      <c r="AAM34" s="270"/>
      <c r="AAN34" s="270"/>
      <c r="AAO34" s="270"/>
      <c r="AAP34" s="270"/>
      <c r="AAQ34" s="270"/>
      <c r="AAR34" s="270"/>
      <c r="AAS34" s="270"/>
      <c r="AAT34" s="270"/>
      <c r="AAU34" s="270"/>
      <c r="AAV34" s="270"/>
      <c r="AAW34" s="270"/>
      <c r="AAX34" s="270"/>
      <c r="AAY34" s="270"/>
      <c r="AAZ34" s="270"/>
      <c r="ABA34" s="270"/>
      <c r="ABB34" s="270"/>
      <c r="ABC34" s="270"/>
      <c r="ABD34" s="270"/>
      <c r="ABE34" s="270"/>
      <c r="ABF34" s="270"/>
      <c r="ABG34" s="270"/>
      <c r="ABH34" s="270"/>
      <c r="ABI34" s="270"/>
      <c r="ABJ34" s="270"/>
      <c r="ABK34" s="270"/>
      <c r="ABL34" s="270"/>
      <c r="ABM34" s="270"/>
      <c r="ABN34" s="270"/>
      <c r="ABO34" s="270"/>
      <c r="ABP34" s="270"/>
      <c r="ABQ34" s="270"/>
      <c r="ABR34" s="270"/>
      <c r="ABS34" s="270"/>
      <c r="ABT34" s="270"/>
      <c r="ABU34" s="270"/>
      <c r="ABV34" s="270"/>
      <c r="ABW34" s="270"/>
      <c r="ABX34" s="270"/>
      <c r="ABY34" s="270"/>
      <c r="ABZ34" s="270"/>
      <c r="ACA34" s="270"/>
      <c r="ACB34" s="270"/>
      <c r="ACC34" s="270"/>
      <c r="ACD34" s="270"/>
      <c r="ACE34" s="270"/>
      <c r="ACF34" s="270"/>
      <c r="ACG34" s="270"/>
      <c r="ACH34" s="270"/>
      <c r="ACI34" s="270"/>
      <c r="ACJ34" s="270"/>
      <c r="ACK34" s="270"/>
      <c r="ACL34" s="270"/>
      <c r="ACM34" s="270"/>
      <c r="ACN34" s="270"/>
      <c r="ACO34" s="270"/>
      <c r="ACP34" s="270"/>
      <c r="ACQ34" s="270"/>
      <c r="ACR34" s="270"/>
      <c r="ACS34" s="270"/>
      <c r="ACT34" s="270"/>
      <c r="ACU34" s="270"/>
      <c r="ACV34" s="270"/>
      <c r="ACW34" s="270"/>
      <c r="ACX34" s="270"/>
      <c r="ACY34" s="270"/>
      <c r="ACZ34" s="270"/>
      <c r="ADA34" s="270"/>
      <c r="ADB34" s="270"/>
      <c r="ADC34" s="270"/>
      <c r="ADD34" s="270"/>
      <c r="ADE34" s="270"/>
      <c r="ADF34" s="270"/>
      <c r="ADG34" s="270"/>
      <c r="ADH34" s="270"/>
      <c r="ADI34" s="270"/>
      <c r="ADJ34" s="270"/>
      <c r="ADK34" s="270"/>
      <c r="ADL34" s="270"/>
      <c r="ADM34" s="270"/>
      <c r="ADN34" s="270"/>
      <c r="ADO34" s="270"/>
      <c r="ADP34" s="270"/>
      <c r="ADQ34" s="270"/>
      <c r="ADR34" s="270"/>
      <c r="ADS34" s="270"/>
      <c r="ADT34" s="270"/>
      <c r="ADU34" s="270"/>
      <c r="ADV34" s="270"/>
      <c r="ADW34" s="270"/>
      <c r="ADX34" s="270"/>
      <c r="ADY34" s="270"/>
      <c r="ADZ34" s="270"/>
      <c r="AEA34" s="270"/>
      <c r="AEB34" s="270"/>
      <c r="AEC34" s="270"/>
      <c r="AED34" s="270"/>
      <c r="AEE34" s="270"/>
      <c r="AEF34" s="270"/>
      <c r="AEG34" s="270"/>
      <c r="AEH34" s="270"/>
      <c r="AEI34" s="270"/>
      <c r="AEJ34" s="270"/>
      <c r="AEK34" s="270"/>
      <c r="AEL34" s="270"/>
      <c r="AEM34" s="270"/>
      <c r="AEN34" s="270"/>
      <c r="AEO34" s="270"/>
      <c r="AEP34" s="270"/>
      <c r="AEQ34" s="270"/>
      <c r="AER34" s="270"/>
      <c r="AES34" s="270"/>
      <c r="AET34" s="270"/>
      <c r="AEU34" s="270"/>
      <c r="AEV34" s="270"/>
      <c r="AEW34" s="270"/>
      <c r="AEX34" s="270"/>
      <c r="AEY34" s="270"/>
      <c r="AEZ34" s="270"/>
      <c r="AFA34" s="270"/>
      <c r="AFB34" s="270"/>
      <c r="AFC34" s="270"/>
      <c r="AFD34" s="270"/>
      <c r="AFE34" s="270"/>
      <c r="AFF34" s="270"/>
      <c r="AFG34" s="270"/>
      <c r="AFH34" s="270"/>
      <c r="AFI34" s="270"/>
      <c r="AFJ34" s="270"/>
      <c r="AFK34" s="270"/>
      <c r="AFL34" s="270"/>
      <c r="AFM34" s="270"/>
      <c r="AFN34" s="270"/>
      <c r="AFO34" s="270"/>
      <c r="AFP34" s="270"/>
      <c r="AFQ34" s="270"/>
      <c r="AFR34" s="270"/>
      <c r="AFS34" s="270"/>
      <c r="AFT34" s="270"/>
      <c r="AFU34" s="270"/>
      <c r="AFV34" s="270"/>
      <c r="AFW34" s="270"/>
      <c r="AFX34" s="270"/>
      <c r="AFY34" s="270"/>
      <c r="AFZ34" s="270"/>
      <c r="AGA34" s="270"/>
      <c r="AGB34" s="270"/>
      <c r="AGC34" s="270"/>
      <c r="AGD34" s="270"/>
      <c r="AGE34" s="270"/>
      <c r="AGF34" s="270"/>
      <c r="AGG34" s="270"/>
      <c r="AGH34" s="270"/>
      <c r="AGI34" s="270"/>
      <c r="AGJ34" s="270"/>
      <c r="AGK34" s="270"/>
      <c r="AGL34" s="270"/>
      <c r="AGM34" s="270"/>
      <c r="AGN34" s="270"/>
      <c r="AGO34" s="270"/>
      <c r="AGP34" s="270"/>
      <c r="AGQ34" s="270"/>
      <c r="AGR34" s="270"/>
      <c r="AGS34" s="270"/>
      <c r="AGT34" s="270"/>
      <c r="AGU34" s="270"/>
      <c r="AGV34" s="270"/>
      <c r="AGW34" s="270"/>
      <c r="AGX34" s="270"/>
      <c r="AGY34" s="270"/>
      <c r="AGZ34" s="270"/>
      <c r="AHA34" s="270"/>
      <c r="AHB34" s="270"/>
      <c r="AHC34" s="270"/>
      <c r="AHD34" s="270"/>
      <c r="AHE34" s="270"/>
      <c r="AHF34" s="270"/>
      <c r="AHG34" s="270"/>
      <c r="AHH34" s="270"/>
      <c r="AHI34" s="270"/>
      <c r="AHJ34" s="270"/>
      <c r="AHK34" s="270"/>
      <c r="AHL34" s="270"/>
      <c r="AHM34" s="270"/>
      <c r="AHN34" s="270"/>
      <c r="AHO34" s="270"/>
      <c r="AHP34" s="270"/>
      <c r="AHQ34" s="270"/>
      <c r="AHR34" s="270"/>
      <c r="AHS34" s="270"/>
      <c r="AHT34" s="270"/>
      <c r="AHU34" s="270"/>
      <c r="AHV34" s="270"/>
      <c r="AHW34" s="270"/>
      <c r="AHX34" s="270"/>
      <c r="AHY34" s="270"/>
      <c r="AHZ34" s="270"/>
      <c r="AIA34" s="270"/>
      <c r="AIB34" s="270"/>
      <c r="AIC34" s="270"/>
      <c r="AID34" s="270"/>
      <c r="AIE34" s="270"/>
      <c r="AIF34" s="270"/>
      <c r="AIG34" s="270"/>
      <c r="AIH34" s="270"/>
      <c r="AII34" s="270"/>
      <c r="AIJ34" s="270"/>
      <c r="AIK34" s="270"/>
      <c r="AIL34" s="270"/>
      <c r="AIM34" s="270"/>
      <c r="AIN34" s="270"/>
      <c r="AIO34" s="270"/>
      <c r="AIP34" s="270"/>
      <c r="AIQ34" s="270"/>
      <c r="AIR34" s="270"/>
      <c r="AIS34" s="270"/>
      <c r="AIT34" s="270"/>
      <c r="AIU34" s="270"/>
      <c r="AIV34" s="270"/>
      <c r="AIW34" s="270"/>
      <c r="AIX34" s="270"/>
      <c r="AIY34" s="270"/>
      <c r="AIZ34" s="270"/>
      <c r="AJA34" s="270"/>
      <c r="AJB34" s="270"/>
      <c r="AJC34" s="270"/>
      <c r="AJD34" s="270"/>
      <c r="AJE34" s="270"/>
      <c r="AJF34" s="270"/>
      <c r="AJG34" s="270"/>
      <c r="AJH34" s="270"/>
      <c r="AJI34" s="270"/>
      <c r="AJJ34" s="270"/>
      <c r="AJK34" s="270"/>
      <c r="AJL34" s="270"/>
      <c r="AJM34" s="270"/>
      <c r="AJN34" s="270"/>
      <c r="AJO34" s="270"/>
      <c r="AJP34" s="270"/>
      <c r="AJQ34" s="270"/>
      <c r="AJR34" s="270"/>
      <c r="AJS34" s="270"/>
      <c r="AJT34" s="270"/>
      <c r="AJU34" s="270"/>
      <c r="AJV34" s="270"/>
      <c r="AJW34" s="270"/>
      <c r="AJX34" s="270"/>
      <c r="AJY34" s="270"/>
      <c r="AJZ34" s="270"/>
      <c r="AKA34" s="270"/>
      <c r="AKB34" s="270"/>
      <c r="AKC34" s="270"/>
      <c r="AKD34" s="270"/>
      <c r="AKE34" s="270"/>
      <c r="AKF34" s="270"/>
      <c r="AKG34" s="270"/>
      <c r="AKH34" s="270"/>
      <c r="AKI34" s="270"/>
      <c r="AKJ34" s="270"/>
      <c r="AKK34" s="270"/>
      <c r="AKL34" s="270"/>
      <c r="AKM34" s="270"/>
      <c r="AKN34" s="270"/>
      <c r="AKO34" s="270"/>
      <c r="AKP34" s="270"/>
      <c r="AKQ34" s="270"/>
      <c r="AKR34" s="270"/>
      <c r="AKS34" s="270"/>
      <c r="AKT34" s="270"/>
      <c r="AKU34" s="270"/>
      <c r="AKV34" s="270"/>
      <c r="AKW34" s="270"/>
      <c r="AKX34" s="270"/>
      <c r="AKY34" s="270"/>
      <c r="AKZ34" s="270"/>
      <c r="ALA34" s="270"/>
      <c r="ALB34" s="270"/>
      <c r="ALC34" s="270"/>
      <c r="ALD34" s="270"/>
      <c r="ALE34" s="270"/>
      <c r="ALF34" s="270"/>
      <c r="ALG34" s="270"/>
      <c r="ALH34" s="270"/>
      <c r="ALI34" s="270"/>
      <c r="ALJ34" s="270"/>
      <c r="ALK34" s="270"/>
      <c r="ALL34" s="270"/>
      <c r="ALM34" s="270"/>
      <c r="ALN34" s="270"/>
      <c r="ALO34" s="270"/>
      <c r="ALP34" s="270"/>
      <c r="ALQ34" s="270"/>
      <c r="ALR34" s="270"/>
      <c r="ALS34" s="270"/>
      <c r="ALT34" s="270"/>
      <c r="ALU34" s="270"/>
      <c r="ALV34" s="270"/>
      <c r="ALW34" s="270"/>
      <c r="ALX34" s="270"/>
      <c r="ALY34" s="270"/>
      <c r="ALZ34" s="270"/>
      <c r="AMA34" s="270"/>
      <c r="AMB34" s="270"/>
      <c r="AMC34" s="270"/>
      <c r="AMD34" s="270"/>
      <c r="AME34" s="270"/>
      <c r="AMF34" s="270"/>
      <c r="AMG34" s="270"/>
      <c r="AMH34" s="270"/>
      <c r="AMI34" s="270"/>
      <c r="AMJ34" s="270"/>
      <c r="AMK34" s="270"/>
      <c r="AML34" s="270"/>
      <c r="AMM34" s="270"/>
      <c r="AMN34" s="270"/>
      <c r="AMO34" s="270"/>
      <c r="AMP34" s="270"/>
      <c r="AMQ34" s="270"/>
      <c r="AMR34" s="270"/>
      <c r="AMS34" s="270"/>
      <c r="AMT34" s="270"/>
      <c r="AMU34" s="270"/>
      <c r="AMV34" s="270"/>
      <c r="AMW34" s="270"/>
      <c r="AMX34" s="270"/>
      <c r="AMY34" s="270"/>
      <c r="AMZ34" s="270"/>
      <c r="ANA34" s="270"/>
      <c r="ANB34" s="270"/>
      <c r="ANC34" s="270"/>
      <c r="AND34" s="270"/>
      <c r="ANE34" s="270"/>
      <c r="ANF34" s="270"/>
      <c r="ANG34" s="270"/>
      <c r="ANH34" s="270"/>
      <c r="ANI34" s="270"/>
      <c r="ANJ34" s="270"/>
      <c r="ANK34" s="270"/>
      <c r="ANL34" s="270"/>
      <c r="ANM34" s="270"/>
      <c r="ANN34" s="270"/>
      <c r="ANO34" s="270"/>
      <c r="ANP34" s="270"/>
      <c r="ANQ34" s="270"/>
      <c r="ANR34" s="270"/>
      <c r="ANS34" s="270"/>
      <c r="ANT34" s="270"/>
      <c r="ANU34" s="270"/>
      <c r="ANV34" s="270"/>
      <c r="ANW34" s="270"/>
      <c r="ANX34" s="270"/>
      <c r="ANY34" s="270"/>
      <c r="ANZ34" s="270"/>
      <c r="AOA34" s="270"/>
      <c r="AOB34" s="270"/>
      <c r="AOC34" s="270"/>
      <c r="AOD34" s="270"/>
      <c r="AOE34" s="270"/>
      <c r="AOF34" s="270"/>
      <c r="AOG34" s="270"/>
      <c r="AOH34" s="270"/>
      <c r="AOI34" s="270"/>
      <c r="AOJ34" s="270"/>
      <c r="AOK34" s="270"/>
      <c r="AOL34" s="270"/>
      <c r="AOM34" s="270"/>
      <c r="AON34" s="270"/>
      <c r="AOO34" s="270"/>
      <c r="AOP34" s="270"/>
      <c r="AOQ34" s="270"/>
      <c r="AOR34" s="270"/>
      <c r="AOS34" s="270"/>
      <c r="AOT34" s="270"/>
      <c r="AOU34" s="270"/>
      <c r="AOV34" s="270"/>
      <c r="AOW34" s="270"/>
      <c r="AOX34" s="270"/>
      <c r="AOY34" s="270"/>
      <c r="AOZ34" s="270"/>
      <c r="APA34" s="270"/>
      <c r="APB34" s="270"/>
      <c r="APC34" s="270"/>
      <c r="APD34" s="270"/>
      <c r="APE34" s="270"/>
      <c r="APF34" s="270"/>
      <c r="APG34" s="270"/>
      <c r="APH34" s="270"/>
      <c r="API34" s="270"/>
      <c r="APJ34" s="270"/>
      <c r="APK34" s="270"/>
      <c r="APL34" s="270"/>
      <c r="APM34" s="270"/>
      <c r="APN34" s="270"/>
      <c r="APO34" s="270"/>
      <c r="APP34" s="270"/>
      <c r="APQ34" s="270"/>
      <c r="APR34" s="270"/>
      <c r="APS34" s="270"/>
      <c r="APT34" s="270"/>
      <c r="APU34" s="270"/>
      <c r="APV34" s="270"/>
      <c r="APW34" s="270"/>
      <c r="APX34" s="270"/>
      <c r="APY34" s="270"/>
      <c r="APZ34" s="270"/>
      <c r="AQA34" s="270"/>
      <c r="AQB34" s="270"/>
      <c r="AQC34" s="270"/>
      <c r="AQD34" s="270"/>
      <c r="AQE34" s="270"/>
      <c r="AQF34" s="270"/>
      <c r="AQG34" s="270"/>
      <c r="AQH34" s="270"/>
      <c r="AQI34" s="270"/>
      <c r="AQJ34" s="270"/>
      <c r="AQK34" s="270"/>
      <c r="AQL34" s="270"/>
      <c r="AQM34" s="270"/>
      <c r="AQN34" s="270"/>
      <c r="AQO34" s="270"/>
      <c r="AQP34" s="270"/>
      <c r="AQQ34" s="270"/>
      <c r="AQR34" s="270"/>
      <c r="AQS34" s="270"/>
      <c r="AQT34" s="270"/>
      <c r="AQU34" s="270"/>
      <c r="AQV34" s="270"/>
      <c r="AQW34" s="270"/>
      <c r="AQX34" s="270"/>
      <c r="AQY34" s="270"/>
      <c r="AQZ34" s="270"/>
      <c r="ARA34" s="270"/>
      <c r="ARB34" s="270"/>
      <c r="ARC34" s="270"/>
      <c r="ARD34" s="270"/>
      <c r="ARE34" s="270"/>
      <c r="ARF34" s="270"/>
      <c r="ARG34" s="270"/>
      <c r="ARH34" s="270"/>
      <c r="ARI34" s="270"/>
      <c r="ARJ34" s="270"/>
      <c r="ARK34" s="270"/>
      <c r="ARL34" s="270"/>
      <c r="ARM34" s="270"/>
      <c r="ARN34" s="270"/>
      <c r="ARO34" s="270"/>
      <c r="ARP34" s="270"/>
      <c r="ARQ34" s="270"/>
      <c r="ARR34" s="270"/>
      <c r="ARS34" s="270"/>
      <c r="ART34" s="270"/>
      <c r="ARU34" s="270"/>
      <c r="ARV34" s="270"/>
      <c r="ARW34" s="270"/>
      <c r="ARX34" s="270"/>
      <c r="ARY34" s="270"/>
      <c r="ARZ34" s="270"/>
      <c r="ASA34" s="270"/>
      <c r="ASB34" s="270"/>
      <c r="ASC34" s="270"/>
      <c r="ASD34" s="270"/>
      <c r="ASE34" s="270"/>
      <c r="ASF34" s="270"/>
      <c r="ASG34" s="270"/>
      <c r="ASH34" s="270"/>
      <c r="ASI34" s="270"/>
      <c r="ASJ34" s="270"/>
      <c r="ASK34" s="270"/>
      <c r="ASL34" s="270"/>
      <c r="ASM34" s="270"/>
      <c r="ASN34" s="270"/>
      <c r="ASO34" s="270"/>
      <c r="ASP34" s="270"/>
      <c r="ASQ34" s="270"/>
      <c r="ASR34" s="270"/>
      <c r="ASS34" s="270"/>
      <c r="AST34" s="270"/>
      <c r="ASU34" s="270"/>
      <c r="ASV34" s="270"/>
      <c r="ASW34" s="270"/>
      <c r="ASX34" s="270"/>
      <c r="ASY34" s="270"/>
      <c r="ASZ34" s="270"/>
      <c r="ATA34" s="270"/>
      <c r="ATB34" s="270"/>
      <c r="ATC34" s="270"/>
      <c r="ATD34" s="270"/>
      <c r="ATE34" s="270"/>
      <c r="ATF34" s="270"/>
      <c r="ATG34" s="270"/>
      <c r="ATH34" s="270"/>
      <c r="ATI34" s="270"/>
      <c r="ATJ34" s="270"/>
      <c r="ATK34" s="270"/>
      <c r="ATL34" s="270"/>
      <c r="ATM34" s="270"/>
      <c r="ATN34" s="270"/>
      <c r="ATO34" s="270"/>
      <c r="ATP34" s="270"/>
      <c r="ATQ34" s="270"/>
      <c r="ATR34" s="270"/>
      <c r="ATS34" s="270"/>
      <c r="ATT34" s="270"/>
      <c r="ATU34" s="270"/>
      <c r="ATV34" s="270"/>
      <c r="ATW34" s="270"/>
      <c r="ATX34" s="270"/>
      <c r="ATY34" s="270"/>
      <c r="ATZ34" s="270"/>
      <c r="AUA34" s="270"/>
      <c r="AUB34" s="270"/>
      <c r="AUC34" s="270"/>
      <c r="AUD34" s="270"/>
      <c r="AUE34" s="270"/>
      <c r="AUF34" s="270"/>
      <c r="AUG34" s="270"/>
      <c r="AUH34" s="270"/>
      <c r="AUI34" s="270"/>
      <c r="AUJ34" s="270"/>
      <c r="AUK34" s="270"/>
      <c r="AUL34" s="270"/>
      <c r="AUM34" s="270"/>
      <c r="AUN34" s="270"/>
      <c r="AUO34" s="270"/>
      <c r="AUP34" s="270"/>
      <c r="AUQ34" s="270"/>
      <c r="AUR34" s="270"/>
      <c r="AUS34" s="270"/>
      <c r="AUT34" s="270"/>
      <c r="AUU34" s="270"/>
      <c r="AUV34" s="270"/>
      <c r="AUW34" s="270"/>
      <c r="AUX34" s="270"/>
      <c r="AUY34" s="270"/>
      <c r="AUZ34" s="270"/>
      <c r="AVA34" s="270"/>
      <c r="AVB34" s="270"/>
      <c r="AVC34" s="270"/>
      <c r="AVD34" s="270"/>
      <c r="AVE34" s="270"/>
      <c r="AVF34" s="270"/>
      <c r="AVG34" s="270"/>
      <c r="AVH34" s="270"/>
      <c r="AVI34" s="270"/>
      <c r="AVJ34" s="270"/>
      <c r="AVK34" s="270"/>
      <c r="AVL34" s="270"/>
      <c r="AVM34" s="270"/>
      <c r="AVN34" s="270"/>
      <c r="AVO34" s="270"/>
      <c r="AVP34" s="270"/>
      <c r="AVQ34" s="270"/>
      <c r="AVR34" s="270"/>
      <c r="AVS34" s="270"/>
      <c r="AVT34" s="270"/>
      <c r="AVU34" s="270"/>
      <c r="AVV34" s="270"/>
      <c r="AVW34" s="270"/>
      <c r="AVX34" s="270"/>
      <c r="AVY34" s="270"/>
      <c r="AVZ34" s="270"/>
      <c r="AWA34" s="270"/>
      <c r="AWB34" s="270"/>
      <c r="AWC34" s="270"/>
      <c r="AWD34" s="270"/>
      <c r="AWE34" s="270"/>
      <c r="AWF34" s="270"/>
      <c r="AWG34" s="270"/>
      <c r="AWH34" s="270"/>
      <c r="AWI34" s="270"/>
      <c r="AWJ34" s="270"/>
      <c r="AWK34" s="270"/>
      <c r="AWL34" s="270"/>
      <c r="AWM34" s="270"/>
      <c r="AWN34" s="270"/>
      <c r="AWO34" s="270"/>
      <c r="AWP34" s="270"/>
      <c r="AWQ34" s="270"/>
      <c r="AWR34" s="270"/>
      <c r="AWS34" s="270"/>
      <c r="AWT34" s="270"/>
      <c r="AWU34" s="270"/>
      <c r="AWV34" s="270"/>
      <c r="AWW34" s="270"/>
      <c r="AWX34" s="270"/>
      <c r="AWY34" s="270"/>
      <c r="AWZ34" s="270"/>
      <c r="AXA34" s="270"/>
      <c r="AXB34" s="270"/>
      <c r="AXC34" s="270"/>
      <c r="AXD34" s="270"/>
      <c r="AXE34" s="270"/>
      <c r="AXF34" s="270"/>
      <c r="AXG34" s="270"/>
      <c r="AXH34" s="270"/>
      <c r="AXI34" s="270"/>
      <c r="AXJ34" s="270"/>
      <c r="AXK34" s="270"/>
      <c r="AXL34" s="270"/>
      <c r="AXM34" s="270"/>
      <c r="AXN34" s="270"/>
      <c r="AXO34" s="270"/>
      <c r="AXP34" s="270"/>
      <c r="AXQ34" s="270"/>
      <c r="AXR34" s="270"/>
      <c r="AXS34" s="270"/>
      <c r="AXT34" s="270"/>
      <c r="AXU34" s="270"/>
      <c r="AXV34" s="270"/>
      <c r="AXW34" s="270"/>
      <c r="AXX34" s="270"/>
      <c r="AXY34" s="270"/>
      <c r="AXZ34" s="270"/>
      <c r="AYA34" s="270"/>
      <c r="AYB34" s="270"/>
      <c r="AYC34" s="270"/>
      <c r="AYD34" s="270"/>
      <c r="AYE34" s="270"/>
      <c r="AYF34" s="270"/>
      <c r="AYG34" s="270"/>
      <c r="AYH34" s="270"/>
      <c r="AYI34" s="270"/>
      <c r="AYJ34" s="270"/>
      <c r="AYK34" s="270"/>
      <c r="AYL34" s="270"/>
      <c r="AYM34" s="270"/>
      <c r="AYN34" s="270"/>
      <c r="AYO34" s="270"/>
      <c r="AYP34" s="270"/>
      <c r="AYQ34" s="270"/>
      <c r="AYR34" s="270"/>
      <c r="AYS34" s="270"/>
      <c r="AYT34" s="270"/>
      <c r="AYU34" s="270"/>
      <c r="AYV34" s="270"/>
      <c r="AYW34" s="270"/>
      <c r="AYX34" s="270"/>
      <c r="AYY34" s="270"/>
      <c r="AYZ34" s="270"/>
      <c r="AZA34" s="270"/>
      <c r="AZB34" s="270"/>
      <c r="AZC34" s="270"/>
      <c r="AZD34" s="270"/>
      <c r="AZE34" s="270"/>
      <c r="AZF34" s="270"/>
      <c r="AZG34" s="270"/>
      <c r="AZH34" s="270"/>
      <c r="AZI34" s="270"/>
      <c r="AZJ34" s="270"/>
      <c r="AZK34" s="270"/>
      <c r="AZL34" s="270"/>
      <c r="AZM34" s="270"/>
      <c r="AZN34" s="270"/>
      <c r="AZO34" s="270"/>
      <c r="AZP34" s="270"/>
      <c r="AZQ34" s="270"/>
      <c r="AZR34" s="270"/>
      <c r="AZS34" s="270"/>
      <c r="AZT34" s="270"/>
      <c r="AZU34" s="270"/>
      <c r="AZV34" s="270"/>
      <c r="AZW34" s="270"/>
      <c r="AZX34" s="270"/>
      <c r="AZY34" s="270"/>
      <c r="AZZ34" s="270"/>
      <c r="BAA34" s="270"/>
      <c r="BAB34" s="270"/>
      <c r="BAC34" s="270"/>
      <c r="BAD34" s="270"/>
      <c r="BAE34" s="270"/>
      <c r="BAF34" s="270"/>
      <c r="BAG34" s="270"/>
      <c r="BAH34" s="270"/>
      <c r="BAI34" s="270"/>
      <c r="BAJ34" s="270"/>
      <c r="BAK34" s="270"/>
      <c r="BAL34" s="270"/>
      <c r="BAM34" s="270"/>
      <c r="BAN34" s="270"/>
      <c r="BAO34" s="270"/>
      <c r="BAP34" s="270"/>
      <c r="BAQ34" s="270"/>
      <c r="BAR34" s="270"/>
      <c r="BAS34" s="270"/>
      <c r="BAT34" s="270"/>
      <c r="BAU34" s="270"/>
      <c r="BAV34" s="270"/>
      <c r="BAW34" s="270"/>
      <c r="BAX34" s="270"/>
      <c r="BAY34" s="270"/>
      <c r="BAZ34" s="270"/>
      <c r="BBA34" s="270"/>
      <c r="BBB34" s="270"/>
      <c r="BBC34" s="270"/>
      <c r="BBD34" s="270"/>
      <c r="BBE34" s="270"/>
      <c r="BBF34" s="270"/>
      <c r="BBG34" s="270"/>
      <c r="BBH34" s="270"/>
      <c r="BBI34" s="270"/>
      <c r="BBJ34" s="270"/>
      <c r="BBK34" s="270"/>
      <c r="BBL34" s="270"/>
      <c r="BBM34" s="270"/>
      <c r="BBN34" s="270"/>
      <c r="BBO34" s="270"/>
      <c r="BBP34" s="270"/>
      <c r="BBQ34" s="270"/>
      <c r="BBR34" s="270"/>
      <c r="BBS34" s="270"/>
      <c r="BBT34" s="270"/>
      <c r="BBU34" s="270"/>
      <c r="BBV34" s="270"/>
      <c r="BBW34" s="270"/>
      <c r="BBX34" s="270"/>
      <c r="BBY34" s="270"/>
      <c r="BBZ34" s="270"/>
      <c r="BCA34" s="270"/>
      <c r="BCB34" s="270"/>
      <c r="BCC34" s="270"/>
      <c r="BCD34" s="270"/>
      <c r="BCE34" s="270"/>
      <c r="BCF34" s="270"/>
      <c r="BCG34" s="270"/>
      <c r="BCH34" s="270"/>
      <c r="BCI34" s="270"/>
      <c r="BCJ34" s="270"/>
      <c r="BCK34" s="270"/>
      <c r="BCL34" s="270"/>
      <c r="BCM34" s="270"/>
      <c r="BCN34" s="270"/>
      <c r="BCO34" s="270"/>
      <c r="BCP34" s="270"/>
      <c r="BCQ34" s="270"/>
      <c r="BCR34" s="270"/>
      <c r="BCS34" s="270"/>
      <c r="BCT34" s="270"/>
      <c r="BCU34" s="270"/>
      <c r="BCV34" s="270"/>
      <c r="BCW34" s="270"/>
      <c r="BCX34" s="270"/>
      <c r="BCY34" s="270"/>
      <c r="BCZ34" s="270"/>
      <c r="BDA34" s="270"/>
      <c r="BDB34" s="270"/>
      <c r="BDC34" s="270"/>
      <c r="BDD34" s="270"/>
      <c r="BDE34" s="270"/>
      <c r="BDF34" s="270"/>
      <c r="BDG34" s="270"/>
      <c r="BDH34" s="270"/>
      <c r="BDI34" s="270"/>
      <c r="BDJ34" s="270"/>
      <c r="BDK34" s="270"/>
      <c r="BDL34" s="270"/>
      <c r="BDM34" s="270"/>
      <c r="BDN34" s="270"/>
      <c r="BDO34" s="270"/>
      <c r="BDP34" s="270"/>
      <c r="BDQ34" s="270"/>
      <c r="BDR34" s="270"/>
      <c r="BDS34" s="270"/>
      <c r="BDT34" s="270"/>
      <c r="BDU34" s="270"/>
      <c r="BDV34" s="270"/>
      <c r="BDW34" s="270"/>
      <c r="BDX34" s="270"/>
      <c r="BDY34" s="270"/>
      <c r="BDZ34" s="270"/>
      <c r="BEA34" s="270"/>
      <c r="BEB34" s="270"/>
      <c r="BEC34" s="270"/>
      <c r="BED34" s="270"/>
      <c r="BEE34" s="270"/>
      <c r="BEF34" s="270"/>
      <c r="BEG34" s="270"/>
      <c r="BEH34" s="270"/>
      <c r="BEI34" s="270"/>
      <c r="BEJ34" s="270"/>
      <c r="BEK34" s="270"/>
      <c r="BEL34" s="270"/>
      <c r="BEM34" s="270"/>
      <c r="BEN34" s="270"/>
      <c r="BEO34" s="270"/>
      <c r="BEP34" s="270"/>
      <c r="BEQ34" s="270"/>
      <c r="BER34" s="270"/>
      <c r="BES34" s="270"/>
      <c r="BET34" s="270"/>
      <c r="BEU34" s="270"/>
      <c r="BEV34" s="270"/>
      <c r="BEW34" s="270"/>
      <c r="BEX34" s="270"/>
      <c r="BEY34" s="270"/>
      <c r="BEZ34" s="270"/>
      <c r="BFA34" s="270"/>
      <c r="BFB34" s="270"/>
      <c r="BFC34" s="270"/>
      <c r="BFD34" s="270"/>
      <c r="BFE34" s="270"/>
      <c r="BFF34" s="270"/>
      <c r="BFG34" s="270"/>
      <c r="BFH34" s="270"/>
      <c r="BFI34" s="270"/>
      <c r="BFJ34" s="270"/>
      <c r="BFK34" s="270"/>
      <c r="BFL34" s="270"/>
      <c r="BFM34" s="270"/>
      <c r="BFN34" s="270"/>
      <c r="BFO34" s="270"/>
      <c r="BFP34" s="270"/>
      <c r="BFQ34" s="270"/>
      <c r="BFR34" s="270"/>
      <c r="BFS34" s="270"/>
      <c r="BFT34" s="270"/>
      <c r="BFU34" s="270"/>
      <c r="BFV34" s="270"/>
      <c r="BFW34" s="270"/>
      <c r="BFX34" s="270"/>
      <c r="BFY34" s="270"/>
      <c r="BFZ34" s="270"/>
      <c r="BGA34" s="270"/>
      <c r="BGB34" s="270"/>
      <c r="BGC34" s="270"/>
      <c r="BGD34" s="270"/>
      <c r="BGE34" s="270"/>
      <c r="BGF34" s="270"/>
      <c r="BGG34" s="270"/>
      <c r="BGH34" s="270"/>
      <c r="BGI34" s="270"/>
      <c r="BGJ34" s="270"/>
      <c r="BGK34" s="270"/>
      <c r="BGL34" s="270"/>
      <c r="BGM34" s="270"/>
      <c r="BGN34" s="270"/>
      <c r="BGO34" s="270"/>
      <c r="BGP34" s="270"/>
      <c r="BGQ34" s="270"/>
      <c r="BGR34" s="270"/>
      <c r="BGS34" s="270"/>
      <c r="BGT34" s="270"/>
      <c r="BGU34" s="270"/>
      <c r="BGV34" s="270"/>
      <c r="BGW34" s="270"/>
      <c r="BGX34" s="270"/>
      <c r="BGY34" s="270"/>
      <c r="BGZ34" s="270"/>
      <c r="BHA34" s="270"/>
      <c r="BHB34" s="270"/>
      <c r="BHC34" s="270"/>
      <c r="BHD34" s="270"/>
      <c r="BHE34" s="270"/>
      <c r="BHF34" s="270"/>
      <c r="BHG34" s="270"/>
      <c r="BHH34" s="270"/>
      <c r="BHI34" s="270"/>
      <c r="BHJ34" s="270"/>
      <c r="BHK34" s="270"/>
      <c r="BHL34" s="270"/>
      <c r="BHM34" s="270"/>
      <c r="BHN34" s="270"/>
      <c r="BHO34" s="270"/>
      <c r="BHP34" s="270"/>
      <c r="BHQ34" s="270"/>
      <c r="BHR34" s="270"/>
      <c r="BHS34" s="270"/>
      <c r="BHT34" s="270"/>
      <c r="BHU34" s="270"/>
      <c r="BHV34" s="270"/>
      <c r="BHW34" s="270"/>
      <c r="BHX34" s="270"/>
      <c r="BHY34" s="270"/>
      <c r="BHZ34" s="270"/>
      <c r="BIA34" s="270"/>
      <c r="BIB34" s="270"/>
      <c r="BIC34" s="270"/>
      <c r="BID34" s="270"/>
      <c r="BIE34" s="270"/>
      <c r="BIF34" s="270"/>
      <c r="BIG34" s="270"/>
      <c r="BIH34" s="270"/>
      <c r="BII34" s="270"/>
      <c r="BIJ34" s="270"/>
      <c r="BIK34" s="270"/>
      <c r="BIL34" s="270"/>
      <c r="BIM34" s="270"/>
      <c r="BIN34" s="270"/>
      <c r="BIO34" s="270"/>
      <c r="BIP34" s="270"/>
      <c r="BIQ34" s="270"/>
      <c r="BIR34" s="270"/>
      <c r="BIS34" s="270"/>
      <c r="BIT34" s="270"/>
      <c r="BIU34" s="270"/>
      <c r="BIV34" s="270"/>
      <c r="BIW34" s="270"/>
      <c r="BIX34" s="270"/>
      <c r="BIY34" s="270"/>
      <c r="BIZ34" s="270"/>
      <c r="BJA34" s="270"/>
      <c r="BJB34" s="270"/>
      <c r="BJC34" s="270"/>
      <c r="BJD34" s="270"/>
      <c r="BJE34" s="270"/>
      <c r="BJF34" s="270"/>
      <c r="BJG34" s="270"/>
      <c r="BJH34" s="270"/>
      <c r="BJI34" s="270"/>
      <c r="BJJ34" s="270"/>
      <c r="BJK34" s="270"/>
      <c r="BJL34" s="270"/>
      <c r="BJM34" s="270"/>
      <c r="BJN34" s="270"/>
      <c r="BJO34" s="270"/>
      <c r="BJP34" s="270"/>
      <c r="BJQ34" s="270"/>
      <c r="BJR34" s="270"/>
      <c r="BJS34" s="270"/>
      <c r="BJT34" s="270"/>
      <c r="BJU34" s="270"/>
      <c r="BJV34" s="270"/>
      <c r="BJW34" s="270"/>
      <c r="BJX34" s="270"/>
      <c r="BJY34" s="270"/>
      <c r="BJZ34" s="270"/>
      <c r="BKA34" s="270"/>
      <c r="BKB34" s="270"/>
      <c r="BKC34" s="270"/>
      <c r="BKD34" s="270"/>
      <c r="BKE34" s="270"/>
      <c r="BKF34" s="270"/>
      <c r="BKG34" s="270"/>
      <c r="BKH34" s="270"/>
      <c r="BKI34" s="270"/>
      <c r="BKJ34" s="270"/>
      <c r="BKK34" s="270"/>
      <c r="BKL34" s="270"/>
      <c r="BKM34" s="270"/>
      <c r="BKN34" s="270"/>
      <c r="BKO34" s="270"/>
      <c r="BKP34" s="270"/>
      <c r="BKQ34" s="270"/>
      <c r="BKR34" s="270"/>
      <c r="BKS34" s="270"/>
      <c r="BKT34" s="270"/>
      <c r="BKU34" s="270"/>
      <c r="BKV34" s="270"/>
      <c r="BKW34" s="270"/>
      <c r="BKX34" s="270"/>
      <c r="BKY34" s="270"/>
      <c r="BKZ34" s="270"/>
      <c r="BLA34" s="270"/>
      <c r="BLB34" s="270"/>
      <c r="BLC34" s="270"/>
      <c r="BLD34" s="270"/>
      <c r="BLE34" s="270"/>
      <c r="BLF34" s="270"/>
      <c r="BLG34" s="270"/>
      <c r="BLH34" s="270"/>
      <c r="BLI34" s="270"/>
      <c r="BLJ34" s="270"/>
      <c r="BLK34" s="270"/>
      <c r="BLL34" s="270"/>
      <c r="BLM34" s="270"/>
      <c r="BLN34" s="270"/>
      <c r="BLO34" s="270"/>
      <c r="BLP34" s="270"/>
      <c r="BLQ34" s="270"/>
      <c r="BLR34" s="270"/>
      <c r="BLS34" s="270"/>
      <c r="BLT34" s="270"/>
      <c r="BLU34" s="270"/>
      <c r="BLV34" s="270"/>
      <c r="BLW34" s="270"/>
      <c r="BLX34" s="270"/>
      <c r="BLY34" s="270"/>
      <c r="BLZ34" s="270"/>
      <c r="BMA34" s="270"/>
      <c r="BMB34" s="270"/>
      <c r="BMC34" s="270"/>
      <c r="BMD34" s="270"/>
      <c r="BME34" s="270"/>
      <c r="BMF34" s="270"/>
      <c r="BMG34" s="270"/>
      <c r="BMH34" s="270"/>
      <c r="BMI34" s="270"/>
      <c r="BMJ34" s="270"/>
      <c r="BMK34" s="270"/>
      <c r="BML34" s="270"/>
      <c r="BMM34" s="270"/>
      <c r="BMN34" s="270"/>
      <c r="BMO34" s="270"/>
      <c r="BMP34" s="270"/>
      <c r="BMQ34" s="270"/>
      <c r="BMR34" s="270"/>
      <c r="BMS34" s="270"/>
      <c r="BMT34" s="270"/>
      <c r="BMU34" s="270"/>
      <c r="BMV34" s="270"/>
      <c r="BMW34" s="270"/>
      <c r="BMX34" s="270"/>
      <c r="BMY34" s="270"/>
      <c r="BMZ34" s="270"/>
      <c r="BNA34" s="270"/>
      <c r="BNB34" s="270"/>
      <c r="BNC34" s="270"/>
      <c r="BND34" s="270"/>
      <c r="BNE34" s="270"/>
      <c r="BNF34" s="270"/>
      <c r="BNG34" s="270"/>
      <c r="BNH34" s="270"/>
      <c r="BNI34" s="270"/>
      <c r="BNJ34" s="270"/>
      <c r="BNK34" s="270"/>
      <c r="BNL34" s="270"/>
      <c r="BNM34" s="270"/>
      <c r="BNN34" s="270"/>
      <c r="BNO34" s="270"/>
      <c r="BNP34" s="270"/>
      <c r="BNQ34" s="270"/>
      <c r="BNR34" s="270"/>
      <c r="BNS34" s="270"/>
      <c r="BNT34" s="270"/>
      <c r="BNU34" s="270"/>
      <c r="BNV34" s="270"/>
      <c r="BNW34" s="270"/>
      <c r="BNX34" s="270"/>
      <c r="BNY34" s="270"/>
      <c r="BNZ34" s="270"/>
      <c r="BOA34" s="270"/>
      <c r="BOB34" s="270"/>
      <c r="BOC34" s="270"/>
      <c r="BOD34" s="270"/>
      <c r="BOE34" s="270"/>
      <c r="BOF34" s="270"/>
      <c r="BOG34" s="270"/>
      <c r="BOH34" s="270"/>
      <c r="BOI34" s="270"/>
      <c r="BOJ34" s="270"/>
      <c r="BOK34" s="270"/>
      <c r="BOL34" s="270"/>
      <c r="BOM34" s="270"/>
      <c r="BON34" s="270"/>
      <c r="BOO34" s="270"/>
      <c r="BOP34" s="270"/>
      <c r="BOQ34" s="270"/>
      <c r="BOR34" s="270"/>
      <c r="BOS34" s="270"/>
      <c r="BOT34" s="270"/>
      <c r="BOU34" s="270"/>
      <c r="BOV34" s="270"/>
      <c r="BOW34" s="270"/>
      <c r="BOX34" s="270"/>
      <c r="BOY34" s="270"/>
      <c r="BOZ34" s="270"/>
      <c r="BPA34" s="270"/>
      <c r="BPB34" s="270"/>
      <c r="BPC34" s="270"/>
      <c r="BPD34" s="270"/>
      <c r="BPE34" s="270"/>
      <c r="BPF34" s="270"/>
      <c r="BPG34" s="270"/>
      <c r="BPH34" s="270"/>
      <c r="BPI34" s="270"/>
      <c r="BPJ34" s="270"/>
      <c r="BPK34" s="270"/>
      <c r="BPL34" s="270"/>
      <c r="BPM34" s="270"/>
      <c r="BPN34" s="270"/>
      <c r="BPO34" s="270"/>
      <c r="BPP34" s="270"/>
      <c r="BPQ34" s="270"/>
      <c r="BPR34" s="270"/>
      <c r="BPS34" s="270"/>
      <c r="BPT34" s="270"/>
      <c r="BPU34" s="270"/>
      <c r="BPV34" s="270"/>
      <c r="BPW34" s="270"/>
      <c r="BPX34" s="270"/>
      <c r="BPY34" s="270"/>
      <c r="BPZ34" s="270"/>
      <c r="BQA34" s="270"/>
      <c r="BQB34" s="270"/>
      <c r="BQC34" s="270"/>
      <c r="BQD34" s="270"/>
      <c r="BQE34" s="270"/>
      <c r="BQF34" s="270"/>
      <c r="BQG34" s="270"/>
      <c r="BQH34" s="270"/>
      <c r="BQI34" s="270"/>
      <c r="BQJ34" s="270"/>
      <c r="BQK34" s="270"/>
      <c r="BQL34" s="270"/>
      <c r="BQM34" s="270"/>
      <c r="BQN34" s="270"/>
      <c r="BQO34" s="270"/>
      <c r="BQP34" s="270"/>
      <c r="BQQ34" s="270"/>
      <c r="BQR34" s="270"/>
      <c r="BQS34" s="270"/>
      <c r="BQT34" s="270"/>
      <c r="BQU34" s="270"/>
      <c r="BQV34" s="270"/>
      <c r="BQW34" s="270"/>
      <c r="BQX34" s="270"/>
      <c r="BQY34" s="270"/>
      <c r="BQZ34" s="270"/>
      <c r="BRA34" s="270"/>
      <c r="BRB34" s="270"/>
      <c r="BRC34" s="270"/>
      <c r="BRD34" s="270"/>
      <c r="BRE34" s="270"/>
      <c r="BRF34" s="270"/>
      <c r="BRG34" s="270"/>
      <c r="BRH34" s="270"/>
      <c r="BRI34" s="270"/>
      <c r="BRJ34" s="270"/>
      <c r="BRK34" s="270"/>
      <c r="BRL34" s="270"/>
      <c r="BRM34" s="270"/>
      <c r="BRN34" s="270"/>
      <c r="BRO34" s="270"/>
      <c r="BRP34" s="270"/>
      <c r="BRQ34" s="270"/>
      <c r="BRR34" s="270"/>
      <c r="BRS34" s="270"/>
      <c r="BRT34" s="270"/>
      <c r="BRU34" s="270"/>
      <c r="BRV34" s="270"/>
      <c r="BRW34" s="270"/>
      <c r="BRX34" s="270"/>
      <c r="BRY34" s="270"/>
      <c r="BRZ34" s="270"/>
      <c r="BSA34" s="270"/>
      <c r="BSB34" s="270"/>
      <c r="BSC34" s="270"/>
      <c r="BSD34" s="270"/>
      <c r="BSE34" s="270"/>
      <c r="BSF34" s="270"/>
      <c r="BSG34" s="270"/>
      <c r="BSH34" s="270"/>
      <c r="BSI34" s="270"/>
      <c r="BSJ34" s="270"/>
      <c r="BSK34" s="270"/>
      <c r="BSL34" s="270"/>
      <c r="BSM34" s="270"/>
      <c r="BSN34" s="270"/>
      <c r="BSO34" s="270"/>
      <c r="BSP34" s="270"/>
      <c r="BSQ34" s="270"/>
      <c r="BSR34" s="270"/>
      <c r="BSS34" s="270"/>
      <c r="BST34" s="270"/>
      <c r="BSU34" s="270"/>
      <c r="BSV34" s="270"/>
      <c r="BSW34" s="270"/>
      <c r="BSX34" s="270"/>
      <c r="BSY34" s="270"/>
      <c r="BSZ34" s="270"/>
      <c r="BTA34" s="270"/>
      <c r="BTB34" s="270"/>
      <c r="BTC34" s="270"/>
      <c r="BTD34" s="270"/>
      <c r="BTE34" s="270"/>
      <c r="BTF34" s="270"/>
      <c r="BTG34" s="270"/>
      <c r="BTH34" s="270"/>
      <c r="BTI34" s="270"/>
      <c r="BTJ34" s="270"/>
      <c r="BTK34" s="270"/>
      <c r="BTL34" s="270"/>
      <c r="BTM34" s="270"/>
      <c r="BTN34" s="270"/>
      <c r="BTO34" s="270"/>
      <c r="BTP34" s="270"/>
      <c r="BTQ34" s="270"/>
      <c r="BTR34" s="270"/>
      <c r="BTS34" s="270"/>
      <c r="BTT34" s="270"/>
      <c r="BTU34" s="270"/>
      <c r="BTV34" s="270"/>
      <c r="BTW34" s="270"/>
      <c r="BTX34" s="270"/>
      <c r="BTY34" s="270"/>
      <c r="BTZ34" s="270"/>
      <c r="BUA34" s="270"/>
      <c r="BUB34" s="270"/>
      <c r="BUC34" s="270"/>
      <c r="BUD34" s="270"/>
      <c r="BUE34" s="270"/>
      <c r="BUF34" s="270"/>
      <c r="BUG34" s="270"/>
      <c r="BUH34" s="270"/>
      <c r="BUI34" s="270"/>
      <c r="BUJ34" s="270"/>
      <c r="BUK34" s="270"/>
      <c r="BUL34" s="270"/>
      <c r="BUM34" s="270"/>
      <c r="BUN34" s="270"/>
      <c r="BUO34" s="270"/>
      <c r="BUP34" s="270"/>
      <c r="BUQ34" s="270"/>
      <c r="BUR34" s="270"/>
      <c r="BUS34" s="270"/>
      <c r="BUT34" s="270"/>
      <c r="BUU34" s="270"/>
      <c r="BUV34" s="270"/>
      <c r="BUW34" s="270"/>
      <c r="BUX34" s="270"/>
      <c r="BUY34" s="270"/>
      <c r="BUZ34" s="270"/>
      <c r="BVA34" s="270"/>
      <c r="BVB34" s="270"/>
      <c r="BVC34" s="270"/>
      <c r="BVD34" s="270"/>
      <c r="BVE34" s="270"/>
      <c r="BVF34" s="270"/>
      <c r="BVG34" s="270"/>
      <c r="BVH34" s="270"/>
      <c r="BVI34" s="270"/>
      <c r="BVJ34" s="270"/>
      <c r="BVK34" s="270"/>
      <c r="BVL34" s="270"/>
      <c r="BVM34" s="270"/>
      <c r="BVN34" s="270"/>
      <c r="BVO34" s="270"/>
      <c r="BVP34" s="270"/>
      <c r="BVQ34" s="270"/>
      <c r="BVR34" s="270"/>
      <c r="BVS34" s="270"/>
      <c r="BVT34" s="270"/>
      <c r="BVU34" s="270"/>
      <c r="BVV34" s="270"/>
      <c r="BVW34" s="270"/>
      <c r="BVX34" s="270"/>
      <c r="BVY34" s="270"/>
      <c r="BVZ34" s="270"/>
      <c r="BWA34" s="270"/>
      <c r="BWB34" s="270"/>
      <c r="BWC34" s="270"/>
      <c r="BWD34" s="270"/>
      <c r="BWE34" s="270"/>
      <c r="BWF34" s="270"/>
      <c r="BWG34" s="270"/>
      <c r="BWH34" s="270"/>
      <c r="BWI34" s="270"/>
      <c r="BWJ34" s="270"/>
      <c r="BWK34" s="270"/>
      <c r="BWL34" s="270"/>
      <c r="BWM34" s="270"/>
      <c r="BWN34" s="270"/>
      <c r="BWO34" s="270"/>
      <c r="BWP34" s="270"/>
      <c r="BWQ34" s="270"/>
      <c r="BWR34" s="270"/>
      <c r="BWS34" s="270"/>
      <c r="BWT34" s="270"/>
      <c r="BWU34" s="270"/>
      <c r="BWV34" s="270"/>
      <c r="BWW34" s="270"/>
      <c r="BWX34" s="270"/>
      <c r="BWY34" s="270"/>
      <c r="BWZ34" s="270"/>
      <c r="BXA34" s="270"/>
      <c r="BXB34" s="270"/>
      <c r="BXC34" s="270"/>
      <c r="BXD34" s="270"/>
      <c r="BXE34" s="270"/>
      <c r="BXF34" s="270"/>
      <c r="BXG34" s="270"/>
      <c r="BXH34" s="270"/>
      <c r="BXI34" s="270"/>
      <c r="BXJ34" s="270"/>
      <c r="BXK34" s="270"/>
      <c r="BXL34" s="270"/>
      <c r="BXM34" s="270"/>
      <c r="BXN34" s="270"/>
      <c r="BXO34" s="270"/>
      <c r="BXP34" s="270"/>
      <c r="BXQ34" s="270"/>
      <c r="BXR34" s="270"/>
      <c r="BXS34" s="270"/>
      <c r="BXT34" s="270"/>
      <c r="BXU34" s="270"/>
      <c r="BXV34" s="270"/>
      <c r="BXW34" s="270"/>
      <c r="BXX34" s="270"/>
      <c r="BXY34" s="270"/>
      <c r="BXZ34" s="270"/>
      <c r="BYA34" s="270"/>
      <c r="BYB34" s="270"/>
      <c r="BYC34" s="270"/>
      <c r="BYD34" s="270"/>
      <c r="BYE34" s="270"/>
      <c r="BYF34" s="270"/>
      <c r="BYG34" s="270"/>
      <c r="BYH34" s="270"/>
      <c r="BYI34" s="270"/>
      <c r="BYJ34" s="270"/>
      <c r="BYK34" s="270"/>
      <c r="BYL34" s="270"/>
      <c r="BYM34" s="270"/>
      <c r="BYN34" s="270"/>
      <c r="BYO34" s="270"/>
      <c r="BYP34" s="270"/>
      <c r="BYQ34" s="270"/>
      <c r="BYR34" s="270"/>
      <c r="BYS34" s="270"/>
      <c r="BYT34" s="270"/>
      <c r="BYU34" s="270"/>
      <c r="BYV34" s="270"/>
      <c r="BYW34" s="270"/>
      <c r="BYX34" s="270"/>
      <c r="BYY34" s="270"/>
      <c r="BYZ34" s="270"/>
      <c r="BZA34" s="270"/>
      <c r="BZB34" s="270"/>
      <c r="BZC34" s="270"/>
      <c r="BZD34" s="270"/>
      <c r="BZE34" s="270"/>
      <c r="BZF34" s="270"/>
      <c r="BZG34" s="270"/>
      <c r="BZH34" s="270"/>
      <c r="BZI34" s="270"/>
      <c r="BZJ34" s="270"/>
      <c r="BZK34" s="270"/>
      <c r="BZL34" s="270"/>
      <c r="BZM34" s="270"/>
      <c r="BZN34" s="270"/>
      <c r="BZO34" s="270"/>
      <c r="BZP34" s="270"/>
      <c r="BZQ34" s="270"/>
      <c r="BZR34" s="270"/>
      <c r="BZS34" s="270"/>
      <c r="BZT34" s="270"/>
      <c r="BZU34" s="270"/>
      <c r="BZV34" s="270"/>
      <c r="BZW34" s="270"/>
      <c r="BZX34" s="270"/>
      <c r="BZY34" s="270"/>
      <c r="BZZ34" s="270"/>
      <c r="CAA34" s="270"/>
      <c r="CAB34" s="270"/>
      <c r="CAC34" s="270"/>
      <c r="CAD34" s="270"/>
      <c r="CAE34" s="270"/>
      <c r="CAF34" s="270"/>
      <c r="CAG34" s="270"/>
      <c r="CAH34" s="270"/>
      <c r="CAI34" s="270"/>
      <c r="CAJ34" s="270"/>
      <c r="CAK34" s="270"/>
      <c r="CAL34" s="270"/>
      <c r="CAM34" s="270"/>
      <c r="CAN34" s="270"/>
      <c r="CAO34" s="270"/>
      <c r="CAP34" s="270"/>
      <c r="CAQ34" s="270"/>
      <c r="CAR34" s="270"/>
      <c r="CAS34" s="270"/>
      <c r="CAT34" s="270"/>
      <c r="CAU34" s="270"/>
      <c r="CAV34" s="270"/>
      <c r="CAW34" s="270"/>
      <c r="CAX34" s="270"/>
      <c r="CAY34" s="270"/>
      <c r="CAZ34" s="270"/>
      <c r="CBA34" s="270"/>
      <c r="CBB34" s="270"/>
      <c r="CBC34" s="270"/>
      <c r="CBD34" s="270"/>
      <c r="CBE34" s="270"/>
      <c r="CBF34" s="270"/>
      <c r="CBG34" s="270"/>
      <c r="CBH34" s="270"/>
      <c r="CBI34" s="270"/>
      <c r="CBJ34" s="270"/>
      <c r="CBK34" s="270"/>
      <c r="CBL34" s="270"/>
      <c r="CBM34" s="270"/>
      <c r="CBN34" s="270"/>
      <c r="CBO34" s="270"/>
      <c r="CBP34" s="270"/>
      <c r="CBQ34" s="270"/>
      <c r="CBR34" s="270"/>
      <c r="CBS34" s="270"/>
      <c r="CBT34" s="270"/>
      <c r="CBU34" s="270"/>
      <c r="CBV34" s="270"/>
      <c r="CBW34" s="270"/>
      <c r="CBX34" s="270"/>
      <c r="CBY34" s="270"/>
      <c r="CBZ34" s="270"/>
      <c r="CCA34" s="270"/>
      <c r="CCB34" s="270"/>
      <c r="CCC34" s="270"/>
      <c r="CCD34" s="270"/>
      <c r="CCE34" s="270"/>
      <c r="CCF34" s="270"/>
      <c r="CCG34" s="270"/>
      <c r="CCH34" s="270"/>
      <c r="CCI34" s="270"/>
      <c r="CCJ34" s="270"/>
      <c r="CCK34" s="270"/>
      <c r="CCL34" s="270"/>
      <c r="CCM34" s="270"/>
      <c r="CCN34" s="270"/>
      <c r="CCO34" s="270"/>
      <c r="CCP34" s="270"/>
      <c r="CCQ34" s="270"/>
      <c r="CCR34" s="270"/>
      <c r="CCS34" s="270"/>
      <c r="CCT34" s="270"/>
      <c r="CCU34" s="270"/>
      <c r="CCV34" s="270"/>
      <c r="CCW34" s="270"/>
      <c r="CCX34" s="270"/>
      <c r="CCY34" s="270"/>
      <c r="CCZ34" s="270"/>
      <c r="CDA34" s="270"/>
      <c r="CDB34" s="270"/>
      <c r="CDC34" s="270"/>
      <c r="CDD34" s="270"/>
      <c r="CDE34" s="270"/>
      <c r="CDF34" s="270"/>
      <c r="CDG34" s="270"/>
      <c r="CDH34" s="270"/>
      <c r="CDI34" s="270"/>
      <c r="CDJ34" s="270"/>
      <c r="CDK34" s="270"/>
      <c r="CDL34" s="270"/>
      <c r="CDM34" s="270"/>
      <c r="CDN34" s="270"/>
      <c r="CDO34" s="270"/>
      <c r="CDP34" s="270"/>
      <c r="CDQ34" s="270"/>
      <c r="CDR34" s="270"/>
      <c r="CDS34" s="270"/>
      <c r="CDT34" s="270"/>
      <c r="CDU34" s="270"/>
      <c r="CDV34" s="270"/>
      <c r="CDW34" s="270"/>
      <c r="CDX34" s="270"/>
      <c r="CDY34" s="270"/>
      <c r="CDZ34" s="270"/>
      <c r="CEA34" s="270"/>
      <c r="CEB34" s="270"/>
      <c r="CEC34" s="270"/>
      <c r="CED34" s="270"/>
      <c r="CEE34" s="270"/>
      <c r="CEF34" s="270"/>
      <c r="CEG34" s="270"/>
      <c r="CEH34" s="270"/>
      <c r="CEI34" s="270"/>
      <c r="CEJ34" s="270"/>
      <c r="CEK34" s="270"/>
      <c r="CEL34" s="270"/>
      <c r="CEM34" s="270"/>
      <c r="CEN34" s="270"/>
      <c r="CEO34" s="270"/>
      <c r="CEP34" s="270"/>
      <c r="CEQ34" s="270"/>
      <c r="CER34" s="270"/>
      <c r="CES34" s="270"/>
      <c r="CET34" s="270"/>
      <c r="CEU34" s="270"/>
      <c r="CEV34" s="270"/>
      <c r="CEW34" s="270"/>
      <c r="CEX34" s="270"/>
      <c r="CEY34" s="270"/>
      <c r="CEZ34" s="270"/>
      <c r="CFA34" s="270"/>
      <c r="CFB34" s="270"/>
      <c r="CFC34" s="270"/>
      <c r="CFD34" s="270"/>
      <c r="CFE34" s="270"/>
      <c r="CFF34" s="270"/>
      <c r="CFG34" s="270"/>
      <c r="CFH34" s="270"/>
      <c r="CFI34" s="270"/>
      <c r="CFJ34" s="270"/>
      <c r="CFK34" s="270"/>
      <c r="CFL34" s="270"/>
      <c r="CFM34" s="270"/>
      <c r="CFN34" s="270"/>
      <c r="CFO34" s="270"/>
      <c r="CFP34" s="270"/>
      <c r="CFQ34" s="270"/>
      <c r="CFR34" s="270"/>
      <c r="CFS34" s="270"/>
      <c r="CFT34" s="270"/>
      <c r="CFU34" s="270"/>
      <c r="CFV34" s="270"/>
      <c r="CFW34" s="270"/>
      <c r="CFX34" s="270"/>
      <c r="CFY34" s="270"/>
      <c r="CFZ34" s="270"/>
      <c r="CGA34" s="270"/>
      <c r="CGB34" s="270"/>
      <c r="CGC34" s="270"/>
      <c r="CGD34" s="270"/>
      <c r="CGE34" s="270"/>
      <c r="CGF34" s="270"/>
      <c r="CGG34" s="270"/>
      <c r="CGH34" s="270"/>
      <c r="CGI34" s="270"/>
      <c r="CGJ34" s="270"/>
      <c r="CGK34" s="270"/>
      <c r="CGL34" s="270"/>
      <c r="CGM34" s="270"/>
      <c r="CGN34" s="270"/>
      <c r="CGO34" s="270"/>
      <c r="CGP34" s="270"/>
      <c r="CGQ34" s="270"/>
      <c r="CGR34" s="270"/>
      <c r="CGS34" s="270"/>
      <c r="CGT34" s="270"/>
      <c r="CGU34" s="270"/>
      <c r="CGV34" s="270"/>
      <c r="CGW34" s="270"/>
      <c r="CGX34" s="270"/>
      <c r="CGY34" s="270"/>
      <c r="CGZ34" s="270"/>
      <c r="CHA34" s="270"/>
      <c r="CHB34" s="270"/>
      <c r="CHC34" s="270"/>
      <c r="CHD34" s="270"/>
      <c r="CHE34" s="270"/>
      <c r="CHF34" s="270"/>
      <c r="CHG34" s="270"/>
      <c r="CHH34" s="270"/>
      <c r="CHI34" s="270"/>
      <c r="CHJ34" s="270"/>
      <c r="CHK34" s="270"/>
      <c r="CHL34" s="270"/>
      <c r="CHM34" s="270"/>
      <c r="CHN34" s="270"/>
      <c r="CHO34" s="270"/>
      <c r="CHP34" s="270"/>
      <c r="CHQ34" s="270"/>
      <c r="CHR34" s="270"/>
      <c r="CHS34" s="270"/>
      <c r="CHT34" s="270"/>
      <c r="CHU34" s="270"/>
      <c r="CHV34" s="270"/>
      <c r="CHW34" s="270"/>
      <c r="CHX34" s="270"/>
      <c r="CHY34" s="270"/>
      <c r="CHZ34" s="270"/>
      <c r="CIA34" s="270"/>
      <c r="CIB34" s="270"/>
      <c r="CIC34" s="270"/>
      <c r="CID34" s="270"/>
      <c r="CIE34" s="270"/>
      <c r="CIF34" s="270"/>
      <c r="CIG34" s="270"/>
      <c r="CIH34" s="270"/>
      <c r="CII34" s="270"/>
      <c r="CIJ34" s="270"/>
      <c r="CIK34" s="270"/>
      <c r="CIL34" s="270"/>
      <c r="CIM34" s="270"/>
      <c r="CIN34" s="270"/>
      <c r="CIO34" s="270"/>
      <c r="CIP34" s="270"/>
      <c r="CIQ34" s="270"/>
      <c r="CIR34" s="270"/>
      <c r="CIS34" s="270"/>
      <c r="CIT34" s="270"/>
      <c r="CIU34" s="270"/>
      <c r="CIV34" s="270"/>
      <c r="CIW34" s="270"/>
      <c r="CIX34" s="270"/>
      <c r="CIY34" s="270"/>
      <c r="CIZ34" s="270"/>
      <c r="CJA34" s="270"/>
      <c r="CJB34" s="270"/>
      <c r="CJC34" s="270"/>
      <c r="CJD34" s="270"/>
      <c r="CJE34" s="270"/>
      <c r="CJF34" s="270"/>
      <c r="CJG34" s="270"/>
      <c r="CJH34" s="270"/>
      <c r="CJI34" s="270"/>
      <c r="CJJ34" s="270"/>
      <c r="CJK34" s="270"/>
      <c r="CJL34" s="270"/>
      <c r="CJM34" s="270"/>
      <c r="CJN34" s="270"/>
      <c r="CJO34" s="270"/>
      <c r="CJP34" s="270"/>
      <c r="CJQ34" s="270"/>
      <c r="CJR34" s="270"/>
      <c r="CJS34" s="270"/>
      <c r="CJT34" s="270"/>
      <c r="CJU34" s="270"/>
      <c r="CJV34" s="270"/>
      <c r="CJW34" s="270"/>
      <c r="CJX34" s="270"/>
      <c r="CJY34" s="270"/>
      <c r="CJZ34" s="270"/>
      <c r="CKA34" s="270"/>
      <c r="CKB34" s="270"/>
      <c r="CKC34" s="270"/>
      <c r="CKD34" s="270"/>
      <c r="CKE34" s="270"/>
      <c r="CKF34" s="270"/>
      <c r="CKG34" s="270"/>
      <c r="CKH34" s="270"/>
      <c r="CKI34" s="270"/>
      <c r="CKJ34" s="270"/>
      <c r="CKK34" s="270"/>
      <c r="CKL34" s="270"/>
      <c r="CKM34" s="270"/>
      <c r="CKN34" s="270"/>
      <c r="CKO34" s="270"/>
      <c r="CKP34" s="270"/>
      <c r="CKQ34" s="270"/>
      <c r="CKR34" s="270"/>
      <c r="CKS34" s="270"/>
      <c r="CKT34" s="270"/>
      <c r="CKU34" s="270"/>
      <c r="CKV34" s="270"/>
      <c r="CKW34" s="270"/>
      <c r="CKX34" s="270"/>
      <c r="CKY34" s="270"/>
      <c r="CKZ34" s="270"/>
      <c r="CLA34" s="270"/>
      <c r="CLB34" s="270"/>
      <c r="CLC34" s="270"/>
      <c r="CLD34" s="270"/>
      <c r="CLE34" s="270"/>
      <c r="CLF34" s="270"/>
      <c r="CLG34" s="270"/>
      <c r="CLH34" s="270"/>
      <c r="CLI34" s="270"/>
      <c r="CLJ34" s="270"/>
      <c r="CLK34" s="270"/>
      <c r="CLL34" s="270"/>
      <c r="CLM34" s="270"/>
      <c r="CLN34" s="270"/>
      <c r="CLO34" s="270"/>
      <c r="CLP34" s="270"/>
      <c r="CLQ34" s="270"/>
      <c r="CLR34" s="270"/>
      <c r="CLS34" s="270"/>
      <c r="CLT34" s="270"/>
      <c r="CLU34" s="270"/>
      <c r="CLV34" s="270"/>
      <c r="CLW34" s="270"/>
      <c r="CLX34" s="270"/>
      <c r="CLY34" s="270"/>
      <c r="CLZ34" s="270"/>
      <c r="CMA34" s="270"/>
      <c r="CMB34" s="270"/>
      <c r="CMC34" s="270"/>
      <c r="CMD34" s="270"/>
      <c r="CME34" s="270"/>
      <c r="CMF34" s="270"/>
      <c r="CMG34" s="270"/>
      <c r="CMH34" s="270"/>
      <c r="CMI34" s="270"/>
      <c r="CMJ34" s="270"/>
      <c r="CMK34" s="270"/>
      <c r="CML34" s="270"/>
      <c r="CMM34" s="270"/>
      <c r="CMN34" s="270"/>
      <c r="CMO34" s="270"/>
      <c r="CMP34" s="270"/>
      <c r="CMQ34" s="270"/>
      <c r="CMR34" s="270"/>
      <c r="CMS34" s="270"/>
      <c r="CMT34" s="270"/>
      <c r="CMU34" s="270"/>
      <c r="CMV34" s="270"/>
      <c r="CMW34" s="270"/>
      <c r="CMX34" s="270"/>
      <c r="CMY34" s="270"/>
      <c r="CMZ34" s="270"/>
      <c r="CNA34" s="270"/>
      <c r="CNB34" s="270"/>
      <c r="CNC34" s="270"/>
      <c r="CND34" s="270"/>
      <c r="CNE34" s="270"/>
      <c r="CNF34" s="270"/>
      <c r="CNG34" s="270"/>
      <c r="CNH34" s="270"/>
      <c r="CNI34" s="270"/>
      <c r="CNJ34" s="270"/>
      <c r="CNK34" s="270"/>
      <c r="CNL34" s="270"/>
      <c r="CNM34" s="270"/>
      <c r="CNN34" s="270"/>
      <c r="CNO34" s="270"/>
      <c r="CNP34" s="270"/>
      <c r="CNQ34" s="270"/>
      <c r="CNR34" s="270"/>
      <c r="CNS34" s="270"/>
      <c r="CNT34" s="270"/>
      <c r="CNU34" s="270"/>
      <c r="CNV34" s="270"/>
      <c r="CNW34" s="270"/>
      <c r="CNX34" s="270"/>
      <c r="CNY34" s="270"/>
      <c r="CNZ34" s="270"/>
      <c r="COA34" s="270"/>
      <c r="COB34" s="270"/>
      <c r="COC34" s="270"/>
      <c r="COD34" s="270"/>
      <c r="COE34" s="270"/>
      <c r="COF34" s="270"/>
      <c r="COG34" s="270"/>
      <c r="COH34" s="270"/>
      <c r="COI34" s="270"/>
      <c r="COJ34" s="270"/>
      <c r="COK34" s="270"/>
      <c r="COL34" s="270"/>
      <c r="COM34" s="270"/>
      <c r="CON34" s="270"/>
      <c r="COO34" s="270"/>
      <c r="COP34" s="270"/>
      <c r="COQ34" s="270"/>
      <c r="COR34" s="270"/>
      <c r="COS34" s="270"/>
      <c r="COT34" s="270"/>
      <c r="COU34" s="270"/>
      <c r="COV34" s="270"/>
      <c r="COW34" s="270"/>
      <c r="COX34" s="270"/>
      <c r="COY34" s="270"/>
      <c r="COZ34" s="270"/>
      <c r="CPA34" s="270"/>
      <c r="CPB34" s="270"/>
      <c r="CPC34" s="270"/>
      <c r="CPD34" s="270"/>
      <c r="CPE34" s="270"/>
      <c r="CPF34" s="270"/>
      <c r="CPG34" s="270"/>
      <c r="CPH34" s="270"/>
      <c r="CPI34" s="270"/>
      <c r="CPJ34" s="270"/>
      <c r="CPK34" s="270"/>
      <c r="CPL34" s="270"/>
      <c r="CPM34" s="270"/>
      <c r="CPN34" s="270"/>
      <c r="CPO34" s="270"/>
      <c r="CPP34" s="270"/>
      <c r="CPQ34" s="270"/>
      <c r="CPR34" s="270"/>
      <c r="CPS34" s="270"/>
      <c r="CPT34" s="270"/>
      <c r="CPU34" s="270"/>
      <c r="CPV34" s="270"/>
      <c r="CPW34" s="270"/>
      <c r="CPX34" s="270"/>
      <c r="CPY34" s="270"/>
      <c r="CPZ34" s="270"/>
      <c r="CQA34" s="270"/>
      <c r="CQB34" s="270"/>
      <c r="CQC34" s="270"/>
      <c r="CQD34" s="270"/>
      <c r="CQE34" s="270"/>
      <c r="CQF34" s="270"/>
      <c r="CQG34" s="270"/>
      <c r="CQH34" s="270"/>
      <c r="CQI34" s="270"/>
      <c r="CQJ34" s="270"/>
      <c r="CQK34" s="270"/>
      <c r="CQL34" s="270"/>
      <c r="CQM34" s="270"/>
      <c r="CQN34" s="270"/>
      <c r="CQO34" s="270"/>
      <c r="CQP34" s="270"/>
      <c r="CQQ34" s="270"/>
      <c r="CQR34" s="270"/>
      <c r="CQS34" s="270"/>
      <c r="CQT34" s="270"/>
      <c r="CQU34" s="270"/>
      <c r="CQV34" s="270"/>
      <c r="CQW34" s="270"/>
      <c r="CQX34" s="270"/>
      <c r="CQY34" s="270"/>
      <c r="CQZ34" s="270"/>
      <c r="CRA34" s="270"/>
      <c r="CRB34" s="270"/>
      <c r="CRC34" s="270"/>
      <c r="CRD34" s="270"/>
      <c r="CRE34" s="270"/>
      <c r="CRF34" s="270"/>
      <c r="CRG34" s="270"/>
      <c r="CRH34" s="270"/>
      <c r="CRI34" s="270"/>
      <c r="CRJ34" s="270"/>
      <c r="CRK34" s="270"/>
      <c r="CRL34" s="270"/>
      <c r="CRM34" s="270"/>
      <c r="CRN34" s="270"/>
      <c r="CRO34" s="270"/>
      <c r="CRP34" s="270"/>
      <c r="CRQ34" s="270"/>
      <c r="CRR34" s="270"/>
      <c r="CRS34" s="270"/>
      <c r="CRT34" s="270"/>
      <c r="CRU34" s="270"/>
      <c r="CRV34" s="270"/>
      <c r="CRW34" s="270"/>
      <c r="CRX34" s="270"/>
      <c r="CRY34" s="270"/>
      <c r="CRZ34" s="270"/>
      <c r="CSA34" s="270"/>
      <c r="CSB34" s="270"/>
      <c r="CSC34" s="270"/>
      <c r="CSD34" s="270"/>
      <c r="CSE34" s="270"/>
      <c r="CSF34" s="270"/>
      <c r="CSG34" s="270"/>
      <c r="CSH34" s="270"/>
      <c r="CSI34" s="270"/>
      <c r="CSJ34" s="270"/>
      <c r="CSK34" s="270"/>
      <c r="CSL34" s="270"/>
      <c r="CSM34" s="270"/>
      <c r="CSN34" s="270"/>
      <c r="CSO34" s="270"/>
      <c r="CSP34" s="270"/>
      <c r="CSQ34" s="270"/>
      <c r="CSR34" s="270"/>
      <c r="CSS34" s="270"/>
      <c r="CST34" s="270"/>
      <c r="CSU34" s="270"/>
      <c r="CSV34" s="270"/>
      <c r="CSW34" s="270"/>
      <c r="CSX34" s="270"/>
      <c r="CSY34" s="270"/>
      <c r="CSZ34" s="270"/>
      <c r="CTA34" s="270"/>
      <c r="CTB34" s="270"/>
      <c r="CTC34" s="270"/>
      <c r="CTD34" s="270"/>
      <c r="CTE34" s="270"/>
      <c r="CTF34" s="270"/>
      <c r="CTG34" s="270"/>
      <c r="CTH34" s="270"/>
      <c r="CTI34" s="270"/>
      <c r="CTJ34" s="270"/>
      <c r="CTK34" s="270"/>
      <c r="CTL34" s="270"/>
      <c r="CTM34" s="270"/>
      <c r="CTN34" s="270"/>
      <c r="CTO34" s="270"/>
      <c r="CTP34" s="270"/>
      <c r="CTQ34" s="270"/>
      <c r="CTR34" s="270"/>
      <c r="CTS34" s="270"/>
      <c r="CTT34" s="270"/>
      <c r="CTU34" s="270"/>
      <c r="CTV34" s="270"/>
      <c r="CTW34" s="270"/>
      <c r="CTX34" s="270"/>
      <c r="CTY34" s="270"/>
      <c r="CTZ34" s="270"/>
      <c r="CUA34" s="270"/>
      <c r="CUB34" s="270"/>
      <c r="CUC34" s="270"/>
      <c r="CUD34" s="270"/>
      <c r="CUE34" s="270"/>
      <c r="CUF34" s="270"/>
      <c r="CUG34" s="270"/>
      <c r="CUH34" s="270"/>
      <c r="CUI34" s="270"/>
      <c r="CUJ34" s="270"/>
      <c r="CUK34" s="270"/>
      <c r="CUL34" s="270"/>
      <c r="CUM34" s="270"/>
      <c r="CUN34" s="270"/>
      <c r="CUO34" s="270"/>
      <c r="CUP34" s="270"/>
      <c r="CUQ34" s="270"/>
      <c r="CUR34" s="270"/>
      <c r="CUS34" s="270"/>
      <c r="CUT34" s="270"/>
      <c r="CUU34" s="270"/>
      <c r="CUV34" s="270"/>
      <c r="CUW34" s="270"/>
      <c r="CUX34" s="270"/>
      <c r="CUY34" s="270"/>
      <c r="CUZ34" s="270"/>
      <c r="CVA34" s="270"/>
      <c r="CVB34" s="270"/>
      <c r="CVC34" s="270"/>
      <c r="CVD34" s="270"/>
      <c r="CVE34" s="270"/>
      <c r="CVF34" s="270"/>
      <c r="CVG34" s="270"/>
      <c r="CVH34" s="270"/>
      <c r="CVI34" s="270"/>
      <c r="CVJ34" s="270"/>
      <c r="CVK34" s="270"/>
      <c r="CVL34" s="270"/>
      <c r="CVM34" s="270"/>
      <c r="CVN34" s="270"/>
      <c r="CVO34" s="270"/>
      <c r="CVP34" s="270"/>
      <c r="CVQ34" s="270"/>
      <c r="CVR34" s="270"/>
      <c r="CVS34" s="270"/>
      <c r="CVT34" s="270"/>
      <c r="CVU34" s="270"/>
      <c r="CVV34" s="270"/>
      <c r="CVW34" s="270"/>
      <c r="CVX34" s="270"/>
      <c r="CVY34" s="270"/>
      <c r="CVZ34" s="270"/>
      <c r="CWA34" s="270"/>
      <c r="CWB34" s="270"/>
      <c r="CWC34" s="270"/>
      <c r="CWD34" s="270"/>
      <c r="CWE34" s="270"/>
      <c r="CWF34" s="270"/>
      <c r="CWG34" s="270"/>
      <c r="CWH34" s="270"/>
      <c r="CWI34" s="270"/>
      <c r="CWJ34" s="270"/>
      <c r="CWK34" s="270"/>
      <c r="CWL34" s="270"/>
      <c r="CWM34" s="270"/>
      <c r="CWN34" s="270"/>
      <c r="CWO34" s="270"/>
      <c r="CWP34" s="270"/>
      <c r="CWQ34" s="270"/>
      <c r="CWR34" s="270"/>
      <c r="CWS34" s="270"/>
      <c r="CWT34" s="270"/>
      <c r="CWU34" s="270"/>
      <c r="CWV34" s="270"/>
      <c r="CWW34" s="270"/>
      <c r="CWX34" s="270"/>
      <c r="CWY34" s="270"/>
      <c r="CWZ34" s="270"/>
      <c r="CXA34" s="270"/>
      <c r="CXB34" s="270"/>
      <c r="CXC34" s="270"/>
      <c r="CXD34" s="270"/>
      <c r="CXE34" s="270"/>
      <c r="CXF34" s="270"/>
      <c r="CXG34" s="270"/>
      <c r="CXH34" s="270"/>
      <c r="CXI34" s="270"/>
      <c r="CXJ34" s="270"/>
      <c r="CXK34" s="270"/>
      <c r="CXL34" s="270"/>
      <c r="CXM34" s="270"/>
      <c r="CXN34" s="270"/>
      <c r="CXO34" s="270"/>
      <c r="CXP34" s="270"/>
      <c r="CXQ34" s="270"/>
      <c r="CXR34" s="270"/>
      <c r="CXS34" s="270"/>
      <c r="CXT34" s="270"/>
      <c r="CXU34" s="270"/>
      <c r="CXV34" s="270"/>
      <c r="CXW34" s="270"/>
      <c r="CXX34" s="270"/>
      <c r="CXY34" s="270"/>
      <c r="CXZ34" s="270"/>
      <c r="CYA34" s="270"/>
      <c r="CYB34" s="270"/>
      <c r="CYC34" s="270"/>
      <c r="CYD34" s="270"/>
      <c r="CYE34" s="270"/>
      <c r="CYF34" s="270"/>
      <c r="CYG34" s="270"/>
      <c r="CYH34" s="270"/>
      <c r="CYI34" s="270"/>
      <c r="CYJ34" s="270"/>
      <c r="CYK34" s="270"/>
      <c r="CYL34" s="270"/>
      <c r="CYM34" s="270"/>
      <c r="CYN34" s="270"/>
      <c r="CYO34" s="270"/>
      <c r="CYP34" s="270"/>
      <c r="CYQ34" s="270"/>
      <c r="CYR34" s="270"/>
      <c r="CYS34" s="270"/>
      <c r="CYT34" s="270"/>
      <c r="CYU34" s="270"/>
      <c r="CYV34" s="270"/>
      <c r="CYW34" s="270"/>
      <c r="CYX34" s="270"/>
      <c r="CYY34" s="270"/>
      <c r="CYZ34" s="270"/>
      <c r="CZA34" s="270"/>
      <c r="CZB34" s="270"/>
      <c r="CZC34" s="270"/>
      <c r="CZD34" s="270"/>
      <c r="CZE34" s="270"/>
      <c r="CZF34" s="270"/>
      <c r="CZG34" s="270"/>
      <c r="CZH34" s="270"/>
      <c r="CZI34" s="270"/>
      <c r="CZJ34" s="270"/>
      <c r="CZK34" s="270"/>
      <c r="CZL34" s="270"/>
      <c r="CZM34" s="270"/>
      <c r="CZN34" s="270"/>
      <c r="CZO34" s="270"/>
      <c r="CZP34" s="270"/>
      <c r="CZQ34" s="270"/>
      <c r="CZR34" s="270"/>
      <c r="CZS34" s="270"/>
      <c r="CZT34" s="270"/>
      <c r="CZU34" s="270"/>
      <c r="CZV34" s="270"/>
      <c r="CZW34" s="270"/>
      <c r="CZX34" s="270"/>
      <c r="CZY34" s="270"/>
      <c r="CZZ34" s="270"/>
      <c r="DAA34" s="270"/>
      <c r="DAB34" s="270"/>
      <c r="DAC34" s="270"/>
      <c r="DAD34" s="270"/>
      <c r="DAE34" s="270"/>
      <c r="DAF34" s="270"/>
      <c r="DAG34" s="270"/>
      <c r="DAH34" s="270"/>
      <c r="DAI34" s="270"/>
      <c r="DAJ34" s="270"/>
      <c r="DAK34" s="270"/>
      <c r="DAL34" s="270"/>
      <c r="DAM34" s="270"/>
      <c r="DAN34" s="270"/>
      <c r="DAO34" s="270"/>
      <c r="DAP34" s="270"/>
      <c r="DAQ34" s="270"/>
      <c r="DAR34" s="270"/>
      <c r="DAS34" s="270"/>
      <c r="DAT34" s="270"/>
      <c r="DAU34" s="270"/>
      <c r="DAV34" s="270"/>
      <c r="DAW34" s="270"/>
      <c r="DAX34" s="270"/>
      <c r="DAY34" s="270"/>
      <c r="DAZ34" s="270"/>
      <c r="DBA34" s="270"/>
      <c r="DBB34" s="270"/>
      <c r="DBC34" s="270"/>
      <c r="DBD34" s="270"/>
      <c r="DBE34" s="270"/>
      <c r="DBF34" s="270"/>
      <c r="DBG34" s="270"/>
      <c r="DBH34" s="270"/>
      <c r="DBI34" s="270"/>
      <c r="DBJ34" s="270"/>
      <c r="DBK34" s="270"/>
      <c r="DBL34" s="270"/>
      <c r="DBM34" s="270"/>
      <c r="DBN34" s="270"/>
      <c r="DBO34" s="270"/>
      <c r="DBP34" s="270"/>
      <c r="DBQ34" s="270"/>
      <c r="DBR34" s="270"/>
      <c r="DBS34" s="270"/>
      <c r="DBT34" s="270"/>
      <c r="DBU34" s="270"/>
      <c r="DBV34" s="270"/>
      <c r="DBW34" s="270"/>
      <c r="DBX34" s="270"/>
      <c r="DBY34" s="270"/>
      <c r="DBZ34" s="270"/>
      <c r="DCA34" s="270"/>
      <c r="DCB34" s="270"/>
      <c r="DCC34" s="270"/>
      <c r="DCD34" s="270"/>
      <c r="DCE34" s="270"/>
      <c r="DCF34" s="270"/>
      <c r="DCG34" s="270"/>
      <c r="DCH34" s="270"/>
      <c r="DCI34" s="270"/>
      <c r="DCJ34" s="270"/>
      <c r="DCK34" s="270"/>
      <c r="DCL34" s="270"/>
      <c r="DCM34" s="270"/>
      <c r="DCN34" s="270"/>
      <c r="DCO34" s="270"/>
      <c r="DCP34" s="270"/>
      <c r="DCQ34" s="270"/>
      <c r="DCR34" s="270"/>
      <c r="DCS34" s="270"/>
      <c r="DCT34" s="270"/>
      <c r="DCU34" s="270"/>
      <c r="DCV34" s="270"/>
      <c r="DCW34" s="270"/>
      <c r="DCX34" s="270"/>
      <c r="DCY34" s="270"/>
      <c r="DCZ34" s="270"/>
      <c r="DDA34" s="270"/>
      <c r="DDB34" s="270"/>
      <c r="DDC34" s="270"/>
      <c r="DDD34" s="270"/>
      <c r="DDE34" s="270"/>
      <c r="DDF34" s="270"/>
      <c r="DDG34" s="270"/>
      <c r="DDH34" s="270"/>
      <c r="DDI34" s="270"/>
      <c r="DDJ34" s="270"/>
      <c r="DDK34" s="270"/>
      <c r="DDL34" s="270"/>
      <c r="DDM34" s="270"/>
      <c r="DDN34" s="270"/>
      <c r="DDO34" s="270"/>
      <c r="DDP34" s="270"/>
      <c r="DDQ34" s="270"/>
      <c r="DDR34" s="270"/>
      <c r="DDS34" s="270"/>
      <c r="DDT34" s="270"/>
      <c r="DDU34" s="270"/>
      <c r="DDV34" s="270"/>
      <c r="DDW34" s="270"/>
      <c r="DDX34" s="270"/>
      <c r="DDY34" s="270"/>
      <c r="DDZ34" s="270"/>
      <c r="DEA34" s="270"/>
      <c r="DEB34" s="270"/>
      <c r="DEC34" s="270"/>
      <c r="DED34" s="270"/>
      <c r="DEE34" s="270"/>
      <c r="DEF34" s="270"/>
      <c r="DEG34" s="270"/>
      <c r="DEH34" s="270"/>
      <c r="DEI34" s="270"/>
      <c r="DEJ34" s="270"/>
      <c r="DEK34" s="270"/>
      <c r="DEL34" s="270"/>
      <c r="DEM34" s="270"/>
      <c r="DEN34" s="270"/>
      <c r="DEO34" s="270"/>
      <c r="DEP34" s="270"/>
      <c r="DEQ34" s="270"/>
      <c r="DER34" s="270"/>
      <c r="DES34" s="270"/>
      <c r="DET34" s="270"/>
      <c r="DEU34" s="270"/>
      <c r="DEV34" s="270"/>
      <c r="DEW34" s="270"/>
      <c r="DEX34" s="270"/>
      <c r="DEY34" s="270"/>
      <c r="DEZ34" s="270"/>
      <c r="DFA34" s="270"/>
      <c r="DFB34" s="270"/>
      <c r="DFC34" s="270"/>
      <c r="DFD34" s="270"/>
      <c r="DFE34" s="270"/>
      <c r="DFF34" s="270"/>
      <c r="DFG34" s="270"/>
      <c r="DFH34" s="270"/>
      <c r="DFI34" s="270"/>
      <c r="DFJ34" s="270"/>
      <c r="DFK34" s="270"/>
      <c r="DFL34" s="270"/>
      <c r="DFM34" s="270"/>
      <c r="DFN34" s="270"/>
      <c r="DFO34" s="270"/>
      <c r="DFP34" s="270"/>
      <c r="DFQ34" s="270"/>
      <c r="DFR34" s="270"/>
      <c r="DFS34" s="270"/>
      <c r="DFT34" s="270"/>
      <c r="DFU34" s="270"/>
      <c r="DFV34" s="270"/>
      <c r="DFW34" s="270"/>
      <c r="DFX34" s="270"/>
      <c r="DFY34" s="270"/>
      <c r="DFZ34" s="270"/>
      <c r="DGA34" s="270"/>
      <c r="DGB34" s="270"/>
      <c r="DGC34" s="270"/>
      <c r="DGD34" s="270"/>
      <c r="DGE34" s="270"/>
      <c r="DGF34" s="270"/>
      <c r="DGG34" s="270"/>
      <c r="DGH34" s="270"/>
      <c r="DGI34" s="270"/>
      <c r="DGJ34" s="270"/>
      <c r="DGK34" s="270"/>
      <c r="DGL34" s="270"/>
      <c r="DGM34" s="270"/>
      <c r="DGN34" s="270"/>
      <c r="DGO34" s="270"/>
      <c r="DGP34" s="270"/>
      <c r="DGQ34" s="270"/>
      <c r="DGR34" s="270"/>
      <c r="DGS34" s="270"/>
      <c r="DGT34" s="270"/>
      <c r="DGU34" s="270"/>
      <c r="DGV34" s="270"/>
      <c r="DGW34" s="270"/>
      <c r="DGX34" s="270"/>
      <c r="DGY34" s="270"/>
      <c r="DGZ34" s="270"/>
      <c r="DHA34" s="270"/>
      <c r="DHB34" s="270"/>
      <c r="DHC34" s="270"/>
      <c r="DHD34" s="270"/>
      <c r="DHE34" s="270"/>
      <c r="DHF34" s="270"/>
      <c r="DHG34" s="270"/>
      <c r="DHH34" s="270"/>
      <c r="DHI34" s="270"/>
      <c r="DHJ34" s="270"/>
      <c r="DHK34" s="270"/>
      <c r="DHL34" s="270"/>
      <c r="DHM34" s="270"/>
      <c r="DHN34" s="270"/>
      <c r="DHO34" s="270"/>
      <c r="DHP34" s="270"/>
      <c r="DHQ34" s="270"/>
      <c r="DHR34" s="270"/>
      <c r="DHS34" s="270"/>
      <c r="DHT34" s="270"/>
      <c r="DHU34" s="270"/>
      <c r="DHV34" s="270"/>
      <c r="DHW34" s="270"/>
      <c r="DHX34" s="270"/>
      <c r="DHY34" s="270"/>
      <c r="DHZ34" s="270"/>
      <c r="DIA34" s="270"/>
      <c r="DIB34" s="270"/>
      <c r="DIC34" s="270"/>
      <c r="DID34" s="270"/>
      <c r="DIE34" s="270"/>
      <c r="DIF34" s="270"/>
      <c r="DIG34" s="270"/>
      <c r="DIH34" s="270"/>
      <c r="DII34" s="270"/>
      <c r="DIJ34" s="270"/>
      <c r="DIK34" s="270"/>
      <c r="DIL34" s="270"/>
      <c r="DIM34" s="270"/>
      <c r="DIN34" s="270"/>
      <c r="DIO34" s="270"/>
      <c r="DIP34" s="270"/>
      <c r="DIQ34" s="270"/>
      <c r="DIR34" s="270"/>
      <c r="DIS34" s="270"/>
      <c r="DIT34" s="270"/>
      <c r="DIU34" s="270"/>
      <c r="DIV34" s="270"/>
      <c r="DIW34" s="270"/>
      <c r="DIX34" s="270"/>
      <c r="DIY34" s="270"/>
      <c r="DIZ34" s="270"/>
      <c r="DJA34" s="270"/>
      <c r="DJB34" s="270"/>
      <c r="DJC34" s="270"/>
      <c r="DJD34" s="270"/>
      <c r="DJE34" s="270"/>
      <c r="DJF34" s="270"/>
      <c r="DJG34" s="270"/>
      <c r="DJH34" s="270"/>
      <c r="DJI34" s="270"/>
      <c r="DJJ34" s="270"/>
      <c r="DJK34" s="270"/>
      <c r="DJL34" s="270"/>
      <c r="DJM34" s="270"/>
      <c r="DJN34" s="270"/>
      <c r="DJO34" s="270"/>
      <c r="DJP34" s="270"/>
      <c r="DJQ34" s="270"/>
      <c r="DJR34" s="270"/>
      <c r="DJS34" s="270"/>
      <c r="DJT34" s="270"/>
      <c r="DJU34" s="270"/>
      <c r="DJV34" s="270"/>
      <c r="DJW34" s="270"/>
      <c r="DJX34" s="270"/>
      <c r="DJY34" s="270"/>
      <c r="DJZ34" s="270"/>
      <c r="DKA34" s="270"/>
      <c r="DKB34" s="270"/>
      <c r="DKC34" s="270"/>
      <c r="DKD34" s="270"/>
      <c r="DKE34" s="270"/>
      <c r="DKF34" s="270"/>
      <c r="DKG34" s="270"/>
      <c r="DKH34" s="270"/>
      <c r="DKI34" s="270"/>
      <c r="DKJ34" s="270"/>
      <c r="DKK34" s="270"/>
      <c r="DKL34" s="270"/>
      <c r="DKM34" s="270"/>
      <c r="DKN34" s="270"/>
      <c r="DKO34" s="270"/>
      <c r="DKP34" s="270"/>
      <c r="DKQ34" s="270"/>
      <c r="DKR34" s="270"/>
      <c r="DKS34" s="270"/>
      <c r="DKT34" s="270"/>
      <c r="DKU34" s="270"/>
      <c r="DKV34" s="270"/>
      <c r="DKW34" s="270"/>
      <c r="DKX34" s="270"/>
      <c r="DKY34" s="270"/>
      <c r="DKZ34" s="270"/>
      <c r="DLA34" s="270"/>
      <c r="DLB34" s="270"/>
      <c r="DLC34" s="270"/>
      <c r="DLD34" s="270"/>
      <c r="DLE34" s="270"/>
      <c r="DLF34" s="270"/>
      <c r="DLG34" s="270"/>
      <c r="DLH34" s="270"/>
      <c r="DLI34" s="270"/>
      <c r="DLJ34" s="270"/>
      <c r="DLK34" s="270"/>
      <c r="DLL34" s="270"/>
      <c r="DLM34" s="270"/>
      <c r="DLN34" s="270"/>
      <c r="DLO34" s="270"/>
      <c r="DLP34" s="270"/>
      <c r="DLQ34" s="270"/>
      <c r="DLR34" s="270"/>
      <c r="DLS34" s="270"/>
      <c r="DLT34" s="270"/>
      <c r="DLU34" s="270"/>
      <c r="DLV34" s="270"/>
      <c r="DLW34" s="270"/>
      <c r="DLX34" s="270"/>
      <c r="DLY34" s="270"/>
      <c r="DLZ34" s="270"/>
      <c r="DMA34" s="270"/>
      <c r="DMB34" s="270"/>
      <c r="DMC34" s="270"/>
      <c r="DMD34" s="270"/>
      <c r="DME34" s="270"/>
      <c r="DMF34" s="270"/>
      <c r="DMG34" s="270"/>
      <c r="DMH34" s="270"/>
      <c r="DMI34" s="270"/>
      <c r="DMJ34" s="270"/>
      <c r="DMK34" s="270"/>
      <c r="DML34" s="270"/>
      <c r="DMM34" s="270"/>
      <c r="DMN34" s="270"/>
      <c r="DMO34" s="270"/>
      <c r="DMP34" s="270"/>
      <c r="DMQ34" s="270"/>
      <c r="DMR34" s="270"/>
      <c r="DMS34" s="270"/>
      <c r="DMT34" s="270"/>
      <c r="DMU34" s="270"/>
      <c r="DMV34" s="270"/>
      <c r="DMW34" s="270"/>
      <c r="DMX34" s="270"/>
      <c r="DMY34" s="270"/>
      <c r="DMZ34" s="270"/>
      <c r="DNA34" s="270"/>
      <c r="DNB34" s="270"/>
      <c r="DNC34" s="270"/>
      <c r="DND34" s="270"/>
      <c r="DNE34" s="270"/>
      <c r="DNF34" s="270"/>
      <c r="DNG34" s="270"/>
      <c r="DNH34" s="270"/>
      <c r="DNI34" s="270"/>
      <c r="DNJ34" s="270"/>
      <c r="DNK34" s="270"/>
      <c r="DNL34" s="270"/>
      <c r="DNM34" s="270"/>
      <c r="DNN34" s="270"/>
      <c r="DNO34" s="270"/>
      <c r="DNP34" s="270"/>
      <c r="DNQ34" s="270"/>
      <c r="DNR34" s="270"/>
      <c r="DNS34" s="270"/>
      <c r="DNT34" s="270"/>
      <c r="DNU34" s="270"/>
      <c r="DNV34" s="270"/>
      <c r="DNW34" s="270"/>
      <c r="DNX34" s="270"/>
      <c r="DNY34" s="270"/>
      <c r="DNZ34" s="270"/>
      <c r="DOA34" s="270"/>
      <c r="DOB34" s="270"/>
      <c r="DOC34" s="270"/>
      <c r="DOD34" s="270"/>
      <c r="DOE34" s="270"/>
      <c r="DOF34" s="270"/>
      <c r="DOG34" s="270"/>
      <c r="DOH34" s="270"/>
      <c r="DOI34" s="270"/>
      <c r="DOJ34" s="270"/>
      <c r="DOK34" s="270"/>
      <c r="DOL34" s="270"/>
      <c r="DOM34" s="270"/>
      <c r="DON34" s="270"/>
      <c r="DOO34" s="270"/>
      <c r="DOP34" s="270"/>
      <c r="DOQ34" s="270"/>
      <c r="DOR34" s="270"/>
      <c r="DOS34" s="270"/>
      <c r="DOT34" s="270"/>
      <c r="DOU34" s="270"/>
      <c r="DOV34" s="270"/>
      <c r="DOW34" s="270"/>
      <c r="DOX34" s="270"/>
      <c r="DOY34" s="270"/>
      <c r="DOZ34" s="270"/>
      <c r="DPA34" s="270"/>
      <c r="DPB34" s="270"/>
      <c r="DPC34" s="270"/>
      <c r="DPD34" s="270"/>
      <c r="DPE34" s="270"/>
      <c r="DPF34" s="270"/>
      <c r="DPG34" s="270"/>
      <c r="DPH34" s="270"/>
      <c r="DPI34" s="270"/>
      <c r="DPJ34" s="270"/>
      <c r="DPK34" s="270"/>
      <c r="DPL34" s="270"/>
      <c r="DPM34" s="270"/>
      <c r="DPN34" s="270"/>
      <c r="DPO34" s="270"/>
      <c r="DPP34" s="270"/>
      <c r="DPQ34" s="270"/>
      <c r="DPR34" s="270"/>
      <c r="DPS34" s="270"/>
      <c r="DPT34" s="270"/>
      <c r="DPU34" s="270"/>
      <c r="DPV34" s="270"/>
      <c r="DPW34" s="270"/>
      <c r="DPX34" s="270"/>
      <c r="DPY34" s="270"/>
      <c r="DPZ34" s="270"/>
      <c r="DQA34" s="270"/>
      <c r="DQB34" s="270"/>
      <c r="DQC34" s="270"/>
      <c r="DQD34" s="270"/>
      <c r="DQE34" s="270"/>
      <c r="DQF34" s="270"/>
      <c r="DQG34" s="270"/>
      <c r="DQH34" s="270"/>
      <c r="DQI34" s="270"/>
      <c r="DQJ34" s="270"/>
      <c r="DQK34" s="270"/>
      <c r="DQL34" s="270"/>
      <c r="DQM34" s="270"/>
      <c r="DQN34" s="270"/>
      <c r="DQO34" s="270"/>
      <c r="DQP34" s="270"/>
      <c r="DQQ34" s="270"/>
      <c r="DQR34" s="270"/>
      <c r="DQS34" s="270"/>
      <c r="DQT34" s="270"/>
      <c r="DQU34" s="270"/>
      <c r="DQV34" s="270"/>
      <c r="DQW34" s="270"/>
      <c r="DQX34" s="270"/>
      <c r="DQY34" s="270"/>
      <c r="DQZ34" s="270"/>
      <c r="DRA34" s="270"/>
      <c r="DRB34" s="270"/>
      <c r="DRC34" s="270"/>
      <c r="DRD34" s="270"/>
      <c r="DRE34" s="270"/>
      <c r="DRF34" s="270"/>
      <c r="DRG34" s="270"/>
      <c r="DRH34" s="270"/>
      <c r="DRI34" s="270"/>
      <c r="DRJ34" s="270"/>
      <c r="DRK34" s="270"/>
      <c r="DRL34" s="270"/>
      <c r="DRM34" s="270"/>
      <c r="DRN34" s="270"/>
      <c r="DRO34" s="270"/>
      <c r="DRP34" s="270"/>
      <c r="DRQ34" s="270"/>
      <c r="DRR34" s="270"/>
      <c r="DRS34" s="270"/>
      <c r="DRT34" s="270"/>
      <c r="DRU34" s="270"/>
      <c r="DRV34" s="270"/>
      <c r="DRW34" s="270"/>
      <c r="DRX34" s="270"/>
      <c r="DRY34" s="270"/>
      <c r="DRZ34" s="270"/>
      <c r="DSA34" s="270"/>
      <c r="DSB34" s="270"/>
      <c r="DSC34" s="270"/>
      <c r="DSD34" s="270"/>
      <c r="DSE34" s="270"/>
      <c r="DSF34" s="270"/>
      <c r="DSG34" s="270"/>
      <c r="DSH34" s="270"/>
      <c r="DSI34" s="270"/>
      <c r="DSJ34" s="270"/>
      <c r="DSK34" s="270"/>
      <c r="DSL34" s="270"/>
      <c r="DSM34" s="270"/>
      <c r="DSN34" s="270"/>
      <c r="DSO34" s="270"/>
      <c r="DSP34" s="270"/>
      <c r="DSQ34" s="270"/>
      <c r="DSR34" s="270"/>
      <c r="DSS34" s="270"/>
      <c r="DST34" s="270"/>
      <c r="DSU34" s="270"/>
      <c r="DSV34" s="270"/>
      <c r="DSW34" s="270"/>
      <c r="DSX34" s="270"/>
      <c r="DSY34" s="270"/>
      <c r="DSZ34" s="270"/>
      <c r="DTA34" s="270"/>
      <c r="DTB34" s="270"/>
      <c r="DTC34" s="270"/>
      <c r="DTD34" s="270"/>
      <c r="DTE34" s="270"/>
      <c r="DTF34" s="270"/>
      <c r="DTG34" s="270"/>
      <c r="DTH34" s="270"/>
      <c r="DTI34" s="270"/>
      <c r="DTJ34" s="270"/>
      <c r="DTK34" s="270"/>
      <c r="DTL34" s="270"/>
      <c r="DTM34" s="270"/>
      <c r="DTN34" s="270"/>
      <c r="DTO34" s="270"/>
      <c r="DTP34" s="270"/>
      <c r="DTQ34" s="270"/>
      <c r="DTR34" s="270"/>
      <c r="DTS34" s="270"/>
      <c r="DTT34" s="270"/>
      <c r="DTU34" s="270"/>
      <c r="DTV34" s="270"/>
      <c r="DTW34" s="270"/>
      <c r="DTX34" s="270"/>
      <c r="DTY34" s="270"/>
      <c r="DTZ34" s="270"/>
      <c r="DUA34" s="270"/>
      <c r="DUB34" s="270"/>
      <c r="DUC34" s="270"/>
      <c r="DUD34" s="270"/>
      <c r="DUE34" s="270"/>
      <c r="DUF34" s="270"/>
      <c r="DUG34" s="270"/>
      <c r="DUH34" s="270"/>
      <c r="DUI34" s="270"/>
      <c r="DUJ34" s="270"/>
      <c r="DUK34" s="270"/>
      <c r="DUL34" s="270"/>
      <c r="DUM34" s="270"/>
      <c r="DUN34" s="270"/>
      <c r="DUO34" s="270"/>
      <c r="DUP34" s="270"/>
      <c r="DUQ34" s="270"/>
      <c r="DUR34" s="270"/>
      <c r="DUS34" s="270"/>
      <c r="DUT34" s="270"/>
      <c r="DUU34" s="270"/>
      <c r="DUV34" s="270"/>
      <c r="DUW34" s="270"/>
      <c r="DUX34" s="270"/>
      <c r="DUY34" s="270"/>
      <c r="DUZ34" s="270"/>
      <c r="DVA34" s="270"/>
      <c r="DVB34" s="270"/>
      <c r="DVC34" s="270"/>
      <c r="DVD34" s="270"/>
      <c r="DVE34" s="270"/>
      <c r="DVF34" s="270"/>
      <c r="DVG34" s="270"/>
      <c r="DVH34" s="270"/>
      <c r="DVI34" s="270"/>
      <c r="DVJ34" s="270"/>
      <c r="DVK34" s="270"/>
      <c r="DVL34" s="270"/>
      <c r="DVM34" s="270"/>
      <c r="DVN34" s="270"/>
      <c r="DVO34" s="270"/>
      <c r="DVP34" s="270"/>
      <c r="DVQ34" s="270"/>
      <c r="DVR34" s="270"/>
      <c r="DVS34" s="270"/>
      <c r="DVT34" s="270"/>
      <c r="DVU34" s="270"/>
      <c r="DVV34" s="270"/>
      <c r="DVW34" s="270"/>
      <c r="DVX34" s="270"/>
      <c r="DVY34" s="270"/>
      <c r="DVZ34" s="270"/>
      <c r="DWA34" s="270"/>
      <c r="DWB34" s="270"/>
      <c r="DWC34" s="270"/>
      <c r="DWD34" s="270"/>
      <c r="DWE34" s="270"/>
      <c r="DWF34" s="270"/>
      <c r="DWG34" s="270"/>
      <c r="DWH34" s="270"/>
      <c r="DWI34" s="270"/>
      <c r="DWJ34" s="270"/>
      <c r="DWK34" s="270"/>
      <c r="DWL34" s="270"/>
      <c r="DWM34" s="270"/>
      <c r="DWN34" s="270"/>
      <c r="DWO34" s="270"/>
      <c r="DWP34" s="270"/>
      <c r="DWQ34" s="270"/>
      <c r="DWR34" s="270"/>
      <c r="DWS34" s="270"/>
      <c r="DWT34" s="270"/>
      <c r="DWU34" s="270"/>
      <c r="DWV34" s="270"/>
      <c r="DWW34" s="270"/>
      <c r="DWX34" s="270"/>
      <c r="DWY34" s="270"/>
      <c r="DWZ34" s="270"/>
      <c r="DXA34" s="270"/>
      <c r="DXB34" s="270"/>
      <c r="DXC34" s="270"/>
      <c r="DXD34" s="270"/>
      <c r="DXE34" s="270"/>
      <c r="DXF34" s="270"/>
      <c r="DXG34" s="270"/>
      <c r="DXH34" s="270"/>
      <c r="DXI34" s="270"/>
      <c r="DXJ34" s="270"/>
      <c r="DXK34" s="270"/>
      <c r="DXL34" s="270"/>
      <c r="DXM34" s="270"/>
      <c r="DXN34" s="270"/>
      <c r="DXO34" s="270"/>
      <c r="DXP34" s="270"/>
      <c r="DXQ34" s="270"/>
      <c r="DXR34" s="270"/>
      <c r="DXS34" s="270"/>
      <c r="DXT34" s="270"/>
      <c r="DXU34" s="270"/>
      <c r="DXV34" s="270"/>
      <c r="DXW34" s="270"/>
      <c r="DXX34" s="270"/>
      <c r="DXY34" s="270"/>
      <c r="DXZ34" s="270"/>
      <c r="DYA34" s="270"/>
      <c r="DYB34" s="270"/>
      <c r="DYC34" s="270"/>
      <c r="DYD34" s="270"/>
      <c r="DYE34" s="270"/>
      <c r="DYF34" s="270"/>
      <c r="DYG34" s="270"/>
      <c r="DYH34" s="270"/>
      <c r="DYI34" s="270"/>
      <c r="DYJ34" s="270"/>
      <c r="DYK34" s="270"/>
      <c r="DYL34" s="270"/>
      <c r="DYM34" s="270"/>
      <c r="DYN34" s="270"/>
      <c r="DYO34" s="270"/>
      <c r="DYP34" s="270"/>
      <c r="DYQ34" s="270"/>
      <c r="DYR34" s="270"/>
      <c r="DYS34" s="270"/>
      <c r="DYT34" s="270"/>
      <c r="DYU34" s="270"/>
      <c r="DYV34" s="270"/>
      <c r="DYW34" s="270"/>
      <c r="DYX34" s="270"/>
      <c r="DYY34" s="270"/>
      <c r="DYZ34" s="270"/>
      <c r="DZA34" s="270"/>
      <c r="DZB34" s="270"/>
      <c r="DZC34" s="270"/>
      <c r="DZD34" s="270"/>
      <c r="DZE34" s="270"/>
      <c r="DZF34" s="270"/>
      <c r="DZG34" s="270"/>
      <c r="DZH34" s="270"/>
      <c r="DZI34" s="270"/>
      <c r="DZJ34" s="270"/>
      <c r="DZK34" s="270"/>
      <c r="DZL34" s="270"/>
      <c r="DZM34" s="270"/>
      <c r="DZN34" s="270"/>
      <c r="DZO34" s="270"/>
      <c r="DZP34" s="270"/>
      <c r="DZQ34" s="270"/>
      <c r="DZR34" s="270"/>
      <c r="DZS34" s="270"/>
      <c r="DZT34" s="270"/>
      <c r="DZU34" s="270"/>
      <c r="DZV34" s="270"/>
      <c r="DZW34" s="270"/>
      <c r="DZX34" s="270"/>
      <c r="DZY34" s="270"/>
      <c r="DZZ34" s="270"/>
      <c r="EAA34" s="270"/>
      <c r="EAB34" s="270"/>
      <c r="EAC34" s="270"/>
      <c r="EAD34" s="270"/>
      <c r="EAE34" s="270"/>
      <c r="EAF34" s="270"/>
      <c r="EAG34" s="270"/>
      <c r="EAH34" s="270"/>
      <c r="EAI34" s="270"/>
      <c r="EAJ34" s="270"/>
      <c r="EAK34" s="270"/>
      <c r="EAL34" s="270"/>
      <c r="EAM34" s="270"/>
      <c r="EAN34" s="270"/>
      <c r="EAO34" s="270"/>
      <c r="EAP34" s="270"/>
      <c r="EAQ34" s="270"/>
      <c r="EAR34" s="270"/>
      <c r="EAS34" s="270"/>
      <c r="EAT34" s="270"/>
      <c r="EAU34" s="270"/>
      <c r="EAV34" s="270"/>
      <c r="EAW34" s="270"/>
      <c r="EAX34" s="270"/>
      <c r="EAY34" s="270"/>
      <c r="EAZ34" s="270"/>
      <c r="EBA34" s="270"/>
      <c r="EBB34" s="270"/>
      <c r="EBC34" s="270"/>
      <c r="EBD34" s="270"/>
      <c r="EBE34" s="270"/>
      <c r="EBF34" s="270"/>
      <c r="EBG34" s="270"/>
      <c r="EBH34" s="270"/>
      <c r="EBI34" s="270"/>
      <c r="EBJ34" s="270"/>
      <c r="EBK34" s="270"/>
      <c r="EBL34" s="270"/>
      <c r="EBM34" s="270"/>
      <c r="EBN34" s="270"/>
      <c r="EBO34" s="270"/>
      <c r="EBP34" s="270"/>
      <c r="EBQ34" s="270"/>
      <c r="EBR34" s="270"/>
      <c r="EBS34" s="270"/>
      <c r="EBT34" s="270"/>
      <c r="EBU34" s="270"/>
      <c r="EBV34" s="270"/>
      <c r="EBW34" s="270"/>
      <c r="EBX34" s="270"/>
      <c r="EBY34" s="270"/>
      <c r="EBZ34" s="270"/>
      <c r="ECA34" s="270"/>
      <c r="ECB34" s="270"/>
      <c r="ECC34" s="270"/>
      <c r="ECD34" s="270"/>
      <c r="ECE34" s="270"/>
      <c r="ECF34" s="270"/>
      <c r="ECG34" s="270"/>
      <c r="ECH34" s="270"/>
      <c r="ECI34" s="270"/>
      <c r="ECJ34" s="270"/>
      <c r="ECK34" s="270"/>
      <c r="ECL34" s="270"/>
      <c r="ECM34" s="270"/>
      <c r="ECN34" s="270"/>
      <c r="ECO34" s="270"/>
      <c r="ECP34" s="270"/>
      <c r="ECQ34" s="270"/>
      <c r="ECR34" s="270"/>
      <c r="ECS34" s="270"/>
      <c r="ECT34" s="270"/>
      <c r="ECU34" s="270"/>
      <c r="ECV34" s="270"/>
      <c r="ECW34" s="270"/>
      <c r="ECX34" s="270"/>
      <c r="ECY34" s="270"/>
      <c r="ECZ34" s="270"/>
      <c r="EDA34" s="270"/>
      <c r="EDB34" s="270"/>
      <c r="EDC34" s="270"/>
      <c r="EDD34" s="270"/>
      <c r="EDE34" s="270"/>
      <c r="EDF34" s="270"/>
      <c r="EDG34" s="270"/>
      <c r="EDH34" s="270"/>
      <c r="EDI34" s="270"/>
      <c r="EDJ34" s="270"/>
      <c r="EDK34" s="270"/>
      <c r="EDL34" s="270"/>
      <c r="EDM34" s="270"/>
      <c r="EDN34" s="270"/>
      <c r="EDO34" s="270"/>
      <c r="EDP34" s="270"/>
      <c r="EDQ34" s="270"/>
      <c r="EDR34" s="270"/>
      <c r="EDS34" s="270"/>
      <c r="EDT34" s="270"/>
      <c r="EDU34" s="270"/>
      <c r="EDV34" s="270"/>
      <c r="EDW34" s="270"/>
      <c r="EDX34" s="270"/>
      <c r="EDY34" s="270"/>
      <c r="EDZ34" s="270"/>
      <c r="EEA34" s="270"/>
      <c r="EEB34" s="270"/>
      <c r="EEC34" s="270"/>
      <c r="EED34" s="270"/>
      <c r="EEE34" s="270"/>
      <c r="EEF34" s="270"/>
      <c r="EEG34" s="270"/>
      <c r="EEH34" s="270"/>
      <c r="EEI34" s="270"/>
      <c r="EEJ34" s="270"/>
      <c r="EEK34" s="270"/>
      <c r="EEL34" s="270"/>
      <c r="EEM34" s="270"/>
      <c r="EEN34" s="270"/>
      <c r="EEO34" s="270"/>
      <c r="EEP34" s="270"/>
      <c r="EEQ34" s="270"/>
      <c r="EER34" s="270"/>
      <c r="EES34" s="270"/>
      <c r="EET34" s="270"/>
      <c r="EEU34" s="270"/>
      <c r="EEV34" s="270"/>
      <c r="EEW34" s="270"/>
      <c r="EEX34" s="270"/>
      <c r="EEY34" s="270"/>
      <c r="EEZ34" s="270"/>
      <c r="EFA34" s="270"/>
      <c r="EFB34" s="270"/>
      <c r="EFC34" s="270"/>
      <c r="EFD34" s="270"/>
      <c r="EFE34" s="270"/>
      <c r="EFF34" s="270"/>
      <c r="EFG34" s="270"/>
      <c r="EFH34" s="270"/>
      <c r="EFI34" s="270"/>
      <c r="EFJ34" s="270"/>
      <c r="EFK34" s="270"/>
      <c r="EFL34" s="270"/>
      <c r="EFM34" s="270"/>
      <c r="EFN34" s="270"/>
      <c r="EFO34" s="270"/>
      <c r="EFP34" s="270"/>
      <c r="EFQ34" s="270"/>
      <c r="EFR34" s="270"/>
      <c r="EFS34" s="270"/>
      <c r="EFT34" s="270"/>
      <c r="EFU34" s="270"/>
      <c r="EFV34" s="270"/>
      <c r="EFW34" s="270"/>
      <c r="EFX34" s="270"/>
      <c r="EFY34" s="270"/>
      <c r="EFZ34" s="270"/>
      <c r="EGA34" s="270"/>
      <c r="EGB34" s="270"/>
      <c r="EGC34" s="270"/>
      <c r="EGD34" s="270"/>
      <c r="EGE34" s="270"/>
      <c r="EGF34" s="270"/>
      <c r="EGG34" s="270"/>
      <c r="EGH34" s="270"/>
      <c r="EGI34" s="270"/>
      <c r="EGJ34" s="270"/>
      <c r="EGK34" s="270"/>
      <c r="EGL34" s="270"/>
      <c r="EGM34" s="270"/>
      <c r="EGN34" s="270"/>
      <c r="EGO34" s="270"/>
      <c r="EGP34" s="270"/>
      <c r="EGQ34" s="270"/>
      <c r="EGR34" s="270"/>
      <c r="EGS34" s="270"/>
      <c r="EGT34" s="270"/>
      <c r="EGU34" s="270"/>
      <c r="EGV34" s="270"/>
      <c r="EGW34" s="270"/>
      <c r="EGX34" s="270"/>
      <c r="EGY34" s="270"/>
      <c r="EGZ34" s="270"/>
      <c r="EHA34" s="270"/>
      <c r="EHB34" s="270"/>
      <c r="EHC34" s="270"/>
      <c r="EHD34" s="270"/>
      <c r="EHE34" s="270"/>
      <c r="EHF34" s="270"/>
      <c r="EHG34" s="270"/>
      <c r="EHH34" s="270"/>
      <c r="EHI34" s="270"/>
      <c r="EHJ34" s="270"/>
      <c r="EHK34" s="270"/>
      <c r="EHL34" s="270"/>
      <c r="EHM34" s="270"/>
      <c r="EHN34" s="270"/>
      <c r="EHO34" s="270"/>
      <c r="EHP34" s="270"/>
      <c r="EHQ34" s="270"/>
      <c r="EHR34" s="270"/>
      <c r="EHS34" s="270"/>
      <c r="EHT34" s="270"/>
      <c r="EHU34" s="270"/>
      <c r="EHV34" s="270"/>
      <c r="EHW34" s="270"/>
      <c r="EHX34" s="270"/>
      <c r="EHY34" s="270"/>
      <c r="EHZ34" s="270"/>
      <c r="EIA34" s="270"/>
      <c r="EIB34" s="270"/>
      <c r="EIC34" s="270"/>
      <c r="EID34" s="270"/>
      <c r="EIE34" s="270"/>
      <c r="EIF34" s="270"/>
      <c r="EIG34" s="270"/>
      <c r="EIH34" s="270"/>
      <c r="EII34" s="270"/>
      <c r="EIJ34" s="270"/>
      <c r="EIK34" s="270"/>
      <c r="EIL34" s="270"/>
      <c r="EIM34" s="270"/>
      <c r="EIN34" s="270"/>
      <c r="EIO34" s="270"/>
      <c r="EIP34" s="270"/>
      <c r="EIQ34" s="270"/>
      <c r="EIR34" s="270"/>
      <c r="EIS34" s="270"/>
      <c r="EIT34" s="270"/>
      <c r="EIU34" s="270"/>
      <c r="EIV34" s="270"/>
      <c r="EIW34" s="270"/>
      <c r="EIX34" s="270"/>
      <c r="EIY34" s="270"/>
      <c r="EIZ34" s="270"/>
      <c r="EJA34" s="270"/>
      <c r="EJB34" s="270"/>
      <c r="EJC34" s="270"/>
      <c r="EJD34" s="270"/>
      <c r="EJE34" s="270"/>
      <c r="EJF34" s="270"/>
      <c r="EJG34" s="270"/>
      <c r="EJH34" s="270"/>
      <c r="EJI34" s="270"/>
      <c r="EJJ34" s="270"/>
      <c r="EJK34" s="270"/>
      <c r="EJL34" s="270"/>
      <c r="EJM34" s="270"/>
      <c r="EJN34" s="270"/>
      <c r="EJO34" s="270"/>
      <c r="EJP34" s="270"/>
      <c r="EJQ34" s="270"/>
      <c r="EJR34" s="270"/>
      <c r="EJS34" s="270"/>
      <c r="EJT34" s="270"/>
      <c r="EJU34" s="270"/>
      <c r="EJV34" s="270"/>
      <c r="EJW34" s="270"/>
      <c r="EJX34" s="270"/>
      <c r="EJY34" s="270"/>
      <c r="EJZ34" s="270"/>
      <c r="EKA34" s="270"/>
      <c r="EKB34" s="270"/>
      <c r="EKC34" s="270"/>
      <c r="EKD34" s="270"/>
      <c r="EKE34" s="270"/>
      <c r="EKF34" s="270"/>
      <c r="EKG34" s="270"/>
      <c r="EKH34" s="270"/>
      <c r="EKI34" s="270"/>
      <c r="EKJ34" s="270"/>
      <c r="EKK34" s="270"/>
      <c r="EKL34" s="270"/>
      <c r="EKM34" s="270"/>
      <c r="EKN34" s="270"/>
      <c r="EKO34" s="270"/>
      <c r="EKP34" s="270"/>
      <c r="EKQ34" s="270"/>
      <c r="EKR34" s="270"/>
      <c r="EKS34" s="270"/>
      <c r="EKT34" s="270"/>
      <c r="EKU34" s="270"/>
      <c r="EKV34" s="270"/>
      <c r="EKW34" s="270"/>
      <c r="EKX34" s="270"/>
      <c r="EKY34" s="270"/>
      <c r="EKZ34" s="270"/>
      <c r="ELA34" s="270"/>
      <c r="ELB34" s="270"/>
      <c r="ELC34" s="270"/>
      <c r="ELD34" s="270"/>
      <c r="ELE34" s="270"/>
      <c r="ELF34" s="270"/>
      <c r="ELG34" s="270"/>
      <c r="ELH34" s="270"/>
      <c r="ELI34" s="270"/>
      <c r="ELJ34" s="270"/>
      <c r="ELK34" s="270"/>
      <c r="ELL34" s="270"/>
      <c r="ELM34" s="270"/>
      <c r="ELN34" s="270"/>
      <c r="ELO34" s="270"/>
      <c r="ELP34" s="270"/>
      <c r="ELQ34" s="270"/>
      <c r="ELR34" s="270"/>
      <c r="ELS34" s="270"/>
      <c r="ELT34" s="270"/>
      <c r="ELU34" s="270"/>
      <c r="ELV34" s="270"/>
      <c r="ELW34" s="270"/>
      <c r="ELX34" s="270"/>
      <c r="ELY34" s="270"/>
      <c r="ELZ34" s="270"/>
      <c r="EMA34" s="270"/>
      <c r="EMB34" s="270"/>
      <c r="EMC34" s="270"/>
      <c r="EMD34" s="270"/>
      <c r="EME34" s="270"/>
      <c r="EMF34" s="270"/>
      <c r="EMG34" s="270"/>
      <c r="EMH34" s="270"/>
      <c r="EMI34" s="270"/>
      <c r="EMJ34" s="270"/>
      <c r="EMK34" s="270"/>
      <c r="EML34" s="270"/>
      <c r="EMM34" s="270"/>
      <c r="EMN34" s="270"/>
      <c r="EMO34" s="270"/>
      <c r="EMP34" s="270"/>
      <c r="EMQ34" s="270"/>
      <c r="EMR34" s="270"/>
      <c r="EMS34" s="270"/>
      <c r="EMT34" s="270"/>
      <c r="EMU34" s="270"/>
      <c r="EMV34" s="270"/>
      <c r="EMW34" s="270"/>
      <c r="EMX34" s="270"/>
      <c r="EMY34" s="270"/>
      <c r="EMZ34" s="270"/>
      <c r="ENA34" s="270"/>
      <c r="ENB34" s="270"/>
      <c r="ENC34" s="270"/>
      <c r="END34" s="270"/>
      <c r="ENE34" s="270"/>
      <c r="ENF34" s="270"/>
      <c r="ENG34" s="270"/>
      <c r="ENH34" s="270"/>
      <c r="ENI34" s="270"/>
      <c r="ENJ34" s="270"/>
      <c r="ENK34" s="270"/>
      <c r="ENL34" s="270"/>
      <c r="ENM34" s="270"/>
      <c r="ENN34" s="270"/>
      <c r="ENO34" s="270"/>
      <c r="ENP34" s="270"/>
      <c r="ENQ34" s="270"/>
      <c r="ENR34" s="270"/>
      <c r="ENS34" s="270"/>
      <c r="ENT34" s="270"/>
      <c r="ENU34" s="270"/>
      <c r="ENV34" s="270"/>
      <c r="ENW34" s="270"/>
      <c r="ENX34" s="270"/>
      <c r="ENY34" s="270"/>
      <c r="ENZ34" s="270"/>
      <c r="EOA34" s="270"/>
      <c r="EOB34" s="270"/>
      <c r="EOC34" s="270"/>
      <c r="EOD34" s="270"/>
      <c r="EOE34" s="270"/>
      <c r="EOF34" s="270"/>
      <c r="EOG34" s="270"/>
      <c r="EOH34" s="270"/>
      <c r="EOI34" s="270"/>
      <c r="EOJ34" s="270"/>
      <c r="EOK34" s="270"/>
      <c r="EOL34" s="270"/>
      <c r="EOM34" s="270"/>
      <c r="EON34" s="270"/>
      <c r="EOO34" s="270"/>
      <c r="EOP34" s="270"/>
      <c r="EOQ34" s="270"/>
      <c r="EOR34" s="270"/>
      <c r="EOS34" s="270"/>
      <c r="EOT34" s="270"/>
      <c r="EOU34" s="270"/>
      <c r="EOV34" s="270"/>
      <c r="EOW34" s="270"/>
      <c r="EOX34" s="270"/>
      <c r="EOY34" s="270"/>
      <c r="EOZ34" s="270"/>
      <c r="EPA34" s="270"/>
      <c r="EPB34" s="270"/>
      <c r="EPC34" s="270"/>
      <c r="EPD34" s="270"/>
      <c r="EPE34" s="270"/>
      <c r="EPF34" s="270"/>
      <c r="EPG34" s="270"/>
      <c r="EPH34" s="270"/>
      <c r="EPI34" s="270"/>
      <c r="EPJ34" s="270"/>
      <c r="EPK34" s="270"/>
      <c r="EPL34" s="270"/>
      <c r="EPM34" s="270"/>
      <c r="EPN34" s="270"/>
      <c r="EPO34" s="270"/>
      <c r="EPP34" s="270"/>
      <c r="EPQ34" s="270"/>
      <c r="EPR34" s="270"/>
      <c r="EPS34" s="270"/>
      <c r="EPT34" s="270"/>
      <c r="EPU34" s="270"/>
      <c r="EPV34" s="270"/>
      <c r="EPW34" s="270"/>
      <c r="EPX34" s="270"/>
      <c r="EPY34" s="270"/>
      <c r="EPZ34" s="270"/>
      <c r="EQA34" s="270"/>
      <c r="EQB34" s="270"/>
      <c r="EQC34" s="270"/>
      <c r="EQD34" s="270"/>
      <c r="EQE34" s="270"/>
      <c r="EQF34" s="270"/>
      <c r="EQG34" s="270"/>
      <c r="EQH34" s="270"/>
      <c r="EQI34" s="270"/>
      <c r="EQJ34" s="270"/>
      <c r="EQK34" s="270"/>
      <c r="EQL34" s="270"/>
      <c r="EQM34" s="270"/>
      <c r="EQN34" s="270"/>
      <c r="EQO34" s="270"/>
      <c r="EQP34" s="270"/>
      <c r="EQQ34" s="270"/>
      <c r="EQR34" s="270"/>
      <c r="EQS34" s="270"/>
      <c r="EQT34" s="270"/>
      <c r="EQU34" s="270"/>
      <c r="EQV34" s="270"/>
      <c r="EQW34" s="270"/>
      <c r="EQX34" s="270"/>
      <c r="EQY34" s="270"/>
      <c r="EQZ34" s="270"/>
      <c r="ERA34" s="270"/>
      <c r="ERB34" s="270"/>
      <c r="ERC34" s="270"/>
      <c r="ERD34" s="270"/>
      <c r="ERE34" s="270"/>
      <c r="ERF34" s="270"/>
      <c r="ERG34" s="270"/>
      <c r="ERH34" s="270"/>
      <c r="ERI34" s="270"/>
      <c r="ERJ34" s="270"/>
      <c r="ERK34" s="270"/>
      <c r="ERL34" s="270"/>
      <c r="ERM34" s="270"/>
      <c r="ERN34" s="270"/>
      <c r="ERO34" s="270"/>
      <c r="ERP34" s="270"/>
      <c r="ERQ34" s="270"/>
      <c r="ERR34" s="270"/>
      <c r="ERS34" s="270"/>
      <c r="ERT34" s="270"/>
      <c r="ERU34" s="270"/>
      <c r="ERV34" s="270"/>
      <c r="ERW34" s="270"/>
      <c r="ERX34" s="270"/>
      <c r="ERY34" s="270"/>
      <c r="ERZ34" s="270"/>
      <c r="ESA34" s="270"/>
      <c r="ESB34" s="270"/>
      <c r="ESC34" s="270"/>
      <c r="ESD34" s="270"/>
      <c r="ESE34" s="270"/>
      <c r="ESF34" s="270"/>
      <c r="ESG34" s="270"/>
      <c r="ESH34" s="270"/>
      <c r="ESI34" s="270"/>
      <c r="ESJ34" s="270"/>
      <c r="ESK34" s="270"/>
      <c r="ESL34" s="270"/>
      <c r="ESM34" s="270"/>
      <c r="ESN34" s="270"/>
      <c r="ESO34" s="270"/>
      <c r="ESP34" s="270"/>
      <c r="ESQ34" s="270"/>
      <c r="ESR34" s="270"/>
      <c r="ESS34" s="270"/>
      <c r="EST34" s="270"/>
      <c r="ESU34" s="270"/>
      <c r="ESV34" s="270"/>
      <c r="ESW34" s="270"/>
      <c r="ESX34" s="270"/>
      <c r="ESY34" s="270"/>
      <c r="ESZ34" s="270"/>
      <c r="ETA34" s="270"/>
      <c r="ETB34" s="270"/>
      <c r="ETC34" s="270"/>
      <c r="ETD34" s="270"/>
      <c r="ETE34" s="270"/>
      <c r="ETF34" s="270"/>
      <c r="ETG34" s="270"/>
      <c r="ETH34" s="270"/>
      <c r="ETI34" s="270"/>
      <c r="ETJ34" s="270"/>
      <c r="ETK34" s="270"/>
      <c r="ETL34" s="270"/>
      <c r="ETM34" s="270"/>
      <c r="ETN34" s="270"/>
      <c r="ETO34" s="270"/>
      <c r="ETP34" s="270"/>
      <c r="ETQ34" s="270"/>
      <c r="ETR34" s="270"/>
      <c r="ETS34" s="270"/>
      <c r="ETT34" s="270"/>
      <c r="ETU34" s="270"/>
      <c r="ETV34" s="270"/>
      <c r="ETW34" s="270"/>
      <c r="ETX34" s="270"/>
      <c r="ETY34" s="270"/>
      <c r="ETZ34" s="270"/>
      <c r="EUA34" s="270"/>
      <c r="EUB34" s="270"/>
      <c r="EUC34" s="270"/>
      <c r="EUD34" s="270"/>
      <c r="EUE34" s="270"/>
      <c r="EUF34" s="270"/>
      <c r="EUG34" s="270"/>
      <c r="EUH34" s="270"/>
      <c r="EUI34" s="270"/>
      <c r="EUJ34" s="270"/>
      <c r="EUK34" s="270"/>
      <c r="EUL34" s="270"/>
      <c r="EUM34" s="270"/>
      <c r="EUN34" s="270"/>
      <c r="EUO34" s="270"/>
      <c r="EUP34" s="270"/>
      <c r="EUQ34" s="270"/>
      <c r="EUR34" s="270"/>
      <c r="EUS34" s="270"/>
      <c r="EUT34" s="270"/>
      <c r="EUU34" s="270"/>
      <c r="EUV34" s="270"/>
      <c r="EUW34" s="270"/>
      <c r="EUX34" s="270"/>
      <c r="EUY34" s="270"/>
      <c r="EUZ34" s="270"/>
      <c r="EVA34" s="270"/>
      <c r="EVB34" s="270"/>
      <c r="EVC34" s="270"/>
      <c r="EVD34" s="270"/>
      <c r="EVE34" s="270"/>
      <c r="EVF34" s="270"/>
      <c r="EVG34" s="270"/>
      <c r="EVH34" s="270"/>
      <c r="EVI34" s="270"/>
      <c r="EVJ34" s="270"/>
      <c r="EVK34" s="270"/>
      <c r="EVL34" s="270"/>
      <c r="EVM34" s="270"/>
      <c r="EVN34" s="270"/>
      <c r="EVO34" s="270"/>
      <c r="EVP34" s="270"/>
      <c r="EVQ34" s="270"/>
      <c r="EVR34" s="270"/>
      <c r="EVS34" s="270"/>
      <c r="EVT34" s="270"/>
      <c r="EVU34" s="270"/>
      <c r="EVV34" s="270"/>
      <c r="EVW34" s="270"/>
      <c r="EVX34" s="270"/>
      <c r="EVY34" s="270"/>
      <c r="EVZ34" s="270"/>
      <c r="EWA34" s="270"/>
      <c r="EWB34" s="270"/>
      <c r="EWC34" s="270"/>
      <c r="EWD34" s="270"/>
      <c r="EWE34" s="270"/>
      <c r="EWF34" s="270"/>
      <c r="EWG34" s="270"/>
      <c r="EWH34" s="270"/>
      <c r="EWI34" s="270"/>
      <c r="EWJ34" s="270"/>
      <c r="EWK34" s="270"/>
      <c r="EWL34" s="270"/>
      <c r="EWM34" s="270"/>
      <c r="EWN34" s="270"/>
      <c r="EWO34" s="270"/>
      <c r="EWP34" s="270"/>
      <c r="EWQ34" s="270"/>
      <c r="EWR34" s="270"/>
      <c r="EWS34" s="270"/>
      <c r="EWT34" s="270"/>
      <c r="EWU34" s="270"/>
      <c r="EWV34" s="270"/>
      <c r="EWW34" s="270"/>
      <c r="EWX34" s="270"/>
      <c r="EWY34" s="270"/>
      <c r="EWZ34" s="270"/>
      <c r="EXA34" s="270"/>
      <c r="EXB34" s="270"/>
      <c r="EXC34" s="270"/>
      <c r="EXD34" s="270"/>
      <c r="EXE34" s="270"/>
      <c r="EXF34" s="270"/>
      <c r="EXG34" s="270"/>
      <c r="EXH34" s="270"/>
      <c r="EXI34" s="270"/>
      <c r="EXJ34" s="270"/>
      <c r="EXK34" s="270"/>
      <c r="EXL34" s="270"/>
      <c r="EXM34" s="270"/>
      <c r="EXN34" s="270"/>
      <c r="EXO34" s="270"/>
      <c r="EXP34" s="270"/>
      <c r="EXQ34" s="270"/>
      <c r="EXR34" s="270"/>
      <c r="EXS34" s="270"/>
      <c r="EXT34" s="270"/>
      <c r="EXU34" s="270"/>
      <c r="EXV34" s="270"/>
      <c r="EXW34" s="270"/>
      <c r="EXX34" s="270"/>
      <c r="EXY34" s="270"/>
      <c r="EXZ34" s="270"/>
      <c r="EYA34" s="270"/>
      <c r="EYB34" s="270"/>
      <c r="EYC34" s="270"/>
      <c r="EYD34" s="270"/>
      <c r="EYE34" s="270"/>
      <c r="EYF34" s="270"/>
      <c r="EYG34" s="270"/>
      <c r="EYH34" s="270"/>
      <c r="EYI34" s="270"/>
      <c r="EYJ34" s="270"/>
      <c r="EYK34" s="270"/>
      <c r="EYL34" s="270"/>
      <c r="EYM34" s="270"/>
      <c r="EYN34" s="270"/>
      <c r="EYO34" s="270"/>
      <c r="EYP34" s="270"/>
      <c r="EYQ34" s="270"/>
      <c r="EYR34" s="270"/>
      <c r="EYS34" s="270"/>
      <c r="EYT34" s="270"/>
      <c r="EYU34" s="270"/>
      <c r="EYV34" s="270"/>
      <c r="EYW34" s="270"/>
      <c r="EYX34" s="270"/>
      <c r="EYY34" s="270"/>
      <c r="EYZ34" s="270"/>
      <c r="EZA34" s="270"/>
      <c r="EZB34" s="270"/>
      <c r="EZC34" s="270"/>
      <c r="EZD34" s="270"/>
      <c r="EZE34" s="270"/>
      <c r="EZF34" s="270"/>
      <c r="EZG34" s="270"/>
      <c r="EZH34" s="270"/>
      <c r="EZI34" s="270"/>
      <c r="EZJ34" s="270"/>
      <c r="EZK34" s="270"/>
      <c r="EZL34" s="270"/>
      <c r="EZM34" s="270"/>
      <c r="EZN34" s="270"/>
      <c r="EZO34" s="270"/>
      <c r="EZP34" s="270"/>
      <c r="EZQ34" s="270"/>
      <c r="EZR34" s="270"/>
      <c r="EZS34" s="270"/>
      <c r="EZT34" s="270"/>
      <c r="EZU34" s="270"/>
      <c r="EZV34" s="270"/>
      <c r="EZW34" s="270"/>
      <c r="EZX34" s="270"/>
      <c r="EZY34" s="270"/>
      <c r="EZZ34" s="270"/>
      <c r="FAA34" s="270"/>
      <c r="FAB34" s="270"/>
      <c r="FAC34" s="270"/>
      <c r="FAD34" s="270"/>
      <c r="FAE34" s="270"/>
      <c r="FAF34" s="270"/>
      <c r="FAG34" s="270"/>
      <c r="FAH34" s="270"/>
      <c r="FAI34" s="270"/>
      <c r="FAJ34" s="270"/>
      <c r="FAK34" s="270"/>
      <c r="FAL34" s="270"/>
      <c r="FAM34" s="270"/>
      <c r="FAN34" s="270"/>
      <c r="FAO34" s="270"/>
      <c r="FAP34" s="270"/>
      <c r="FAQ34" s="270"/>
      <c r="FAR34" s="270"/>
      <c r="FAS34" s="270"/>
      <c r="FAT34" s="270"/>
      <c r="FAU34" s="270"/>
      <c r="FAV34" s="270"/>
      <c r="FAW34" s="270"/>
      <c r="FAX34" s="270"/>
      <c r="FAY34" s="270"/>
      <c r="FAZ34" s="270"/>
      <c r="FBA34" s="270"/>
      <c r="FBB34" s="270"/>
      <c r="FBC34" s="270"/>
      <c r="FBD34" s="270"/>
      <c r="FBE34" s="270"/>
      <c r="FBF34" s="270"/>
      <c r="FBG34" s="270"/>
      <c r="FBH34" s="270"/>
      <c r="FBI34" s="270"/>
      <c r="FBJ34" s="270"/>
      <c r="FBK34" s="270"/>
      <c r="FBL34" s="270"/>
      <c r="FBM34" s="270"/>
      <c r="FBN34" s="270"/>
      <c r="FBO34" s="270"/>
      <c r="FBP34" s="270"/>
      <c r="FBQ34" s="270"/>
      <c r="FBR34" s="270"/>
      <c r="FBS34" s="270"/>
      <c r="FBT34" s="270"/>
      <c r="FBU34" s="270"/>
      <c r="FBV34" s="270"/>
      <c r="FBW34" s="270"/>
      <c r="FBX34" s="270"/>
      <c r="FBY34" s="270"/>
      <c r="FBZ34" s="270"/>
      <c r="FCA34" s="270"/>
      <c r="FCB34" s="270"/>
      <c r="FCC34" s="270"/>
      <c r="FCD34" s="270"/>
      <c r="FCE34" s="270"/>
      <c r="FCF34" s="270"/>
      <c r="FCG34" s="270"/>
      <c r="FCH34" s="270"/>
      <c r="FCI34" s="270"/>
      <c r="FCJ34" s="270"/>
      <c r="FCK34" s="270"/>
      <c r="FCL34" s="270"/>
      <c r="FCM34" s="270"/>
      <c r="FCN34" s="270"/>
      <c r="FCO34" s="270"/>
      <c r="FCP34" s="270"/>
      <c r="FCQ34" s="270"/>
      <c r="FCR34" s="270"/>
      <c r="FCS34" s="270"/>
      <c r="FCT34" s="270"/>
      <c r="FCU34" s="270"/>
      <c r="FCV34" s="270"/>
      <c r="FCW34" s="270"/>
      <c r="FCX34" s="270"/>
      <c r="FCY34" s="270"/>
      <c r="FCZ34" s="270"/>
      <c r="FDA34" s="270"/>
      <c r="FDB34" s="270"/>
      <c r="FDC34" s="270"/>
      <c r="FDD34" s="270"/>
      <c r="FDE34" s="270"/>
      <c r="FDF34" s="270"/>
      <c r="FDG34" s="270"/>
      <c r="FDH34" s="270"/>
      <c r="FDI34" s="270"/>
      <c r="FDJ34" s="270"/>
      <c r="FDK34" s="270"/>
      <c r="FDL34" s="270"/>
      <c r="FDM34" s="270"/>
      <c r="FDN34" s="270"/>
      <c r="FDO34" s="270"/>
      <c r="FDP34" s="270"/>
      <c r="FDQ34" s="270"/>
      <c r="FDR34" s="270"/>
      <c r="FDS34" s="270"/>
      <c r="FDT34" s="270"/>
      <c r="FDU34" s="270"/>
      <c r="FDV34" s="270"/>
      <c r="FDW34" s="270"/>
      <c r="FDX34" s="270"/>
      <c r="FDY34" s="270"/>
      <c r="FDZ34" s="270"/>
      <c r="FEA34" s="270"/>
      <c r="FEB34" s="270"/>
      <c r="FEC34" s="270"/>
      <c r="FED34" s="270"/>
      <c r="FEE34" s="270"/>
      <c r="FEF34" s="270"/>
      <c r="FEG34" s="270"/>
      <c r="FEH34" s="270"/>
      <c r="FEI34" s="270"/>
      <c r="FEJ34" s="270"/>
      <c r="FEK34" s="270"/>
      <c r="FEL34" s="270"/>
      <c r="FEM34" s="270"/>
      <c r="FEN34" s="270"/>
      <c r="FEO34" s="270"/>
      <c r="FEP34" s="270"/>
      <c r="FEQ34" s="270"/>
      <c r="FER34" s="270"/>
      <c r="FES34" s="270"/>
      <c r="FET34" s="270"/>
      <c r="FEU34" s="270"/>
      <c r="FEV34" s="270"/>
      <c r="FEW34" s="270"/>
      <c r="FEX34" s="270"/>
      <c r="FEY34" s="270"/>
      <c r="FEZ34" s="270"/>
      <c r="FFA34" s="270"/>
      <c r="FFB34" s="270"/>
      <c r="FFC34" s="270"/>
      <c r="FFD34" s="270"/>
      <c r="FFE34" s="270"/>
      <c r="FFF34" s="270"/>
      <c r="FFG34" s="270"/>
      <c r="FFH34" s="270"/>
      <c r="FFI34" s="270"/>
      <c r="FFJ34" s="270"/>
      <c r="FFK34" s="270"/>
      <c r="FFL34" s="270"/>
      <c r="FFM34" s="270"/>
      <c r="FFN34" s="270"/>
      <c r="FFO34" s="270"/>
      <c r="FFP34" s="270"/>
      <c r="FFQ34" s="270"/>
      <c r="FFR34" s="270"/>
      <c r="FFS34" s="270"/>
      <c r="FFT34" s="270"/>
      <c r="FFU34" s="270"/>
      <c r="FFV34" s="270"/>
      <c r="FFW34" s="270"/>
      <c r="FFX34" s="270"/>
      <c r="FFY34" s="270"/>
      <c r="FFZ34" s="270"/>
      <c r="FGA34" s="270"/>
      <c r="FGB34" s="270"/>
      <c r="FGC34" s="270"/>
      <c r="FGD34" s="270"/>
      <c r="FGE34" s="270"/>
      <c r="FGF34" s="270"/>
      <c r="FGG34" s="270"/>
      <c r="FGH34" s="270"/>
      <c r="FGI34" s="270"/>
      <c r="FGJ34" s="270"/>
      <c r="FGK34" s="270"/>
      <c r="FGL34" s="270"/>
      <c r="FGM34" s="270"/>
      <c r="FGN34" s="270"/>
      <c r="FGO34" s="270"/>
      <c r="FGP34" s="270"/>
      <c r="FGQ34" s="270"/>
      <c r="FGR34" s="270"/>
      <c r="FGS34" s="270"/>
      <c r="FGT34" s="270"/>
      <c r="FGU34" s="270"/>
      <c r="FGV34" s="270"/>
      <c r="FGW34" s="270"/>
      <c r="FGX34" s="270"/>
      <c r="FGY34" s="270"/>
      <c r="FGZ34" s="270"/>
      <c r="FHA34" s="270"/>
      <c r="FHB34" s="270"/>
      <c r="FHC34" s="270"/>
      <c r="FHD34" s="270"/>
      <c r="FHE34" s="270"/>
      <c r="FHF34" s="270"/>
      <c r="FHG34" s="270"/>
      <c r="FHH34" s="270"/>
      <c r="FHI34" s="270"/>
      <c r="FHJ34" s="270"/>
      <c r="FHK34" s="270"/>
      <c r="FHL34" s="270"/>
      <c r="FHM34" s="270"/>
      <c r="FHN34" s="270"/>
      <c r="FHO34" s="270"/>
      <c r="FHP34" s="270"/>
      <c r="FHQ34" s="270"/>
      <c r="FHR34" s="270"/>
      <c r="FHS34" s="270"/>
      <c r="FHT34" s="270"/>
      <c r="FHU34" s="270"/>
      <c r="FHV34" s="270"/>
      <c r="FHW34" s="270"/>
      <c r="FHX34" s="270"/>
      <c r="FHY34" s="270"/>
      <c r="FHZ34" s="270"/>
      <c r="FIA34" s="270"/>
      <c r="FIB34" s="270"/>
      <c r="FIC34" s="270"/>
      <c r="FID34" s="270"/>
      <c r="FIE34" s="270"/>
      <c r="FIF34" s="270"/>
      <c r="FIG34" s="270"/>
      <c r="FIH34" s="270"/>
      <c r="FII34" s="270"/>
      <c r="FIJ34" s="270"/>
      <c r="FIK34" s="270"/>
      <c r="FIL34" s="270"/>
      <c r="FIM34" s="270"/>
      <c r="FIN34" s="270"/>
      <c r="FIO34" s="270"/>
      <c r="FIP34" s="270"/>
      <c r="FIQ34" s="270"/>
      <c r="FIR34" s="270"/>
      <c r="FIS34" s="270"/>
      <c r="FIT34" s="270"/>
      <c r="FIU34" s="270"/>
      <c r="FIV34" s="270"/>
      <c r="FIW34" s="270"/>
      <c r="FIX34" s="270"/>
      <c r="FIY34" s="270"/>
      <c r="FIZ34" s="270"/>
      <c r="FJA34" s="270"/>
      <c r="FJB34" s="270"/>
      <c r="FJC34" s="270"/>
      <c r="FJD34" s="270"/>
      <c r="FJE34" s="270"/>
      <c r="FJF34" s="270"/>
      <c r="FJG34" s="270"/>
      <c r="FJH34" s="270"/>
      <c r="FJI34" s="270"/>
      <c r="FJJ34" s="270"/>
      <c r="FJK34" s="270"/>
      <c r="FJL34" s="270"/>
      <c r="FJM34" s="270"/>
      <c r="FJN34" s="270"/>
      <c r="FJO34" s="270"/>
      <c r="FJP34" s="270"/>
      <c r="FJQ34" s="270"/>
      <c r="FJR34" s="270"/>
      <c r="FJS34" s="270"/>
      <c r="FJT34" s="270"/>
      <c r="FJU34" s="270"/>
      <c r="FJV34" s="270"/>
      <c r="FJW34" s="270"/>
      <c r="FJX34" s="270"/>
      <c r="FJY34" s="270"/>
      <c r="FJZ34" s="270"/>
      <c r="FKA34" s="270"/>
      <c r="FKB34" s="270"/>
      <c r="FKC34" s="270"/>
      <c r="FKD34" s="270"/>
      <c r="FKE34" s="270"/>
      <c r="FKF34" s="270"/>
      <c r="FKG34" s="270"/>
      <c r="FKH34" s="270"/>
      <c r="FKI34" s="270"/>
      <c r="FKJ34" s="270"/>
      <c r="FKK34" s="270"/>
      <c r="FKL34" s="270"/>
      <c r="FKM34" s="270"/>
      <c r="FKN34" s="270"/>
      <c r="FKO34" s="270"/>
      <c r="FKP34" s="270"/>
      <c r="FKQ34" s="270"/>
      <c r="FKR34" s="270"/>
      <c r="FKS34" s="270"/>
      <c r="FKT34" s="270"/>
      <c r="FKU34" s="270"/>
      <c r="FKV34" s="270"/>
      <c r="FKW34" s="270"/>
      <c r="FKX34" s="270"/>
      <c r="FKY34" s="270"/>
      <c r="FKZ34" s="270"/>
      <c r="FLA34" s="270"/>
      <c r="FLB34" s="270"/>
      <c r="FLC34" s="270"/>
      <c r="FLD34" s="270"/>
      <c r="FLE34" s="270"/>
      <c r="FLF34" s="270"/>
      <c r="FLG34" s="270"/>
      <c r="FLH34" s="270"/>
      <c r="FLI34" s="270"/>
      <c r="FLJ34" s="270"/>
      <c r="FLK34" s="270"/>
      <c r="FLL34" s="270"/>
      <c r="FLM34" s="270"/>
      <c r="FLN34" s="270"/>
      <c r="FLO34" s="270"/>
      <c r="FLP34" s="270"/>
      <c r="FLQ34" s="270"/>
      <c r="FLR34" s="270"/>
      <c r="FLS34" s="270"/>
      <c r="FLT34" s="270"/>
      <c r="FLU34" s="270"/>
      <c r="FLV34" s="270"/>
      <c r="FLW34" s="270"/>
      <c r="FLX34" s="270"/>
      <c r="FLY34" s="270"/>
      <c r="FLZ34" s="270"/>
      <c r="FMA34" s="270"/>
      <c r="FMB34" s="270"/>
      <c r="FMC34" s="270"/>
      <c r="FMD34" s="270"/>
      <c r="FME34" s="270"/>
      <c r="FMF34" s="270"/>
      <c r="FMG34" s="270"/>
      <c r="FMH34" s="270"/>
      <c r="FMI34" s="270"/>
      <c r="FMJ34" s="270"/>
      <c r="FMK34" s="270"/>
      <c r="FML34" s="270"/>
      <c r="FMM34" s="270"/>
      <c r="FMN34" s="270"/>
      <c r="FMO34" s="270"/>
      <c r="FMP34" s="270"/>
      <c r="FMQ34" s="270"/>
      <c r="FMR34" s="270"/>
      <c r="FMS34" s="270"/>
      <c r="FMT34" s="270"/>
      <c r="FMU34" s="270"/>
      <c r="FMV34" s="270"/>
      <c r="FMW34" s="270"/>
      <c r="FMX34" s="270"/>
      <c r="FMY34" s="270"/>
      <c r="FMZ34" s="270"/>
      <c r="FNA34" s="270"/>
      <c r="FNB34" s="270"/>
      <c r="FNC34" s="270"/>
      <c r="FND34" s="270"/>
      <c r="FNE34" s="270"/>
      <c r="FNF34" s="270"/>
      <c r="FNG34" s="270"/>
      <c r="FNH34" s="270"/>
      <c r="FNI34" s="270"/>
      <c r="FNJ34" s="270"/>
      <c r="FNK34" s="270"/>
      <c r="FNL34" s="270"/>
      <c r="FNM34" s="270"/>
      <c r="FNN34" s="270"/>
      <c r="FNO34" s="270"/>
      <c r="FNP34" s="270"/>
      <c r="FNQ34" s="270"/>
      <c r="FNR34" s="270"/>
      <c r="FNS34" s="270"/>
      <c r="FNT34" s="270"/>
      <c r="FNU34" s="270"/>
      <c r="FNV34" s="270"/>
      <c r="FNW34" s="270"/>
      <c r="FNX34" s="270"/>
      <c r="FNY34" s="270"/>
      <c r="FNZ34" s="270"/>
      <c r="FOA34" s="270"/>
      <c r="FOB34" s="270"/>
      <c r="FOC34" s="270"/>
      <c r="FOD34" s="270"/>
      <c r="FOE34" s="270"/>
      <c r="FOF34" s="270"/>
      <c r="FOG34" s="270"/>
      <c r="FOH34" s="270"/>
      <c r="FOI34" s="270"/>
      <c r="FOJ34" s="270"/>
      <c r="FOK34" s="270"/>
      <c r="FOL34" s="270"/>
      <c r="FOM34" s="270"/>
      <c r="FON34" s="270"/>
      <c r="FOO34" s="270"/>
      <c r="FOP34" s="270"/>
      <c r="FOQ34" s="270"/>
      <c r="FOR34" s="270"/>
      <c r="FOS34" s="270"/>
      <c r="FOT34" s="270"/>
      <c r="FOU34" s="270"/>
      <c r="FOV34" s="270"/>
      <c r="FOW34" s="270"/>
      <c r="FOX34" s="270"/>
      <c r="FOY34" s="270"/>
      <c r="FOZ34" s="270"/>
      <c r="FPA34" s="270"/>
      <c r="FPB34" s="270"/>
      <c r="FPC34" s="270"/>
      <c r="FPD34" s="270"/>
      <c r="FPE34" s="270"/>
      <c r="FPF34" s="270"/>
      <c r="FPG34" s="270"/>
      <c r="FPH34" s="270"/>
      <c r="FPI34" s="270"/>
      <c r="FPJ34" s="270"/>
      <c r="FPK34" s="270"/>
      <c r="FPL34" s="270"/>
      <c r="FPM34" s="270"/>
      <c r="FPN34" s="270"/>
      <c r="FPO34" s="270"/>
      <c r="FPP34" s="270"/>
      <c r="FPQ34" s="270"/>
      <c r="FPR34" s="270"/>
      <c r="FPS34" s="270"/>
      <c r="FPT34" s="270"/>
      <c r="FPU34" s="270"/>
      <c r="FPV34" s="270"/>
      <c r="FPW34" s="270"/>
      <c r="FPX34" s="270"/>
      <c r="FPY34" s="270"/>
      <c r="FPZ34" s="270"/>
      <c r="FQA34" s="270"/>
      <c r="FQB34" s="270"/>
      <c r="FQC34" s="270"/>
      <c r="FQD34" s="270"/>
      <c r="FQE34" s="270"/>
      <c r="FQF34" s="270"/>
      <c r="FQG34" s="270"/>
      <c r="FQH34" s="270"/>
      <c r="FQI34" s="270"/>
      <c r="FQJ34" s="270"/>
      <c r="FQK34" s="270"/>
      <c r="FQL34" s="270"/>
      <c r="FQM34" s="270"/>
      <c r="FQN34" s="270"/>
      <c r="FQO34" s="270"/>
      <c r="FQP34" s="270"/>
      <c r="FQQ34" s="270"/>
      <c r="FQR34" s="270"/>
      <c r="FQS34" s="270"/>
      <c r="FQT34" s="270"/>
      <c r="FQU34" s="270"/>
      <c r="FQV34" s="270"/>
      <c r="FQW34" s="270"/>
      <c r="FQX34" s="270"/>
      <c r="FQY34" s="270"/>
      <c r="FQZ34" s="270"/>
      <c r="FRA34" s="270"/>
      <c r="FRB34" s="270"/>
      <c r="FRC34" s="270"/>
      <c r="FRD34" s="270"/>
      <c r="FRE34" s="270"/>
      <c r="FRF34" s="270"/>
      <c r="FRG34" s="270"/>
      <c r="FRH34" s="270"/>
      <c r="FRI34" s="270"/>
      <c r="FRJ34" s="270"/>
      <c r="FRK34" s="270"/>
      <c r="FRL34" s="270"/>
      <c r="FRM34" s="270"/>
      <c r="FRN34" s="270"/>
      <c r="FRO34" s="270"/>
      <c r="FRP34" s="270"/>
      <c r="FRQ34" s="270"/>
      <c r="FRR34" s="270"/>
      <c r="FRS34" s="270"/>
      <c r="FRT34" s="270"/>
      <c r="FRU34" s="270"/>
      <c r="FRV34" s="270"/>
      <c r="FRW34" s="270"/>
      <c r="FRX34" s="270"/>
      <c r="FRY34" s="270"/>
      <c r="FRZ34" s="270"/>
      <c r="FSA34" s="270"/>
      <c r="FSB34" s="270"/>
      <c r="FSC34" s="270"/>
      <c r="FSD34" s="270"/>
      <c r="FSE34" s="270"/>
      <c r="FSF34" s="270"/>
      <c r="FSG34" s="270"/>
      <c r="FSH34" s="270"/>
      <c r="FSI34" s="270"/>
      <c r="FSJ34" s="270"/>
      <c r="FSK34" s="270"/>
      <c r="FSL34" s="270"/>
      <c r="FSM34" s="270"/>
      <c r="FSN34" s="270"/>
      <c r="FSO34" s="270"/>
      <c r="FSP34" s="270"/>
      <c r="FSQ34" s="270"/>
      <c r="FSR34" s="270"/>
      <c r="FSS34" s="270"/>
      <c r="FST34" s="270"/>
      <c r="FSU34" s="270"/>
      <c r="FSV34" s="270"/>
      <c r="FSW34" s="270"/>
      <c r="FSX34" s="270"/>
      <c r="FSY34" s="270"/>
      <c r="FSZ34" s="270"/>
      <c r="FTA34" s="270"/>
      <c r="FTB34" s="270"/>
      <c r="FTC34" s="270"/>
      <c r="FTD34" s="270"/>
      <c r="FTE34" s="270"/>
      <c r="FTF34" s="270"/>
      <c r="FTG34" s="270"/>
      <c r="FTH34" s="270"/>
      <c r="FTI34" s="270"/>
      <c r="FTJ34" s="270"/>
      <c r="FTK34" s="270"/>
      <c r="FTL34" s="270"/>
      <c r="FTM34" s="270"/>
      <c r="FTN34" s="270"/>
      <c r="FTO34" s="270"/>
      <c r="FTP34" s="270"/>
      <c r="FTQ34" s="270"/>
      <c r="FTR34" s="270"/>
      <c r="FTS34" s="270"/>
      <c r="FTT34" s="270"/>
      <c r="FTU34" s="270"/>
      <c r="FTV34" s="270"/>
      <c r="FTW34" s="270"/>
      <c r="FTX34" s="270"/>
      <c r="FTY34" s="270"/>
      <c r="FTZ34" s="270"/>
      <c r="FUA34" s="270"/>
      <c r="FUB34" s="270"/>
      <c r="FUC34" s="270"/>
      <c r="FUD34" s="270"/>
      <c r="FUE34" s="270"/>
      <c r="FUF34" s="270"/>
      <c r="FUG34" s="270"/>
      <c r="FUH34" s="270"/>
      <c r="FUI34" s="270"/>
      <c r="FUJ34" s="270"/>
      <c r="FUK34" s="270"/>
      <c r="FUL34" s="270"/>
      <c r="FUM34" s="270"/>
      <c r="FUN34" s="270"/>
      <c r="FUO34" s="270"/>
      <c r="FUP34" s="270"/>
      <c r="FUQ34" s="270"/>
      <c r="FUR34" s="270"/>
      <c r="FUS34" s="270"/>
      <c r="FUT34" s="270"/>
      <c r="FUU34" s="270"/>
      <c r="FUV34" s="270"/>
      <c r="FUW34" s="270"/>
      <c r="FUX34" s="270"/>
      <c r="FUY34" s="270"/>
      <c r="FUZ34" s="270"/>
      <c r="FVA34" s="270"/>
      <c r="FVB34" s="270"/>
      <c r="FVC34" s="270"/>
      <c r="FVD34" s="270"/>
      <c r="FVE34" s="270"/>
      <c r="FVF34" s="270"/>
      <c r="FVG34" s="270"/>
      <c r="FVH34" s="270"/>
      <c r="FVI34" s="270"/>
      <c r="FVJ34" s="270"/>
      <c r="FVK34" s="270"/>
      <c r="FVL34" s="270"/>
      <c r="FVM34" s="270"/>
      <c r="FVN34" s="270"/>
      <c r="FVO34" s="270"/>
      <c r="FVP34" s="270"/>
      <c r="FVQ34" s="270"/>
      <c r="FVR34" s="270"/>
      <c r="FVS34" s="270"/>
      <c r="FVT34" s="270"/>
      <c r="FVU34" s="270"/>
      <c r="FVV34" s="270"/>
      <c r="FVW34" s="270"/>
      <c r="FVX34" s="270"/>
      <c r="FVY34" s="270"/>
      <c r="FVZ34" s="270"/>
      <c r="FWA34" s="270"/>
      <c r="FWB34" s="270"/>
      <c r="FWC34" s="270"/>
      <c r="FWD34" s="270"/>
      <c r="FWE34" s="270"/>
      <c r="FWF34" s="270"/>
      <c r="FWG34" s="270"/>
      <c r="FWH34" s="270"/>
      <c r="FWI34" s="270"/>
      <c r="FWJ34" s="270"/>
      <c r="FWK34" s="270"/>
      <c r="FWL34" s="270"/>
      <c r="FWM34" s="270"/>
      <c r="FWN34" s="270"/>
      <c r="FWO34" s="270"/>
      <c r="FWP34" s="270"/>
      <c r="FWQ34" s="270"/>
      <c r="FWR34" s="270"/>
      <c r="FWS34" s="270"/>
      <c r="FWT34" s="270"/>
      <c r="FWU34" s="270"/>
      <c r="FWV34" s="270"/>
      <c r="FWW34" s="270"/>
      <c r="FWX34" s="270"/>
      <c r="FWY34" s="270"/>
      <c r="FWZ34" s="270"/>
      <c r="FXA34" s="270"/>
      <c r="FXB34" s="270"/>
      <c r="FXC34" s="270"/>
      <c r="FXD34" s="270"/>
      <c r="FXE34" s="270"/>
      <c r="FXF34" s="270"/>
      <c r="FXG34" s="270"/>
      <c r="FXH34" s="270"/>
      <c r="FXI34" s="270"/>
      <c r="FXJ34" s="270"/>
      <c r="FXK34" s="270"/>
      <c r="FXL34" s="270"/>
      <c r="FXM34" s="270"/>
      <c r="FXN34" s="270"/>
      <c r="FXO34" s="270"/>
      <c r="FXP34" s="270"/>
      <c r="FXQ34" s="270"/>
      <c r="FXR34" s="270"/>
      <c r="FXS34" s="270"/>
      <c r="FXT34" s="270"/>
      <c r="FXU34" s="270"/>
      <c r="FXV34" s="270"/>
      <c r="FXW34" s="270"/>
      <c r="FXX34" s="270"/>
      <c r="FXY34" s="270"/>
      <c r="FXZ34" s="270"/>
      <c r="FYA34" s="270"/>
      <c r="FYB34" s="270"/>
      <c r="FYC34" s="270"/>
      <c r="FYD34" s="270"/>
      <c r="FYE34" s="270"/>
      <c r="FYF34" s="270"/>
      <c r="FYG34" s="270"/>
      <c r="FYH34" s="270"/>
      <c r="FYI34" s="270"/>
      <c r="FYJ34" s="270"/>
      <c r="FYK34" s="270"/>
      <c r="FYL34" s="270"/>
      <c r="FYM34" s="270"/>
      <c r="FYN34" s="270"/>
      <c r="FYO34" s="270"/>
      <c r="FYP34" s="270"/>
      <c r="FYQ34" s="270"/>
      <c r="FYR34" s="270"/>
      <c r="FYS34" s="270"/>
      <c r="FYT34" s="270"/>
      <c r="FYU34" s="270"/>
      <c r="FYV34" s="270"/>
      <c r="FYW34" s="270"/>
      <c r="FYX34" s="270"/>
      <c r="FYY34" s="270"/>
      <c r="FYZ34" s="270"/>
      <c r="FZA34" s="270"/>
      <c r="FZB34" s="270"/>
      <c r="FZC34" s="270"/>
      <c r="FZD34" s="270"/>
      <c r="FZE34" s="270"/>
      <c r="FZF34" s="270"/>
      <c r="FZG34" s="270"/>
      <c r="FZH34" s="270"/>
      <c r="FZI34" s="270"/>
      <c r="FZJ34" s="270"/>
      <c r="FZK34" s="270"/>
      <c r="FZL34" s="270"/>
      <c r="FZM34" s="270"/>
      <c r="FZN34" s="270"/>
      <c r="FZO34" s="270"/>
      <c r="FZP34" s="270"/>
      <c r="FZQ34" s="270"/>
      <c r="FZR34" s="270"/>
      <c r="FZS34" s="270"/>
      <c r="FZT34" s="270"/>
      <c r="FZU34" s="270"/>
      <c r="FZV34" s="270"/>
      <c r="FZW34" s="270"/>
      <c r="FZX34" s="270"/>
      <c r="FZY34" s="270"/>
      <c r="FZZ34" s="270"/>
      <c r="GAA34" s="270"/>
      <c r="GAB34" s="270"/>
      <c r="GAC34" s="270"/>
      <c r="GAD34" s="270"/>
      <c r="GAE34" s="270"/>
      <c r="GAF34" s="270"/>
      <c r="GAG34" s="270"/>
      <c r="GAH34" s="270"/>
      <c r="GAI34" s="270"/>
      <c r="GAJ34" s="270"/>
      <c r="GAK34" s="270"/>
      <c r="GAL34" s="270"/>
      <c r="GAM34" s="270"/>
      <c r="GAN34" s="270"/>
      <c r="GAO34" s="270"/>
      <c r="GAP34" s="270"/>
      <c r="GAQ34" s="270"/>
      <c r="GAR34" s="270"/>
      <c r="GAS34" s="270"/>
      <c r="GAT34" s="270"/>
      <c r="GAU34" s="270"/>
      <c r="GAV34" s="270"/>
      <c r="GAW34" s="270"/>
      <c r="GAX34" s="270"/>
      <c r="GAY34" s="270"/>
      <c r="GAZ34" s="270"/>
      <c r="GBA34" s="270"/>
      <c r="GBB34" s="270"/>
      <c r="GBC34" s="270"/>
      <c r="GBD34" s="270"/>
      <c r="GBE34" s="270"/>
      <c r="GBF34" s="270"/>
      <c r="GBG34" s="270"/>
      <c r="GBH34" s="270"/>
      <c r="GBI34" s="270"/>
      <c r="GBJ34" s="270"/>
      <c r="GBK34" s="270"/>
      <c r="GBL34" s="270"/>
      <c r="GBM34" s="270"/>
      <c r="GBN34" s="270"/>
      <c r="GBO34" s="270"/>
      <c r="GBP34" s="270"/>
      <c r="GBQ34" s="270"/>
      <c r="GBR34" s="270"/>
      <c r="GBS34" s="270"/>
      <c r="GBT34" s="270"/>
      <c r="GBU34" s="270"/>
      <c r="GBV34" s="270"/>
      <c r="GBW34" s="270"/>
      <c r="GBX34" s="270"/>
      <c r="GBY34" s="270"/>
      <c r="GBZ34" s="270"/>
      <c r="GCA34" s="270"/>
      <c r="GCB34" s="270"/>
      <c r="GCC34" s="270"/>
      <c r="GCD34" s="270"/>
      <c r="GCE34" s="270"/>
      <c r="GCF34" s="270"/>
      <c r="GCG34" s="270"/>
      <c r="GCH34" s="270"/>
      <c r="GCI34" s="270"/>
      <c r="GCJ34" s="270"/>
      <c r="GCK34" s="270"/>
      <c r="GCL34" s="270"/>
      <c r="GCM34" s="270"/>
      <c r="GCN34" s="270"/>
      <c r="GCO34" s="270"/>
      <c r="GCP34" s="270"/>
      <c r="GCQ34" s="270"/>
      <c r="GCR34" s="270"/>
      <c r="GCS34" s="270"/>
      <c r="GCT34" s="270"/>
      <c r="GCU34" s="270"/>
      <c r="GCV34" s="270"/>
      <c r="GCW34" s="270"/>
      <c r="GCX34" s="270"/>
      <c r="GCY34" s="270"/>
      <c r="GCZ34" s="270"/>
      <c r="GDA34" s="270"/>
      <c r="GDB34" s="270"/>
      <c r="GDC34" s="270"/>
      <c r="GDD34" s="270"/>
      <c r="GDE34" s="270"/>
      <c r="GDF34" s="270"/>
      <c r="GDG34" s="270"/>
      <c r="GDH34" s="270"/>
      <c r="GDI34" s="270"/>
      <c r="GDJ34" s="270"/>
      <c r="GDK34" s="270"/>
      <c r="GDL34" s="270"/>
      <c r="GDM34" s="270"/>
      <c r="GDN34" s="270"/>
      <c r="GDO34" s="270"/>
      <c r="GDP34" s="270"/>
      <c r="GDQ34" s="270"/>
      <c r="GDR34" s="270"/>
      <c r="GDS34" s="270"/>
      <c r="GDT34" s="270"/>
      <c r="GDU34" s="270"/>
      <c r="GDV34" s="270"/>
      <c r="GDW34" s="270"/>
      <c r="GDX34" s="270"/>
      <c r="GDY34" s="270"/>
      <c r="GDZ34" s="270"/>
      <c r="GEA34" s="270"/>
      <c r="GEB34" s="270"/>
      <c r="GEC34" s="270"/>
      <c r="GED34" s="270"/>
      <c r="GEE34" s="270"/>
      <c r="GEF34" s="270"/>
      <c r="GEG34" s="270"/>
      <c r="GEH34" s="270"/>
      <c r="GEI34" s="270"/>
      <c r="GEJ34" s="270"/>
      <c r="GEK34" s="270"/>
      <c r="GEL34" s="270"/>
      <c r="GEM34" s="270"/>
      <c r="GEN34" s="270"/>
      <c r="GEO34" s="270"/>
      <c r="GEP34" s="270"/>
      <c r="GEQ34" s="270"/>
      <c r="GER34" s="270"/>
      <c r="GES34" s="270"/>
      <c r="GET34" s="270"/>
      <c r="GEU34" s="270"/>
      <c r="GEV34" s="270"/>
      <c r="GEW34" s="270"/>
      <c r="GEX34" s="270"/>
      <c r="GEY34" s="270"/>
      <c r="GEZ34" s="270"/>
      <c r="GFA34" s="270"/>
      <c r="GFB34" s="270"/>
      <c r="GFC34" s="270"/>
      <c r="GFD34" s="270"/>
      <c r="GFE34" s="270"/>
      <c r="GFF34" s="270"/>
      <c r="GFG34" s="270"/>
      <c r="GFH34" s="270"/>
      <c r="GFI34" s="270"/>
      <c r="GFJ34" s="270"/>
      <c r="GFK34" s="270"/>
      <c r="GFL34" s="270"/>
      <c r="GFM34" s="270"/>
      <c r="GFN34" s="270"/>
      <c r="GFO34" s="270"/>
      <c r="GFP34" s="270"/>
      <c r="GFQ34" s="270"/>
      <c r="GFR34" s="270"/>
      <c r="GFS34" s="270"/>
      <c r="GFT34" s="270"/>
      <c r="GFU34" s="270"/>
      <c r="GFV34" s="270"/>
      <c r="GFW34" s="270"/>
      <c r="GFX34" s="270"/>
      <c r="GFY34" s="270"/>
      <c r="GFZ34" s="270"/>
      <c r="GGA34" s="270"/>
      <c r="GGB34" s="270"/>
      <c r="GGC34" s="270"/>
      <c r="GGD34" s="270"/>
      <c r="GGE34" s="270"/>
      <c r="GGF34" s="270"/>
      <c r="GGG34" s="270"/>
      <c r="GGH34" s="270"/>
      <c r="GGI34" s="270"/>
      <c r="GGJ34" s="270"/>
      <c r="GGK34" s="270"/>
      <c r="GGL34" s="270"/>
      <c r="GGM34" s="270"/>
      <c r="GGN34" s="270"/>
      <c r="GGO34" s="270"/>
      <c r="GGP34" s="270"/>
      <c r="GGQ34" s="270"/>
      <c r="GGR34" s="270"/>
      <c r="GGS34" s="270"/>
      <c r="GGT34" s="270"/>
      <c r="GGU34" s="270"/>
      <c r="GGV34" s="270"/>
      <c r="GGW34" s="270"/>
      <c r="GGX34" s="270"/>
      <c r="GGY34" s="270"/>
      <c r="GGZ34" s="270"/>
      <c r="GHA34" s="270"/>
      <c r="GHB34" s="270"/>
      <c r="GHC34" s="270"/>
      <c r="GHD34" s="270"/>
      <c r="GHE34" s="270"/>
      <c r="GHF34" s="270"/>
      <c r="GHG34" s="270"/>
      <c r="GHH34" s="270"/>
      <c r="GHI34" s="270"/>
      <c r="GHJ34" s="270"/>
      <c r="GHK34" s="270"/>
      <c r="GHL34" s="270"/>
      <c r="GHM34" s="270"/>
      <c r="GHN34" s="270"/>
      <c r="GHO34" s="270"/>
      <c r="GHP34" s="270"/>
      <c r="GHQ34" s="270"/>
      <c r="GHR34" s="270"/>
      <c r="GHS34" s="270"/>
      <c r="GHT34" s="270"/>
      <c r="GHU34" s="270"/>
      <c r="GHV34" s="270"/>
      <c r="GHW34" s="270"/>
      <c r="GHX34" s="270"/>
      <c r="GHY34" s="270"/>
      <c r="GHZ34" s="270"/>
      <c r="GIA34" s="270"/>
      <c r="GIB34" s="270"/>
      <c r="GIC34" s="270"/>
      <c r="GID34" s="270"/>
      <c r="GIE34" s="270"/>
      <c r="GIF34" s="270"/>
      <c r="GIG34" s="270"/>
      <c r="GIH34" s="270"/>
      <c r="GII34" s="270"/>
      <c r="GIJ34" s="270"/>
      <c r="GIK34" s="270"/>
      <c r="GIL34" s="270"/>
      <c r="GIM34" s="270"/>
      <c r="GIN34" s="270"/>
      <c r="GIO34" s="270"/>
      <c r="GIP34" s="270"/>
      <c r="GIQ34" s="270"/>
      <c r="GIR34" s="270"/>
      <c r="GIS34" s="270"/>
      <c r="GIT34" s="270"/>
      <c r="GIU34" s="270"/>
      <c r="GIV34" s="270"/>
      <c r="GIW34" s="270"/>
      <c r="GIX34" s="270"/>
      <c r="GIY34" s="270"/>
      <c r="GIZ34" s="270"/>
      <c r="GJA34" s="270"/>
      <c r="GJB34" s="270"/>
      <c r="GJC34" s="270"/>
      <c r="GJD34" s="270"/>
      <c r="GJE34" s="270"/>
      <c r="GJF34" s="270"/>
      <c r="GJG34" s="270"/>
      <c r="GJH34" s="270"/>
      <c r="GJI34" s="270"/>
      <c r="GJJ34" s="270"/>
      <c r="GJK34" s="270"/>
      <c r="GJL34" s="270"/>
      <c r="GJM34" s="270"/>
      <c r="GJN34" s="270"/>
      <c r="GJO34" s="270"/>
      <c r="GJP34" s="270"/>
      <c r="GJQ34" s="270"/>
      <c r="GJR34" s="270"/>
      <c r="GJS34" s="270"/>
      <c r="GJT34" s="270"/>
      <c r="GJU34" s="270"/>
      <c r="GJV34" s="270"/>
      <c r="GJW34" s="270"/>
      <c r="GJX34" s="270"/>
      <c r="GJY34" s="270"/>
      <c r="GJZ34" s="270"/>
      <c r="GKA34" s="270"/>
      <c r="GKB34" s="270"/>
      <c r="GKC34" s="270"/>
      <c r="GKD34" s="270"/>
      <c r="GKE34" s="270"/>
      <c r="GKF34" s="270"/>
      <c r="GKG34" s="270"/>
      <c r="GKH34" s="270"/>
      <c r="GKI34" s="270"/>
      <c r="GKJ34" s="270"/>
      <c r="GKK34" s="270"/>
      <c r="GKL34" s="270"/>
      <c r="GKM34" s="270"/>
      <c r="GKN34" s="270"/>
      <c r="GKO34" s="270"/>
      <c r="GKP34" s="270"/>
      <c r="GKQ34" s="270"/>
      <c r="GKR34" s="270"/>
      <c r="GKS34" s="270"/>
      <c r="GKT34" s="270"/>
      <c r="GKU34" s="270"/>
      <c r="GKV34" s="270"/>
      <c r="GKW34" s="270"/>
      <c r="GKX34" s="270"/>
      <c r="GKY34" s="270"/>
      <c r="GKZ34" s="270"/>
      <c r="GLA34" s="270"/>
      <c r="GLB34" s="270"/>
      <c r="GLC34" s="270"/>
      <c r="GLD34" s="270"/>
      <c r="GLE34" s="270"/>
      <c r="GLF34" s="270"/>
      <c r="GLG34" s="270"/>
      <c r="GLH34" s="270"/>
      <c r="GLI34" s="270"/>
      <c r="GLJ34" s="270"/>
      <c r="GLK34" s="270"/>
      <c r="GLL34" s="270"/>
      <c r="GLM34" s="270"/>
      <c r="GLN34" s="270"/>
      <c r="GLO34" s="270"/>
      <c r="GLP34" s="270"/>
      <c r="GLQ34" s="270"/>
      <c r="GLR34" s="270"/>
      <c r="GLS34" s="270"/>
      <c r="GLT34" s="270"/>
      <c r="GLU34" s="270"/>
      <c r="GLV34" s="270"/>
      <c r="GLW34" s="270"/>
      <c r="GLX34" s="270"/>
      <c r="GLY34" s="270"/>
      <c r="GLZ34" s="270"/>
      <c r="GMA34" s="270"/>
      <c r="GMB34" s="270"/>
      <c r="GMC34" s="270"/>
      <c r="GMD34" s="270"/>
      <c r="GME34" s="270"/>
      <c r="GMF34" s="270"/>
      <c r="GMG34" s="270"/>
      <c r="GMH34" s="270"/>
      <c r="GMI34" s="270"/>
      <c r="GMJ34" s="270"/>
      <c r="GMK34" s="270"/>
      <c r="GML34" s="270"/>
      <c r="GMM34" s="270"/>
      <c r="GMN34" s="270"/>
      <c r="GMO34" s="270"/>
      <c r="GMP34" s="270"/>
      <c r="GMQ34" s="270"/>
      <c r="GMR34" s="270"/>
      <c r="GMS34" s="270"/>
      <c r="GMT34" s="270"/>
      <c r="GMU34" s="270"/>
      <c r="GMV34" s="270"/>
      <c r="GMW34" s="270"/>
      <c r="GMX34" s="270"/>
      <c r="GMY34" s="270"/>
      <c r="GMZ34" s="270"/>
      <c r="GNA34" s="270"/>
      <c r="GNB34" s="270"/>
      <c r="GNC34" s="270"/>
      <c r="GND34" s="270"/>
      <c r="GNE34" s="270"/>
      <c r="GNF34" s="270"/>
      <c r="GNG34" s="270"/>
      <c r="GNH34" s="270"/>
      <c r="GNI34" s="270"/>
      <c r="GNJ34" s="270"/>
      <c r="GNK34" s="270"/>
      <c r="GNL34" s="270"/>
      <c r="GNM34" s="270"/>
      <c r="GNN34" s="270"/>
      <c r="GNO34" s="270"/>
      <c r="GNP34" s="270"/>
      <c r="GNQ34" s="270"/>
      <c r="GNR34" s="270"/>
      <c r="GNS34" s="270"/>
      <c r="GNT34" s="270"/>
      <c r="GNU34" s="270"/>
      <c r="GNV34" s="270"/>
      <c r="GNW34" s="270"/>
      <c r="GNX34" s="270"/>
      <c r="GNY34" s="270"/>
      <c r="GNZ34" s="270"/>
      <c r="GOA34" s="270"/>
      <c r="GOB34" s="270"/>
      <c r="GOC34" s="270"/>
      <c r="GOD34" s="270"/>
      <c r="GOE34" s="270"/>
      <c r="GOF34" s="270"/>
      <c r="GOG34" s="270"/>
      <c r="GOH34" s="270"/>
      <c r="GOI34" s="270"/>
      <c r="GOJ34" s="270"/>
      <c r="GOK34" s="270"/>
      <c r="GOL34" s="270"/>
      <c r="GOM34" s="270"/>
      <c r="GON34" s="270"/>
      <c r="GOO34" s="270"/>
      <c r="GOP34" s="270"/>
      <c r="GOQ34" s="270"/>
      <c r="GOR34" s="270"/>
      <c r="GOS34" s="270"/>
      <c r="GOT34" s="270"/>
      <c r="GOU34" s="270"/>
      <c r="GOV34" s="270"/>
      <c r="GOW34" s="270"/>
      <c r="GOX34" s="270"/>
      <c r="GOY34" s="270"/>
      <c r="GOZ34" s="270"/>
      <c r="GPA34" s="270"/>
      <c r="GPB34" s="270"/>
      <c r="GPC34" s="270"/>
      <c r="GPD34" s="270"/>
      <c r="GPE34" s="270"/>
      <c r="GPF34" s="270"/>
      <c r="GPG34" s="270"/>
      <c r="GPH34" s="270"/>
      <c r="GPI34" s="270"/>
      <c r="GPJ34" s="270"/>
      <c r="GPK34" s="270"/>
      <c r="GPL34" s="270"/>
      <c r="GPM34" s="270"/>
      <c r="GPN34" s="270"/>
      <c r="GPO34" s="270"/>
      <c r="GPP34" s="270"/>
      <c r="GPQ34" s="270"/>
      <c r="GPR34" s="270"/>
      <c r="GPS34" s="270"/>
      <c r="GPT34" s="270"/>
      <c r="GPU34" s="270"/>
      <c r="GPV34" s="270"/>
      <c r="GPW34" s="270"/>
      <c r="GPX34" s="270"/>
      <c r="GPY34" s="270"/>
      <c r="GPZ34" s="270"/>
      <c r="GQA34" s="270"/>
      <c r="GQB34" s="270"/>
      <c r="GQC34" s="270"/>
      <c r="GQD34" s="270"/>
      <c r="GQE34" s="270"/>
      <c r="GQF34" s="270"/>
      <c r="GQG34" s="270"/>
      <c r="GQH34" s="270"/>
      <c r="GQI34" s="270"/>
      <c r="GQJ34" s="270"/>
      <c r="GQK34" s="270"/>
      <c r="GQL34" s="270"/>
      <c r="GQM34" s="270"/>
      <c r="GQN34" s="270"/>
      <c r="GQO34" s="270"/>
      <c r="GQP34" s="270"/>
      <c r="GQQ34" s="270"/>
      <c r="GQR34" s="270"/>
      <c r="GQS34" s="270"/>
      <c r="GQT34" s="270"/>
      <c r="GQU34" s="270"/>
      <c r="GQV34" s="270"/>
      <c r="GQW34" s="270"/>
      <c r="GQX34" s="270"/>
      <c r="GQY34" s="270"/>
      <c r="GQZ34" s="270"/>
      <c r="GRA34" s="270"/>
      <c r="GRB34" s="270"/>
      <c r="GRC34" s="270"/>
      <c r="GRD34" s="270"/>
      <c r="GRE34" s="270"/>
      <c r="GRF34" s="270"/>
      <c r="GRG34" s="270"/>
      <c r="GRH34" s="270"/>
      <c r="GRI34" s="270"/>
      <c r="GRJ34" s="270"/>
      <c r="GRK34" s="270"/>
      <c r="GRL34" s="270"/>
      <c r="GRM34" s="270"/>
      <c r="GRN34" s="270"/>
      <c r="GRO34" s="270"/>
      <c r="GRP34" s="270"/>
      <c r="GRQ34" s="270"/>
      <c r="GRR34" s="270"/>
      <c r="GRS34" s="270"/>
      <c r="GRT34" s="270"/>
      <c r="GRU34" s="270"/>
      <c r="GRV34" s="270"/>
      <c r="GRW34" s="270"/>
      <c r="GRX34" s="270"/>
      <c r="GRY34" s="270"/>
      <c r="GRZ34" s="270"/>
      <c r="GSA34" s="270"/>
      <c r="GSB34" s="270"/>
      <c r="GSC34" s="270"/>
      <c r="GSD34" s="270"/>
      <c r="GSE34" s="270"/>
      <c r="GSF34" s="270"/>
      <c r="GSG34" s="270"/>
      <c r="GSH34" s="270"/>
      <c r="GSI34" s="270"/>
      <c r="GSJ34" s="270"/>
      <c r="GSK34" s="270"/>
      <c r="GSL34" s="270"/>
      <c r="GSM34" s="270"/>
      <c r="GSN34" s="270"/>
      <c r="GSO34" s="270"/>
      <c r="GSP34" s="270"/>
      <c r="GSQ34" s="270"/>
      <c r="GSR34" s="270"/>
      <c r="GSS34" s="270"/>
      <c r="GST34" s="270"/>
      <c r="GSU34" s="270"/>
      <c r="GSV34" s="270"/>
      <c r="GSW34" s="270"/>
      <c r="GSX34" s="270"/>
      <c r="GSY34" s="270"/>
      <c r="GSZ34" s="270"/>
      <c r="GTA34" s="270"/>
      <c r="GTB34" s="270"/>
      <c r="GTC34" s="270"/>
      <c r="GTD34" s="270"/>
      <c r="GTE34" s="270"/>
      <c r="GTF34" s="270"/>
      <c r="GTG34" s="270"/>
      <c r="GTH34" s="270"/>
      <c r="GTI34" s="270"/>
      <c r="GTJ34" s="270"/>
      <c r="GTK34" s="270"/>
      <c r="GTL34" s="270"/>
      <c r="GTM34" s="270"/>
      <c r="GTN34" s="270"/>
      <c r="GTO34" s="270"/>
      <c r="GTP34" s="270"/>
      <c r="GTQ34" s="270"/>
      <c r="GTR34" s="270"/>
      <c r="GTS34" s="270"/>
      <c r="GTT34" s="270"/>
      <c r="GTU34" s="270"/>
      <c r="GTV34" s="270"/>
      <c r="GTW34" s="270"/>
      <c r="GTX34" s="270"/>
      <c r="GTY34" s="270"/>
      <c r="GTZ34" s="270"/>
      <c r="GUA34" s="270"/>
      <c r="GUB34" s="270"/>
      <c r="GUC34" s="270"/>
      <c r="GUD34" s="270"/>
      <c r="GUE34" s="270"/>
      <c r="GUF34" s="270"/>
      <c r="GUG34" s="270"/>
      <c r="GUH34" s="270"/>
      <c r="GUI34" s="270"/>
      <c r="GUJ34" s="270"/>
      <c r="GUK34" s="270"/>
      <c r="GUL34" s="270"/>
      <c r="GUM34" s="270"/>
      <c r="GUN34" s="270"/>
      <c r="GUO34" s="270"/>
      <c r="GUP34" s="270"/>
      <c r="GUQ34" s="270"/>
      <c r="GUR34" s="270"/>
      <c r="GUS34" s="270"/>
      <c r="GUT34" s="270"/>
      <c r="GUU34" s="270"/>
      <c r="GUV34" s="270"/>
      <c r="GUW34" s="270"/>
      <c r="GUX34" s="270"/>
      <c r="GUY34" s="270"/>
      <c r="GUZ34" s="270"/>
      <c r="GVA34" s="270"/>
      <c r="GVB34" s="270"/>
      <c r="GVC34" s="270"/>
      <c r="GVD34" s="270"/>
      <c r="GVE34" s="270"/>
      <c r="GVF34" s="270"/>
      <c r="GVG34" s="270"/>
      <c r="GVH34" s="270"/>
      <c r="GVI34" s="270"/>
      <c r="GVJ34" s="270"/>
      <c r="GVK34" s="270"/>
      <c r="GVL34" s="270"/>
      <c r="GVM34" s="270"/>
      <c r="GVN34" s="270"/>
      <c r="GVO34" s="270"/>
      <c r="GVP34" s="270"/>
      <c r="GVQ34" s="270"/>
      <c r="GVR34" s="270"/>
      <c r="GVS34" s="270"/>
      <c r="GVT34" s="270"/>
      <c r="GVU34" s="270"/>
      <c r="GVV34" s="270"/>
      <c r="GVW34" s="270"/>
      <c r="GVX34" s="270"/>
      <c r="GVY34" s="270"/>
      <c r="GVZ34" s="270"/>
      <c r="GWA34" s="270"/>
      <c r="GWB34" s="270"/>
      <c r="GWC34" s="270"/>
      <c r="GWD34" s="270"/>
      <c r="GWE34" s="270"/>
      <c r="GWF34" s="270"/>
      <c r="GWG34" s="270"/>
      <c r="GWH34" s="270"/>
      <c r="GWI34" s="270"/>
      <c r="GWJ34" s="270"/>
      <c r="GWK34" s="270"/>
      <c r="GWL34" s="270"/>
      <c r="GWM34" s="270"/>
      <c r="GWN34" s="270"/>
      <c r="GWO34" s="270"/>
      <c r="GWP34" s="270"/>
      <c r="GWQ34" s="270"/>
      <c r="GWR34" s="270"/>
      <c r="GWS34" s="270"/>
      <c r="GWT34" s="270"/>
      <c r="GWU34" s="270"/>
      <c r="GWV34" s="270"/>
      <c r="GWW34" s="270"/>
      <c r="GWX34" s="270"/>
      <c r="GWY34" s="270"/>
      <c r="GWZ34" s="270"/>
      <c r="GXA34" s="270"/>
      <c r="GXB34" s="270"/>
      <c r="GXC34" s="270"/>
      <c r="GXD34" s="270"/>
      <c r="GXE34" s="270"/>
      <c r="GXF34" s="270"/>
      <c r="GXG34" s="270"/>
      <c r="GXH34" s="270"/>
      <c r="GXI34" s="270"/>
      <c r="GXJ34" s="270"/>
      <c r="GXK34" s="270"/>
      <c r="GXL34" s="270"/>
      <c r="GXM34" s="270"/>
      <c r="GXN34" s="270"/>
      <c r="GXO34" s="270"/>
      <c r="GXP34" s="270"/>
      <c r="GXQ34" s="270"/>
      <c r="GXR34" s="270"/>
      <c r="GXS34" s="270"/>
      <c r="GXT34" s="270"/>
      <c r="GXU34" s="270"/>
      <c r="GXV34" s="270"/>
      <c r="GXW34" s="270"/>
      <c r="GXX34" s="270"/>
      <c r="GXY34" s="270"/>
      <c r="GXZ34" s="270"/>
      <c r="GYA34" s="270"/>
      <c r="GYB34" s="270"/>
      <c r="GYC34" s="270"/>
      <c r="GYD34" s="270"/>
      <c r="GYE34" s="270"/>
      <c r="GYF34" s="270"/>
      <c r="GYG34" s="270"/>
      <c r="GYH34" s="270"/>
      <c r="GYI34" s="270"/>
      <c r="GYJ34" s="270"/>
      <c r="GYK34" s="270"/>
      <c r="GYL34" s="270"/>
      <c r="GYM34" s="270"/>
      <c r="GYN34" s="270"/>
      <c r="GYO34" s="270"/>
      <c r="GYP34" s="270"/>
      <c r="GYQ34" s="270"/>
      <c r="GYR34" s="270"/>
      <c r="GYS34" s="270"/>
      <c r="GYT34" s="270"/>
      <c r="GYU34" s="270"/>
      <c r="GYV34" s="270"/>
      <c r="GYW34" s="270"/>
      <c r="GYX34" s="270"/>
      <c r="GYY34" s="270"/>
      <c r="GYZ34" s="270"/>
      <c r="GZA34" s="270"/>
      <c r="GZB34" s="270"/>
      <c r="GZC34" s="270"/>
      <c r="GZD34" s="270"/>
      <c r="GZE34" s="270"/>
      <c r="GZF34" s="270"/>
      <c r="GZG34" s="270"/>
      <c r="GZH34" s="270"/>
      <c r="GZI34" s="270"/>
      <c r="GZJ34" s="270"/>
      <c r="GZK34" s="270"/>
      <c r="GZL34" s="270"/>
      <c r="GZM34" s="270"/>
      <c r="GZN34" s="270"/>
      <c r="GZO34" s="270"/>
      <c r="GZP34" s="270"/>
      <c r="GZQ34" s="270"/>
      <c r="GZR34" s="270"/>
      <c r="GZS34" s="270"/>
      <c r="GZT34" s="270"/>
      <c r="GZU34" s="270"/>
      <c r="GZV34" s="270"/>
      <c r="GZW34" s="270"/>
      <c r="GZX34" s="270"/>
      <c r="GZY34" s="270"/>
      <c r="GZZ34" s="270"/>
      <c r="HAA34" s="270"/>
      <c r="HAB34" s="270"/>
      <c r="HAC34" s="270"/>
      <c r="HAD34" s="270"/>
      <c r="HAE34" s="270"/>
      <c r="HAF34" s="270"/>
      <c r="HAG34" s="270"/>
      <c r="HAH34" s="270"/>
      <c r="HAI34" s="270"/>
      <c r="HAJ34" s="270"/>
      <c r="HAK34" s="270"/>
      <c r="HAL34" s="270"/>
      <c r="HAM34" s="270"/>
      <c r="HAN34" s="270"/>
      <c r="HAO34" s="270"/>
      <c r="HAP34" s="270"/>
      <c r="HAQ34" s="270"/>
      <c r="HAR34" s="270"/>
      <c r="HAS34" s="270"/>
      <c r="HAT34" s="270"/>
      <c r="HAU34" s="270"/>
      <c r="HAV34" s="270"/>
      <c r="HAW34" s="270"/>
      <c r="HAX34" s="270"/>
      <c r="HAY34" s="270"/>
      <c r="HAZ34" s="270"/>
      <c r="HBA34" s="270"/>
      <c r="HBB34" s="270"/>
      <c r="HBC34" s="270"/>
      <c r="HBD34" s="270"/>
      <c r="HBE34" s="270"/>
      <c r="HBF34" s="270"/>
      <c r="HBG34" s="270"/>
      <c r="HBH34" s="270"/>
      <c r="HBI34" s="270"/>
      <c r="HBJ34" s="270"/>
      <c r="HBK34" s="270"/>
      <c r="HBL34" s="270"/>
      <c r="HBM34" s="270"/>
      <c r="HBN34" s="270"/>
      <c r="HBO34" s="270"/>
      <c r="HBP34" s="270"/>
      <c r="HBQ34" s="270"/>
      <c r="HBR34" s="270"/>
      <c r="HBS34" s="270"/>
      <c r="HBT34" s="270"/>
      <c r="HBU34" s="270"/>
      <c r="HBV34" s="270"/>
      <c r="HBW34" s="270"/>
      <c r="HBX34" s="270"/>
      <c r="HBY34" s="270"/>
      <c r="HBZ34" s="270"/>
      <c r="HCA34" s="270"/>
      <c r="HCB34" s="270"/>
      <c r="HCC34" s="270"/>
      <c r="HCD34" s="270"/>
      <c r="HCE34" s="270"/>
      <c r="HCF34" s="270"/>
      <c r="HCG34" s="270"/>
      <c r="HCH34" s="270"/>
      <c r="HCI34" s="270"/>
      <c r="HCJ34" s="270"/>
      <c r="HCK34" s="270"/>
      <c r="HCL34" s="270"/>
      <c r="HCM34" s="270"/>
      <c r="HCN34" s="270"/>
      <c r="HCO34" s="270"/>
      <c r="HCP34" s="270"/>
      <c r="HCQ34" s="270"/>
      <c r="HCR34" s="270"/>
      <c r="HCS34" s="270"/>
      <c r="HCT34" s="270"/>
      <c r="HCU34" s="270"/>
      <c r="HCV34" s="270"/>
      <c r="HCW34" s="270"/>
      <c r="HCX34" s="270"/>
      <c r="HCY34" s="270"/>
      <c r="HCZ34" s="270"/>
      <c r="HDA34" s="270"/>
      <c r="HDB34" s="270"/>
      <c r="HDC34" s="270"/>
      <c r="HDD34" s="270"/>
      <c r="HDE34" s="270"/>
      <c r="HDF34" s="270"/>
      <c r="HDG34" s="270"/>
      <c r="HDH34" s="270"/>
      <c r="HDI34" s="270"/>
      <c r="HDJ34" s="270"/>
      <c r="HDK34" s="270"/>
      <c r="HDL34" s="270"/>
      <c r="HDM34" s="270"/>
      <c r="HDN34" s="270"/>
      <c r="HDO34" s="270"/>
      <c r="HDP34" s="270"/>
      <c r="HDQ34" s="270"/>
      <c r="HDR34" s="270"/>
      <c r="HDS34" s="270"/>
      <c r="HDT34" s="270"/>
      <c r="HDU34" s="270"/>
      <c r="HDV34" s="270"/>
      <c r="HDW34" s="270"/>
      <c r="HDX34" s="270"/>
      <c r="HDY34" s="270"/>
      <c r="HDZ34" s="270"/>
      <c r="HEA34" s="270"/>
      <c r="HEB34" s="270"/>
      <c r="HEC34" s="270"/>
      <c r="HED34" s="270"/>
      <c r="HEE34" s="270"/>
      <c r="HEF34" s="270"/>
      <c r="HEG34" s="270"/>
      <c r="HEH34" s="270"/>
      <c r="HEI34" s="270"/>
      <c r="HEJ34" s="270"/>
      <c r="HEK34" s="270"/>
      <c r="HEL34" s="270"/>
      <c r="HEM34" s="270"/>
      <c r="HEN34" s="270"/>
      <c r="HEO34" s="270"/>
      <c r="HEP34" s="270"/>
      <c r="HEQ34" s="270"/>
      <c r="HER34" s="270"/>
      <c r="HES34" s="270"/>
      <c r="HET34" s="270"/>
      <c r="HEU34" s="270"/>
      <c r="HEV34" s="270"/>
      <c r="HEW34" s="270"/>
      <c r="HEX34" s="270"/>
      <c r="HEY34" s="270"/>
      <c r="HEZ34" s="270"/>
      <c r="HFA34" s="270"/>
      <c r="HFB34" s="270"/>
      <c r="HFC34" s="270"/>
      <c r="HFD34" s="270"/>
      <c r="HFE34" s="270"/>
      <c r="HFF34" s="270"/>
      <c r="HFG34" s="270"/>
      <c r="HFH34" s="270"/>
      <c r="HFI34" s="270"/>
      <c r="HFJ34" s="270"/>
      <c r="HFK34" s="270"/>
      <c r="HFL34" s="270"/>
      <c r="HFM34" s="270"/>
      <c r="HFN34" s="270"/>
      <c r="HFO34" s="270"/>
      <c r="HFP34" s="270"/>
      <c r="HFQ34" s="270"/>
      <c r="HFR34" s="270"/>
      <c r="HFS34" s="270"/>
      <c r="HFT34" s="270"/>
      <c r="HFU34" s="270"/>
      <c r="HFV34" s="270"/>
      <c r="HFW34" s="270"/>
      <c r="HFX34" s="270"/>
      <c r="HFY34" s="270"/>
      <c r="HFZ34" s="270"/>
      <c r="HGA34" s="270"/>
      <c r="HGB34" s="270"/>
      <c r="HGC34" s="270"/>
      <c r="HGD34" s="270"/>
      <c r="HGE34" s="270"/>
      <c r="HGF34" s="270"/>
      <c r="HGG34" s="270"/>
      <c r="HGH34" s="270"/>
      <c r="HGI34" s="270"/>
      <c r="HGJ34" s="270"/>
      <c r="HGK34" s="270"/>
      <c r="HGL34" s="270"/>
      <c r="HGM34" s="270"/>
      <c r="HGN34" s="270"/>
      <c r="HGO34" s="270"/>
      <c r="HGP34" s="270"/>
      <c r="HGQ34" s="270"/>
      <c r="HGR34" s="270"/>
      <c r="HGS34" s="270"/>
      <c r="HGT34" s="270"/>
      <c r="HGU34" s="270"/>
      <c r="HGV34" s="270"/>
      <c r="HGW34" s="270"/>
      <c r="HGX34" s="270"/>
      <c r="HGY34" s="270"/>
      <c r="HGZ34" s="270"/>
      <c r="HHA34" s="270"/>
      <c r="HHB34" s="270"/>
      <c r="HHC34" s="270"/>
      <c r="HHD34" s="270"/>
      <c r="HHE34" s="270"/>
      <c r="HHF34" s="270"/>
      <c r="HHG34" s="270"/>
      <c r="HHH34" s="270"/>
      <c r="HHI34" s="270"/>
      <c r="HHJ34" s="270"/>
      <c r="HHK34" s="270"/>
      <c r="HHL34" s="270"/>
      <c r="HHM34" s="270"/>
      <c r="HHN34" s="270"/>
      <c r="HHO34" s="270"/>
      <c r="HHP34" s="270"/>
      <c r="HHQ34" s="270"/>
      <c r="HHR34" s="270"/>
      <c r="HHS34" s="270"/>
      <c r="HHT34" s="270"/>
      <c r="HHU34" s="270"/>
      <c r="HHV34" s="270"/>
      <c r="HHW34" s="270"/>
      <c r="HHX34" s="270"/>
      <c r="HHY34" s="270"/>
      <c r="HHZ34" s="270"/>
      <c r="HIA34" s="270"/>
      <c r="HIB34" s="270"/>
      <c r="HIC34" s="270"/>
      <c r="HID34" s="270"/>
      <c r="HIE34" s="270"/>
      <c r="HIF34" s="270"/>
      <c r="HIG34" s="270"/>
      <c r="HIH34" s="270"/>
      <c r="HII34" s="270"/>
      <c r="HIJ34" s="270"/>
      <c r="HIK34" s="270"/>
      <c r="HIL34" s="270"/>
      <c r="HIM34" s="270"/>
      <c r="HIN34" s="270"/>
      <c r="HIO34" s="270"/>
      <c r="HIP34" s="270"/>
      <c r="HIQ34" s="270"/>
      <c r="HIR34" s="270"/>
      <c r="HIS34" s="270"/>
      <c r="HIT34" s="270"/>
      <c r="HIU34" s="270"/>
      <c r="HIV34" s="270"/>
      <c r="HIW34" s="270"/>
      <c r="HIX34" s="270"/>
      <c r="HIY34" s="270"/>
      <c r="HIZ34" s="270"/>
      <c r="HJA34" s="270"/>
      <c r="HJB34" s="270"/>
      <c r="HJC34" s="270"/>
      <c r="HJD34" s="270"/>
      <c r="HJE34" s="270"/>
      <c r="HJF34" s="270"/>
      <c r="HJG34" s="270"/>
      <c r="HJH34" s="270"/>
      <c r="HJI34" s="270"/>
      <c r="HJJ34" s="270"/>
      <c r="HJK34" s="270"/>
      <c r="HJL34" s="270"/>
      <c r="HJM34" s="270"/>
      <c r="HJN34" s="270"/>
      <c r="HJO34" s="270"/>
      <c r="HJP34" s="270"/>
      <c r="HJQ34" s="270"/>
      <c r="HJR34" s="270"/>
      <c r="HJS34" s="270"/>
      <c r="HJT34" s="270"/>
      <c r="HJU34" s="270"/>
      <c r="HJV34" s="270"/>
      <c r="HJW34" s="270"/>
      <c r="HJX34" s="270"/>
      <c r="HJY34" s="270"/>
      <c r="HJZ34" s="270"/>
      <c r="HKA34" s="270"/>
      <c r="HKB34" s="270"/>
      <c r="HKC34" s="270"/>
      <c r="HKD34" s="270"/>
      <c r="HKE34" s="270"/>
      <c r="HKF34" s="270"/>
      <c r="HKG34" s="270"/>
      <c r="HKH34" s="270"/>
      <c r="HKI34" s="270"/>
      <c r="HKJ34" s="270"/>
      <c r="HKK34" s="270"/>
      <c r="HKL34" s="270"/>
      <c r="HKM34" s="270"/>
      <c r="HKN34" s="270"/>
      <c r="HKO34" s="270"/>
      <c r="HKP34" s="270"/>
      <c r="HKQ34" s="270"/>
      <c r="HKR34" s="270"/>
      <c r="HKS34" s="270"/>
      <c r="HKT34" s="270"/>
      <c r="HKU34" s="270"/>
      <c r="HKV34" s="270"/>
      <c r="HKW34" s="270"/>
      <c r="HKX34" s="270"/>
      <c r="HKY34" s="270"/>
      <c r="HKZ34" s="270"/>
      <c r="HLA34" s="270"/>
      <c r="HLB34" s="270"/>
      <c r="HLC34" s="270"/>
      <c r="HLD34" s="270"/>
      <c r="HLE34" s="270"/>
      <c r="HLF34" s="270"/>
      <c r="HLG34" s="270"/>
      <c r="HLH34" s="270"/>
      <c r="HLI34" s="270"/>
      <c r="HLJ34" s="270"/>
      <c r="HLK34" s="270"/>
      <c r="HLL34" s="270"/>
      <c r="HLM34" s="270"/>
      <c r="HLN34" s="270"/>
      <c r="HLO34" s="270"/>
      <c r="HLP34" s="270"/>
      <c r="HLQ34" s="270"/>
      <c r="HLR34" s="270"/>
      <c r="HLS34" s="270"/>
      <c r="HLT34" s="270"/>
      <c r="HLU34" s="270"/>
      <c r="HLV34" s="270"/>
      <c r="HLW34" s="270"/>
      <c r="HLX34" s="270"/>
      <c r="HLY34" s="270"/>
      <c r="HLZ34" s="270"/>
      <c r="HMA34" s="270"/>
      <c r="HMB34" s="270"/>
      <c r="HMC34" s="270"/>
      <c r="HMD34" s="270"/>
      <c r="HME34" s="270"/>
      <c r="HMF34" s="270"/>
      <c r="HMG34" s="270"/>
      <c r="HMH34" s="270"/>
      <c r="HMI34" s="270"/>
      <c r="HMJ34" s="270"/>
      <c r="HMK34" s="270"/>
      <c r="HML34" s="270"/>
      <c r="HMM34" s="270"/>
      <c r="HMN34" s="270"/>
      <c r="HMO34" s="270"/>
      <c r="HMP34" s="270"/>
      <c r="HMQ34" s="270"/>
      <c r="HMR34" s="270"/>
      <c r="HMS34" s="270"/>
      <c r="HMT34" s="270"/>
      <c r="HMU34" s="270"/>
      <c r="HMV34" s="270"/>
      <c r="HMW34" s="270"/>
      <c r="HMX34" s="270"/>
      <c r="HMY34" s="270"/>
      <c r="HMZ34" s="270"/>
      <c r="HNA34" s="270"/>
      <c r="HNB34" s="270"/>
      <c r="HNC34" s="270"/>
      <c r="HND34" s="270"/>
      <c r="HNE34" s="270"/>
      <c r="HNF34" s="270"/>
      <c r="HNG34" s="270"/>
      <c r="HNH34" s="270"/>
      <c r="HNI34" s="270"/>
      <c r="HNJ34" s="270"/>
      <c r="HNK34" s="270"/>
      <c r="HNL34" s="270"/>
      <c r="HNM34" s="270"/>
      <c r="HNN34" s="270"/>
      <c r="HNO34" s="270"/>
      <c r="HNP34" s="270"/>
      <c r="HNQ34" s="270"/>
      <c r="HNR34" s="270"/>
      <c r="HNS34" s="270"/>
      <c r="HNT34" s="270"/>
      <c r="HNU34" s="270"/>
      <c r="HNV34" s="270"/>
      <c r="HNW34" s="270"/>
      <c r="HNX34" s="270"/>
      <c r="HNY34" s="270"/>
      <c r="HNZ34" s="270"/>
      <c r="HOA34" s="270"/>
      <c r="HOB34" s="270"/>
      <c r="HOC34" s="270"/>
      <c r="HOD34" s="270"/>
      <c r="HOE34" s="270"/>
      <c r="HOF34" s="270"/>
      <c r="HOG34" s="270"/>
      <c r="HOH34" s="270"/>
      <c r="HOI34" s="270"/>
      <c r="HOJ34" s="270"/>
      <c r="HOK34" s="270"/>
      <c r="HOL34" s="270"/>
      <c r="HOM34" s="270"/>
      <c r="HON34" s="270"/>
      <c r="HOO34" s="270"/>
      <c r="HOP34" s="270"/>
      <c r="HOQ34" s="270"/>
      <c r="HOR34" s="270"/>
      <c r="HOS34" s="270"/>
      <c r="HOT34" s="270"/>
      <c r="HOU34" s="270"/>
      <c r="HOV34" s="270"/>
      <c r="HOW34" s="270"/>
      <c r="HOX34" s="270"/>
      <c r="HOY34" s="270"/>
      <c r="HOZ34" s="270"/>
      <c r="HPA34" s="270"/>
      <c r="HPB34" s="270"/>
      <c r="HPC34" s="270"/>
      <c r="HPD34" s="270"/>
      <c r="HPE34" s="270"/>
      <c r="HPF34" s="270"/>
      <c r="HPG34" s="270"/>
      <c r="HPH34" s="270"/>
      <c r="HPI34" s="270"/>
      <c r="HPJ34" s="270"/>
      <c r="HPK34" s="270"/>
      <c r="HPL34" s="270"/>
      <c r="HPM34" s="270"/>
      <c r="HPN34" s="270"/>
      <c r="HPO34" s="270"/>
      <c r="HPP34" s="270"/>
      <c r="HPQ34" s="270"/>
      <c r="HPR34" s="270"/>
      <c r="HPS34" s="270"/>
      <c r="HPT34" s="270"/>
      <c r="HPU34" s="270"/>
      <c r="HPV34" s="270"/>
      <c r="HPW34" s="270"/>
      <c r="HPX34" s="270"/>
      <c r="HPY34" s="270"/>
      <c r="HPZ34" s="270"/>
      <c r="HQA34" s="270"/>
      <c r="HQB34" s="270"/>
      <c r="HQC34" s="270"/>
      <c r="HQD34" s="270"/>
      <c r="HQE34" s="270"/>
      <c r="HQF34" s="270"/>
      <c r="HQG34" s="270"/>
      <c r="HQH34" s="270"/>
      <c r="HQI34" s="270"/>
      <c r="HQJ34" s="270"/>
      <c r="HQK34" s="270"/>
      <c r="HQL34" s="270"/>
      <c r="HQM34" s="270"/>
      <c r="HQN34" s="270"/>
      <c r="HQO34" s="270"/>
      <c r="HQP34" s="270"/>
      <c r="HQQ34" s="270"/>
      <c r="HQR34" s="270"/>
      <c r="HQS34" s="270"/>
      <c r="HQT34" s="270"/>
      <c r="HQU34" s="270"/>
      <c r="HQV34" s="270"/>
      <c r="HQW34" s="270"/>
      <c r="HQX34" s="270"/>
      <c r="HQY34" s="270"/>
      <c r="HQZ34" s="270"/>
      <c r="HRA34" s="270"/>
      <c r="HRB34" s="270"/>
      <c r="HRC34" s="270"/>
      <c r="HRD34" s="270"/>
      <c r="HRE34" s="270"/>
      <c r="HRF34" s="270"/>
      <c r="HRG34" s="270"/>
      <c r="HRH34" s="270"/>
      <c r="HRI34" s="270"/>
      <c r="HRJ34" s="270"/>
      <c r="HRK34" s="270"/>
      <c r="HRL34" s="270"/>
      <c r="HRM34" s="270"/>
      <c r="HRN34" s="270"/>
      <c r="HRO34" s="270"/>
      <c r="HRP34" s="270"/>
      <c r="HRQ34" s="270"/>
      <c r="HRR34" s="270"/>
      <c r="HRS34" s="270"/>
      <c r="HRT34" s="270"/>
      <c r="HRU34" s="270"/>
      <c r="HRV34" s="270"/>
      <c r="HRW34" s="270"/>
      <c r="HRX34" s="270"/>
      <c r="HRY34" s="270"/>
      <c r="HRZ34" s="270"/>
      <c r="HSA34" s="270"/>
      <c r="HSB34" s="270"/>
      <c r="HSC34" s="270"/>
      <c r="HSD34" s="270"/>
      <c r="HSE34" s="270"/>
      <c r="HSF34" s="270"/>
      <c r="HSG34" s="270"/>
      <c r="HSH34" s="270"/>
      <c r="HSI34" s="270"/>
      <c r="HSJ34" s="270"/>
      <c r="HSK34" s="270"/>
      <c r="HSL34" s="270"/>
      <c r="HSM34" s="270"/>
      <c r="HSN34" s="270"/>
      <c r="HSO34" s="270"/>
      <c r="HSP34" s="270"/>
      <c r="HSQ34" s="270"/>
      <c r="HSR34" s="270"/>
      <c r="HSS34" s="270"/>
      <c r="HST34" s="270"/>
      <c r="HSU34" s="270"/>
      <c r="HSV34" s="270"/>
      <c r="HSW34" s="270"/>
      <c r="HSX34" s="270"/>
      <c r="HSY34" s="270"/>
      <c r="HSZ34" s="270"/>
      <c r="HTA34" s="270"/>
      <c r="HTB34" s="270"/>
      <c r="HTC34" s="270"/>
      <c r="HTD34" s="270"/>
      <c r="HTE34" s="270"/>
      <c r="HTF34" s="270"/>
      <c r="HTG34" s="270"/>
      <c r="HTH34" s="270"/>
      <c r="HTI34" s="270"/>
      <c r="HTJ34" s="270"/>
      <c r="HTK34" s="270"/>
      <c r="HTL34" s="270"/>
      <c r="HTM34" s="270"/>
      <c r="HTN34" s="270"/>
      <c r="HTO34" s="270"/>
      <c r="HTP34" s="270"/>
      <c r="HTQ34" s="270"/>
      <c r="HTR34" s="270"/>
      <c r="HTS34" s="270"/>
      <c r="HTT34" s="270"/>
      <c r="HTU34" s="270"/>
      <c r="HTV34" s="270"/>
      <c r="HTW34" s="270"/>
      <c r="HTX34" s="270"/>
      <c r="HTY34" s="270"/>
      <c r="HTZ34" s="270"/>
      <c r="HUA34" s="270"/>
      <c r="HUB34" s="270"/>
      <c r="HUC34" s="270"/>
      <c r="HUD34" s="270"/>
      <c r="HUE34" s="270"/>
      <c r="HUF34" s="270"/>
      <c r="HUG34" s="270"/>
      <c r="HUH34" s="270"/>
      <c r="HUI34" s="270"/>
      <c r="HUJ34" s="270"/>
      <c r="HUK34" s="270"/>
      <c r="HUL34" s="270"/>
      <c r="HUM34" s="270"/>
      <c r="HUN34" s="270"/>
      <c r="HUO34" s="270"/>
      <c r="HUP34" s="270"/>
      <c r="HUQ34" s="270"/>
      <c r="HUR34" s="270"/>
      <c r="HUS34" s="270"/>
      <c r="HUT34" s="270"/>
      <c r="HUU34" s="270"/>
      <c r="HUV34" s="270"/>
      <c r="HUW34" s="270"/>
      <c r="HUX34" s="270"/>
      <c r="HUY34" s="270"/>
      <c r="HUZ34" s="270"/>
      <c r="HVA34" s="270"/>
      <c r="HVB34" s="270"/>
      <c r="HVC34" s="270"/>
      <c r="HVD34" s="270"/>
      <c r="HVE34" s="270"/>
      <c r="HVF34" s="270"/>
      <c r="HVG34" s="270"/>
      <c r="HVH34" s="270"/>
      <c r="HVI34" s="270"/>
      <c r="HVJ34" s="270"/>
      <c r="HVK34" s="270"/>
      <c r="HVL34" s="270"/>
      <c r="HVM34" s="270"/>
      <c r="HVN34" s="270"/>
      <c r="HVO34" s="270"/>
      <c r="HVP34" s="270"/>
      <c r="HVQ34" s="270"/>
      <c r="HVR34" s="270"/>
      <c r="HVS34" s="270"/>
      <c r="HVT34" s="270"/>
      <c r="HVU34" s="270"/>
      <c r="HVV34" s="270"/>
      <c r="HVW34" s="270"/>
      <c r="HVX34" s="270"/>
      <c r="HVY34" s="270"/>
      <c r="HVZ34" s="270"/>
      <c r="HWA34" s="270"/>
      <c r="HWB34" s="270"/>
      <c r="HWC34" s="270"/>
      <c r="HWD34" s="270"/>
      <c r="HWE34" s="270"/>
      <c r="HWF34" s="270"/>
      <c r="HWG34" s="270"/>
      <c r="HWH34" s="270"/>
      <c r="HWI34" s="270"/>
      <c r="HWJ34" s="270"/>
      <c r="HWK34" s="270"/>
      <c r="HWL34" s="270"/>
      <c r="HWM34" s="270"/>
      <c r="HWN34" s="270"/>
      <c r="HWO34" s="270"/>
      <c r="HWP34" s="270"/>
      <c r="HWQ34" s="270"/>
      <c r="HWR34" s="270"/>
      <c r="HWS34" s="270"/>
      <c r="HWT34" s="270"/>
      <c r="HWU34" s="270"/>
      <c r="HWV34" s="270"/>
      <c r="HWW34" s="270"/>
      <c r="HWX34" s="270"/>
      <c r="HWY34" s="270"/>
      <c r="HWZ34" s="270"/>
      <c r="HXA34" s="270"/>
      <c r="HXB34" s="270"/>
      <c r="HXC34" s="270"/>
      <c r="HXD34" s="270"/>
      <c r="HXE34" s="270"/>
      <c r="HXF34" s="270"/>
      <c r="HXG34" s="270"/>
      <c r="HXH34" s="270"/>
      <c r="HXI34" s="270"/>
      <c r="HXJ34" s="270"/>
      <c r="HXK34" s="270"/>
      <c r="HXL34" s="270"/>
      <c r="HXM34" s="270"/>
      <c r="HXN34" s="270"/>
      <c r="HXO34" s="270"/>
      <c r="HXP34" s="270"/>
      <c r="HXQ34" s="270"/>
      <c r="HXR34" s="270"/>
      <c r="HXS34" s="270"/>
      <c r="HXT34" s="270"/>
      <c r="HXU34" s="270"/>
      <c r="HXV34" s="270"/>
      <c r="HXW34" s="270"/>
      <c r="HXX34" s="270"/>
      <c r="HXY34" s="270"/>
      <c r="HXZ34" s="270"/>
      <c r="HYA34" s="270"/>
      <c r="HYB34" s="270"/>
      <c r="HYC34" s="270"/>
      <c r="HYD34" s="270"/>
      <c r="HYE34" s="270"/>
      <c r="HYF34" s="270"/>
      <c r="HYG34" s="270"/>
      <c r="HYH34" s="270"/>
      <c r="HYI34" s="270"/>
      <c r="HYJ34" s="270"/>
      <c r="HYK34" s="270"/>
      <c r="HYL34" s="270"/>
      <c r="HYM34" s="270"/>
      <c r="HYN34" s="270"/>
      <c r="HYO34" s="270"/>
      <c r="HYP34" s="270"/>
      <c r="HYQ34" s="270"/>
      <c r="HYR34" s="270"/>
      <c r="HYS34" s="270"/>
      <c r="HYT34" s="270"/>
      <c r="HYU34" s="270"/>
      <c r="HYV34" s="270"/>
      <c r="HYW34" s="270"/>
      <c r="HYX34" s="270"/>
      <c r="HYY34" s="270"/>
      <c r="HYZ34" s="270"/>
      <c r="HZA34" s="270"/>
      <c r="HZB34" s="270"/>
      <c r="HZC34" s="270"/>
      <c r="HZD34" s="270"/>
      <c r="HZE34" s="270"/>
      <c r="HZF34" s="270"/>
      <c r="HZG34" s="270"/>
      <c r="HZH34" s="270"/>
      <c r="HZI34" s="270"/>
      <c r="HZJ34" s="270"/>
      <c r="HZK34" s="270"/>
      <c r="HZL34" s="270"/>
      <c r="HZM34" s="270"/>
      <c r="HZN34" s="270"/>
      <c r="HZO34" s="270"/>
      <c r="HZP34" s="270"/>
      <c r="HZQ34" s="270"/>
      <c r="HZR34" s="270"/>
      <c r="HZS34" s="270"/>
      <c r="HZT34" s="270"/>
      <c r="HZU34" s="270"/>
      <c r="HZV34" s="270"/>
      <c r="HZW34" s="270"/>
      <c r="HZX34" s="270"/>
      <c r="HZY34" s="270"/>
      <c r="HZZ34" s="270"/>
      <c r="IAA34" s="270"/>
      <c r="IAB34" s="270"/>
      <c r="IAC34" s="270"/>
      <c r="IAD34" s="270"/>
      <c r="IAE34" s="270"/>
      <c r="IAF34" s="270"/>
      <c r="IAG34" s="270"/>
      <c r="IAH34" s="270"/>
      <c r="IAI34" s="270"/>
      <c r="IAJ34" s="270"/>
      <c r="IAK34" s="270"/>
      <c r="IAL34" s="270"/>
      <c r="IAM34" s="270"/>
      <c r="IAN34" s="270"/>
      <c r="IAO34" s="270"/>
      <c r="IAP34" s="270"/>
      <c r="IAQ34" s="270"/>
      <c r="IAR34" s="270"/>
      <c r="IAS34" s="270"/>
      <c r="IAT34" s="270"/>
      <c r="IAU34" s="270"/>
      <c r="IAV34" s="270"/>
      <c r="IAW34" s="270"/>
      <c r="IAX34" s="270"/>
      <c r="IAY34" s="270"/>
      <c r="IAZ34" s="270"/>
      <c r="IBA34" s="270"/>
      <c r="IBB34" s="270"/>
      <c r="IBC34" s="270"/>
      <c r="IBD34" s="270"/>
      <c r="IBE34" s="270"/>
      <c r="IBF34" s="270"/>
      <c r="IBG34" s="270"/>
      <c r="IBH34" s="270"/>
      <c r="IBI34" s="270"/>
      <c r="IBJ34" s="270"/>
      <c r="IBK34" s="270"/>
      <c r="IBL34" s="270"/>
      <c r="IBM34" s="270"/>
      <c r="IBN34" s="270"/>
      <c r="IBO34" s="270"/>
      <c r="IBP34" s="270"/>
      <c r="IBQ34" s="270"/>
      <c r="IBR34" s="270"/>
      <c r="IBS34" s="270"/>
      <c r="IBT34" s="270"/>
      <c r="IBU34" s="270"/>
      <c r="IBV34" s="270"/>
      <c r="IBW34" s="270"/>
      <c r="IBX34" s="270"/>
      <c r="IBY34" s="270"/>
      <c r="IBZ34" s="270"/>
      <c r="ICA34" s="270"/>
      <c r="ICB34" s="270"/>
      <c r="ICC34" s="270"/>
      <c r="ICD34" s="270"/>
      <c r="ICE34" s="270"/>
      <c r="ICF34" s="270"/>
      <c r="ICG34" s="270"/>
      <c r="ICH34" s="270"/>
      <c r="ICI34" s="270"/>
      <c r="ICJ34" s="270"/>
      <c r="ICK34" s="270"/>
      <c r="ICL34" s="270"/>
      <c r="ICM34" s="270"/>
      <c r="ICN34" s="270"/>
      <c r="ICO34" s="270"/>
      <c r="ICP34" s="270"/>
      <c r="ICQ34" s="270"/>
      <c r="ICR34" s="270"/>
      <c r="ICS34" s="270"/>
      <c r="ICT34" s="270"/>
      <c r="ICU34" s="270"/>
      <c r="ICV34" s="270"/>
      <c r="ICW34" s="270"/>
      <c r="ICX34" s="270"/>
      <c r="ICY34" s="270"/>
      <c r="ICZ34" s="270"/>
      <c r="IDA34" s="270"/>
      <c r="IDB34" s="270"/>
      <c r="IDC34" s="270"/>
      <c r="IDD34" s="270"/>
      <c r="IDE34" s="270"/>
      <c r="IDF34" s="270"/>
      <c r="IDG34" s="270"/>
      <c r="IDH34" s="270"/>
      <c r="IDI34" s="270"/>
      <c r="IDJ34" s="270"/>
      <c r="IDK34" s="270"/>
      <c r="IDL34" s="270"/>
      <c r="IDM34" s="270"/>
      <c r="IDN34" s="270"/>
      <c r="IDO34" s="270"/>
      <c r="IDP34" s="270"/>
      <c r="IDQ34" s="270"/>
      <c r="IDR34" s="270"/>
      <c r="IDS34" s="270"/>
      <c r="IDT34" s="270"/>
      <c r="IDU34" s="270"/>
      <c r="IDV34" s="270"/>
      <c r="IDW34" s="270"/>
      <c r="IDX34" s="270"/>
      <c r="IDY34" s="270"/>
      <c r="IDZ34" s="270"/>
      <c r="IEA34" s="270"/>
      <c r="IEB34" s="270"/>
      <c r="IEC34" s="270"/>
      <c r="IED34" s="270"/>
      <c r="IEE34" s="270"/>
      <c r="IEF34" s="270"/>
      <c r="IEG34" s="270"/>
      <c r="IEH34" s="270"/>
      <c r="IEI34" s="270"/>
      <c r="IEJ34" s="270"/>
      <c r="IEK34" s="270"/>
      <c r="IEL34" s="270"/>
      <c r="IEM34" s="270"/>
      <c r="IEN34" s="270"/>
      <c r="IEO34" s="270"/>
      <c r="IEP34" s="270"/>
      <c r="IEQ34" s="270"/>
      <c r="IER34" s="270"/>
      <c r="IES34" s="270"/>
      <c r="IET34" s="270"/>
      <c r="IEU34" s="270"/>
      <c r="IEV34" s="270"/>
      <c r="IEW34" s="270"/>
      <c r="IEX34" s="270"/>
      <c r="IEY34" s="270"/>
      <c r="IEZ34" s="270"/>
      <c r="IFA34" s="270"/>
      <c r="IFB34" s="270"/>
      <c r="IFC34" s="270"/>
      <c r="IFD34" s="270"/>
      <c r="IFE34" s="270"/>
      <c r="IFF34" s="270"/>
      <c r="IFG34" s="270"/>
      <c r="IFH34" s="270"/>
      <c r="IFI34" s="270"/>
      <c r="IFJ34" s="270"/>
      <c r="IFK34" s="270"/>
      <c r="IFL34" s="270"/>
      <c r="IFM34" s="270"/>
      <c r="IFN34" s="270"/>
      <c r="IFO34" s="270"/>
      <c r="IFP34" s="270"/>
      <c r="IFQ34" s="270"/>
      <c r="IFR34" s="270"/>
      <c r="IFS34" s="270"/>
      <c r="IFT34" s="270"/>
      <c r="IFU34" s="270"/>
      <c r="IFV34" s="270"/>
      <c r="IFW34" s="270"/>
      <c r="IFX34" s="270"/>
      <c r="IFY34" s="270"/>
      <c r="IFZ34" s="270"/>
      <c r="IGA34" s="270"/>
      <c r="IGB34" s="270"/>
      <c r="IGC34" s="270"/>
      <c r="IGD34" s="270"/>
      <c r="IGE34" s="270"/>
      <c r="IGF34" s="270"/>
      <c r="IGG34" s="270"/>
      <c r="IGH34" s="270"/>
      <c r="IGI34" s="270"/>
      <c r="IGJ34" s="270"/>
      <c r="IGK34" s="270"/>
      <c r="IGL34" s="270"/>
      <c r="IGM34" s="270"/>
      <c r="IGN34" s="270"/>
      <c r="IGO34" s="270"/>
      <c r="IGP34" s="270"/>
      <c r="IGQ34" s="270"/>
      <c r="IGR34" s="270"/>
      <c r="IGS34" s="270"/>
      <c r="IGT34" s="270"/>
      <c r="IGU34" s="270"/>
      <c r="IGV34" s="270"/>
      <c r="IGW34" s="270"/>
      <c r="IGX34" s="270"/>
      <c r="IGY34" s="270"/>
      <c r="IGZ34" s="270"/>
      <c r="IHA34" s="270"/>
      <c r="IHB34" s="270"/>
      <c r="IHC34" s="270"/>
      <c r="IHD34" s="270"/>
      <c r="IHE34" s="270"/>
      <c r="IHF34" s="270"/>
      <c r="IHG34" s="270"/>
      <c r="IHH34" s="270"/>
      <c r="IHI34" s="270"/>
      <c r="IHJ34" s="270"/>
      <c r="IHK34" s="270"/>
      <c r="IHL34" s="270"/>
      <c r="IHM34" s="270"/>
      <c r="IHN34" s="270"/>
      <c r="IHO34" s="270"/>
      <c r="IHP34" s="270"/>
      <c r="IHQ34" s="270"/>
      <c r="IHR34" s="270"/>
      <c r="IHS34" s="270"/>
      <c r="IHT34" s="270"/>
      <c r="IHU34" s="270"/>
      <c r="IHV34" s="270"/>
      <c r="IHW34" s="270"/>
      <c r="IHX34" s="270"/>
      <c r="IHY34" s="270"/>
      <c r="IHZ34" s="270"/>
      <c r="IIA34" s="270"/>
      <c r="IIB34" s="270"/>
      <c r="IIC34" s="270"/>
      <c r="IID34" s="270"/>
      <c r="IIE34" s="270"/>
      <c r="IIF34" s="270"/>
      <c r="IIG34" s="270"/>
      <c r="IIH34" s="270"/>
      <c r="III34" s="270"/>
      <c r="IIJ34" s="270"/>
      <c r="IIK34" s="270"/>
      <c r="IIL34" s="270"/>
      <c r="IIM34" s="270"/>
      <c r="IIN34" s="270"/>
      <c r="IIO34" s="270"/>
      <c r="IIP34" s="270"/>
      <c r="IIQ34" s="270"/>
      <c r="IIR34" s="270"/>
      <c r="IIS34" s="270"/>
      <c r="IIT34" s="270"/>
      <c r="IIU34" s="270"/>
      <c r="IIV34" s="270"/>
      <c r="IIW34" s="270"/>
      <c r="IIX34" s="270"/>
      <c r="IIY34" s="270"/>
      <c r="IIZ34" s="270"/>
      <c r="IJA34" s="270"/>
      <c r="IJB34" s="270"/>
      <c r="IJC34" s="270"/>
      <c r="IJD34" s="1772"/>
      <c r="IJE34" s="1772"/>
      <c r="IJF34" s="1772"/>
      <c r="IJG34" s="1772"/>
      <c r="IJH34" s="1772"/>
      <c r="IJI34" s="1772"/>
      <c r="IJJ34" s="1772"/>
      <c r="IJK34" s="1772"/>
      <c r="IJL34" s="1772"/>
      <c r="IJM34" s="1772"/>
      <c r="IJN34" s="1772"/>
      <c r="IJO34" s="1772"/>
      <c r="IJP34" s="1772"/>
      <c r="IJQ34" s="1772"/>
      <c r="IJR34" s="1772"/>
      <c r="IJS34" s="1772"/>
      <c r="IJT34" s="1772"/>
      <c r="IJU34" s="1772"/>
      <c r="IJV34" s="1772"/>
      <c r="IJW34" s="1772"/>
      <c r="IJX34" s="1772"/>
      <c r="IJY34" s="1772"/>
      <c r="IJZ34" s="1772"/>
      <c r="IKA34" s="1772"/>
      <c r="IKB34" s="1772"/>
      <c r="IKC34" s="1772"/>
      <c r="IKD34" s="1772"/>
      <c r="IKE34" s="1772"/>
      <c r="IKF34" s="1772"/>
      <c r="IKG34" s="1772"/>
      <c r="IKH34" s="1772"/>
      <c r="IKI34" s="1772"/>
      <c r="IKJ34" s="1772"/>
      <c r="IKK34" s="1772"/>
      <c r="IKL34" s="1772"/>
      <c r="IKM34" s="1772"/>
      <c r="IKN34" s="1772"/>
      <c r="IKO34" s="1772"/>
      <c r="IKP34" s="1772"/>
      <c r="IKQ34" s="1772"/>
      <c r="IKR34" s="1772"/>
      <c r="IKS34" s="1772"/>
      <c r="IKT34" s="1772"/>
      <c r="IKU34" s="1772"/>
      <c r="IKV34" s="1772"/>
      <c r="IKW34" s="1772"/>
      <c r="IKX34" s="1772"/>
      <c r="IKY34" s="1772"/>
      <c r="IKZ34" s="1772"/>
      <c r="ILA34" s="1772"/>
      <c r="ILB34" s="1772"/>
      <c r="ILC34" s="1772"/>
      <c r="ILD34" s="1772"/>
      <c r="ILE34" s="1772"/>
      <c r="ILF34" s="1772"/>
      <c r="ILG34" s="1772"/>
      <c r="ILH34" s="1772"/>
      <c r="ILI34" s="1772"/>
      <c r="ILJ34" s="1772"/>
      <c r="ILK34" s="1772"/>
      <c r="ILL34" s="1772"/>
      <c r="ILM34" s="1772"/>
      <c r="ILN34" s="1772"/>
      <c r="ILO34" s="1772"/>
      <c r="ILP34" s="1772"/>
      <c r="ILQ34" s="1772"/>
      <c r="ILR34" s="1772"/>
      <c r="ILS34" s="1772"/>
      <c r="ILT34" s="1772"/>
      <c r="ILU34" s="1772"/>
      <c r="ILV34" s="1772"/>
      <c r="ILW34" s="1772"/>
      <c r="ILX34" s="1772"/>
      <c r="ILY34" s="1772"/>
      <c r="ILZ34" s="1772"/>
      <c r="IMA34" s="1772"/>
      <c r="IMB34" s="1772"/>
      <c r="IMC34" s="1772"/>
      <c r="IMD34" s="1772"/>
      <c r="IME34" s="1772"/>
      <c r="IMF34" s="1772"/>
      <c r="IMG34" s="1772"/>
      <c r="IMH34" s="1772"/>
      <c r="IMI34" s="1772"/>
      <c r="IMJ34" s="1772"/>
      <c r="IMK34" s="1772"/>
      <c r="IML34" s="1772"/>
      <c r="IMM34" s="1772"/>
      <c r="IMN34" s="1772"/>
      <c r="IMO34" s="1772"/>
      <c r="IMP34" s="1772"/>
      <c r="IMQ34" s="1772"/>
      <c r="IMR34" s="1772"/>
      <c r="IMS34" s="1772"/>
      <c r="IMT34" s="1772"/>
      <c r="IMU34" s="1772"/>
      <c r="IMV34" s="1772"/>
      <c r="IMW34" s="1772"/>
      <c r="IMX34" s="1772"/>
      <c r="IMY34" s="1772"/>
      <c r="IMZ34" s="1772"/>
      <c r="INA34" s="1772"/>
      <c r="INB34" s="1772"/>
      <c r="INC34" s="1772"/>
      <c r="IND34" s="1772"/>
      <c r="INE34" s="1772"/>
      <c r="INF34" s="1772"/>
      <c r="ING34" s="1772"/>
      <c r="INH34" s="1772"/>
      <c r="INI34" s="1772"/>
      <c r="INJ34" s="1772"/>
      <c r="INK34" s="1772"/>
      <c r="INL34" s="1772"/>
      <c r="INM34" s="1772"/>
      <c r="INN34" s="1772"/>
      <c r="INO34" s="1772"/>
      <c r="INP34" s="1772"/>
      <c r="INQ34" s="1772"/>
      <c r="INR34" s="1772"/>
      <c r="INS34" s="1772"/>
      <c r="INT34" s="1772"/>
      <c r="INU34" s="1772"/>
      <c r="INV34" s="1772"/>
      <c r="INW34" s="1772"/>
      <c r="INX34" s="1772"/>
      <c r="INY34" s="1772"/>
      <c r="INZ34" s="1772"/>
      <c r="IOA34" s="1772"/>
      <c r="IOB34" s="1772"/>
      <c r="IOC34" s="1772"/>
      <c r="IOD34" s="1772"/>
      <c r="IOE34" s="1772"/>
      <c r="IOF34" s="1772"/>
      <c r="IOG34" s="1772"/>
      <c r="IOH34" s="1772"/>
      <c r="IOI34" s="1772"/>
      <c r="IOJ34" s="1772"/>
      <c r="IOK34" s="1772"/>
      <c r="IOL34" s="1772"/>
      <c r="IOM34" s="1772"/>
      <c r="ION34" s="1772"/>
      <c r="IOO34" s="1772"/>
      <c r="IOP34" s="1772"/>
      <c r="IOQ34" s="1772"/>
      <c r="IOR34" s="1772"/>
      <c r="IOS34" s="1772"/>
      <c r="IOT34" s="1772"/>
      <c r="IOU34" s="1772"/>
      <c r="IOV34" s="1772"/>
      <c r="IOW34" s="1772"/>
      <c r="IOX34" s="1772"/>
      <c r="IOY34" s="1772"/>
      <c r="IOZ34" s="1772"/>
      <c r="IPA34" s="1772"/>
      <c r="IPB34" s="1772"/>
      <c r="IPC34" s="1772"/>
      <c r="IPD34" s="1772"/>
      <c r="IPE34" s="1772"/>
      <c r="IPF34" s="1772"/>
      <c r="IPG34" s="1772"/>
      <c r="IPH34" s="1772"/>
      <c r="IPI34" s="1772"/>
      <c r="IPJ34" s="1772"/>
      <c r="IPK34" s="1772"/>
      <c r="IPL34" s="1772"/>
      <c r="IPM34" s="1772"/>
      <c r="IPN34" s="1772"/>
      <c r="IPO34" s="1772"/>
      <c r="IPP34" s="1772"/>
      <c r="IPQ34" s="1772"/>
      <c r="IPR34" s="1772"/>
      <c r="IPS34" s="1772"/>
      <c r="IPT34" s="1772"/>
      <c r="IPU34" s="1772"/>
      <c r="IPV34" s="1772"/>
      <c r="IPW34" s="1772"/>
      <c r="IPX34" s="1772"/>
      <c r="IPY34" s="1772"/>
      <c r="IPZ34" s="1772"/>
      <c r="IQA34" s="1772"/>
      <c r="IQB34" s="1772"/>
      <c r="IQC34" s="1772"/>
      <c r="IQD34" s="1772"/>
      <c r="IQE34" s="1772"/>
      <c r="IQF34" s="1772"/>
      <c r="IQG34" s="1772"/>
      <c r="IQH34" s="1772"/>
      <c r="IQI34" s="1772"/>
      <c r="IQJ34" s="1772"/>
      <c r="IQK34" s="1772"/>
      <c r="IQL34" s="1772"/>
      <c r="IQM34" s="1772"/>
      <c r="IQN34" s="1772"/>
      <c r="IQO34" s="1772"/>
      <c r="IQP34" s="1772"/>
      <c r="IQQ34" s="1772"/>
      <c r="IQR34" s="1772"/>
      <c r="IQS34" s="1772"/>
      <c r="IQT34" s="1772"/>
      <c r="IQU34" s="1772"/>
      <c r="IQV34" s="1772"/>
      <c r="IQW34" s="1772"/>
      <c r="IQX34" s="1772"/>
      <c r="IQY34" s="1772"/>
      <c r="IQZ34" s="1772"/>
      <c r="IRA34" s="1772"/>
      <c r="IRB34" s="1772"/>
      <c r="IRC34" s="1772"/>
      <c r="IRD34" s="1772"/>
      <c r="IRE34" s="1772"/>
      <c r="IRF34" s="1772"/>
      <c r="IRG34" s="1772"/>
      <c r="IRH34" s="1772"/>
      <c r="IRI34" s="1772"/>
      <c r="IRJ34" s="1772"/>
      <c r="IRK34" s="1772"/>
      <c r="IRL34" s="1772"/>
      <c r="IRM34" s="1772"/>
      <c r="IRN34" s="1772"/>
      <c r="IRO34" s="1772"/>
      <c r="IRP34" s="1772"/>
      <c r="IRQ34" s="1772"/>
      <c r="IRR34" s="1772"/>
      <c r="IRS34" s="1772"/>
      <c r="IRT34" s="1772"/>
      <c r="IRU34" s="1772"/>
      <c r="IRV34" s="1772"/>
      <c r="IRW34" s="1772"/>
      <c r="IRX34" s="1772"/>
      <c r="IRY34" s="1772"/>
      <c r="IRZ34" s="1772"/>
      <c r="ISA34" s="1772"/>
      <c r="ISB34" s="1772"/>
      <c r="ISC34" s="1772"/>
      <c r="ISD34" s="1772"/>
      <c r="ISE34" s="1772"/>
      <c r="ISF34" s="1772"/>
      <c r="ISG34" s="1772"/>
      <c r="ISH34" s="1772"/>
      <c r="ISI34" s="1772"/>
      <c r="ISJ34" s="1772"/>
      <c r="ISK34" s="1772"/>
      <c r="ISL34" s="1772"/>
      <c r="ISM34" s="1772"/>
      <c r="ISN34" s="1772"/>
      <c r="ISO34" s="1772"/>
      <c r="ISP34" s="1772"/>
      <c r="ISQ34" s="1772"/>
      <c r="ISR34" s="1772"/>
      <c r="ISS34" s="1772"/>
      <c r="IST34" s="1772"/>
      <c r="ISU34" s="1772"/>
      <c r="ISV34" s="1772"/>
      <c r="ISW34" s="1772"/>
      <c r="ISX34" s="1772"/>
      <c r="ISY34" s="1772"/>
      <c r="ISZ34" s="1772"/>
      <c r="ITA34" s="1772"/>
      <c r="ITB34" s="1772"/>
      <c r="ITC34" s="1772"/>
      <c r="ITD34" s="1772"/>
      <c r="ITE34" s="1772"/>
      <c r="ITF34" s="1772"/>
      <c r="ITG34" s="1772"/>
      <c r="ITH34" s="1772"/>
      <c r="ITI34" s="1772"/>
      <c r="ITJ34" s="1772"/>
      <c r="ITK34" s="1772"/>
      <c r="ITL34" s="1772"/>
      <c r="ITM34" s="1772"/>
      <c r="ITN34" s="1772"/>
      <c r="ITO34" s="1772"/>
      <c r="ITP34" s="1772"/>
      <c r="ITQ34" s="1772"/>
      <c r="ITR34" s="1772"/>
      <c r="ITS34" s="1772"/>
      <c r="ITT34" s="1772"/>
      <c r="ITU34" s="1772"/>
      <c r="ITV34" s="1772"/>
      <c r="ITW34" s="1772"/>
      <c r="ITX34" s="1772"/>
      <c r="ITY34" s="1772"/>
      <c r="ITZ34" s="1772"/>
      <c r="IUA34" s="1772"/>
      <c r="IUB34" s="1772"/>
      <c r="IUC34" s="1772"/>
      <c r="IUD34" s="1772"/>
      <c r="IUE34" s="1772"/>
      <c r="IUF34" s="1772"/>
      <c r="IUG34" s="1772"/>
      <c r="IUH34" s="1772"/>
      <c r="IUI34" s="1772"/>
      <c r="IUJ34" s="1772"/>
      <c r="IUK34" s="1772"/>
      <c r="IUL34" s="1772"/>
      <c r="IUM34" s="1772"/>
      <c r="IUN34" s="1772"/>
      <c r="IUO34" s="1772"/>
      <c r="IUP34" s="1772"/>
      <c r="IUQ34" s="1772"/>
      <c r="IUR34" s="1772"/>
      <c r="IUS34" s="1772"/>
      <c r="IUT34" s="1772"/>
      <c r="IUU34" s="1772"/>
      <c r="IUV34" s="1772"/>
      <c r="IUW34" s="1772"/>
      <c r="IUX34" s="1772"/>
      <c r="IUY34" s="1772"/>
      <c r="IUZ34" s="1772"/>
      <c r="IVA34" s="1772"/>
      <c r="IVB34" s="1772"/>
      <c r="IVC34" s="1772"/>
      <c r="IVD34" s="1772"/>
      <c r="IVE34" s="1772"/>
      <c r="IVF34" s="1772"/>
      <c r="IVG34" s="1772"/>
      <c r="IVH34" s="1772"/>
      <c r="IVI34" s="1772"/>
      <c r="IVJ34" s="1772"/>
      <c r="IVK34" s="1772"/>
      <c r="IVL34" s="1772"/>
      <c r="IVM34" s="1772"/>
      <c r="IVN34" s="1772"/>
      <c r="IVO34" s="1772"/>
      <c r="IVP34" s="1772"/>
      <c r="IVQ34" s="1772"/>
      <c r="IVR34" s="1772"/>
      <c r="IVS34" s="1772"/>
      <c r="IVT34" s="1772"/>
      <c r="IVU34" s="1772"/>
      <c r="IVV34" s="1772"/>
      <c r="IVW34" s="1772"/>
      <c r="IVX34" s="1772"/>
      <c r="IVY34" s="1772"/>
      <c r="IVZ34" s="1772"/>
      <c r="IWA34" s="1772"/>
      <c r="IWB34" s="1772"/>
      <c r="IWC34" s="1772"/>
      <c r="IWD34" s="1772"/>
      <c r="IWE34" s="1772"/>
      <c r="IWF34" s="1772"/>
      <c r="IWG34" s="1772"/>
      <c r="IWH34" s="1772"/>
      <c r="IWI34" s="1772"/>
      <c r="IWJ34" s="1772"/>
      <c r="IWK34" s="1772"/>
      <c r="IWL34" s="1772"/>
      <c r="IWM34" s="1772"/>
      <c r="IWN34" s="1772"/>
      <c r="IWO34" s="1772"/>
      <c r="IWP34" s="1772"/>
      <c r="IWQ34" s="1772"/>
      <c r="IWR34" s="1772"/>
      <c r="IWS34" s="1772"/>
      <c r="IWT34" s="1772"/>
      <c r="IWU34" s="1772"/>
      <c r="IWV34" s="1772"/>
      <c r="IWW34" s="1772"/>
      <c r="IWX34" s="1772"/>
      <c r="IWY34" s="1772"/>
      <c r="IWZ34" s="1772"/>
      <c r="IXA34" s="1772"/>
      <c r="IXB34" s="1772"/>
      <c r="IXC34" s="1772"/>
      <c r="IXD34" s="1772"/>
      <c r="IXE34" s="1772"/>
      <c r="IXF34" s="1772"/>
      <c r="IXG34" s="1772"/>
      <c r="IXH34" s="1772"/>
      <c r="IXI34" s="1772"/>
      <c r="IXJ34" s="1772"/>
      <c r="IXK34" s="1772"/>
      <c r="IXL34" s="1772"/>
      <c r="IXM34" s="1772"/>
      <c r="IXN34" s="1772"/>
      <c r="IXO34" s="1772"/>
      <c r="IXP34" s="1772"/>
      <c r="IXQ34" s="1772"/>
      <c r="IXR34" s="1772"/>
      <c r="IXS34" s="1772"/>
      <c r="IXT34" s="1772"/>
      <c r="IXU34" s="1772"/>
      <c r="IXV34" s="1772"/>
      <c r="IXW34" s="1772"/>
      <c r="IXX34" s="1772"/>
      <c r="IXY34" s="1772"/>
      <c r="IXZ34" s="1772"/>
      <c r="IYA34" s="1772"/>
      <c r="IYB34" s="1772"/>
      <c r="IYC34" s="1772"/>
      <c r="IYD34" s="1772"/>
      <c r="IYE34" s="1772"/>
      <c r="IYF34" s="1772"/>
      <c r="IYG34" s="1772"/>
      <c r="IYH34" s="1772"/>
      <c r="IYI34" s="1772"/>
      <c r="IYJ34" s="1772"/>
      <c r="IYK34" s="1772"/>
      <c r="IYL34" s="1772"/>
      <c r="IYM34" s="1772"/>
      <c r="IYN34" s="1772"/>
      <c r="IYO34" s="1772"/>
      <c r="IYP34" s="1772"/>
      <c r="IYQ34" s="1772"/>
      <c r="IYR34" s="1772"/>
      <c r="IYS34" s="1772"/>
      <c r="IYT34" s="1772"/>
      <c r="IYU34" s="1772"/>
      <c r="IYV34" s="1772"/>
      <c r="IYW34" s="1772"/>
      <c r="IYX34" s="1772"/>
      <c r="IYY34" s="1772"/>
      <c r="IYZ34" s="1772"/>
      <c r="IZA34" s="1772"/>
      <c r="IZB34" s="1772"/>
      <c r="IZC34" s="1772"/>
      <c r="IZD34" s="1772"/>
      <c r="IZE34" s="1772"/>
      <c r="IZF34" s="1772"/>
      <c r="IZG34" s="1772"/>
      <c r="IZH34" s="1772"/>
      <c r="IZI34" s="1772"/>
      <c r="IZJ34" s="1772"/>
      <c r="IZK34" s="1772"/>
      <c r="IZL34" s="1772"/>
      <c r="IZM34" s="1772"/>
      <c r="IZN34" s="1772"/>
      <c r="IZO34" s="1772"/>
      <c r="IZP34" s="1772"/>
      <c r="IZQ34" s="1772"/>
      <c r="IZR34" s="1772"/>
      <c r="IZS34" s="1772"/>
      <c r="IZT34" s="1772"/>
      <c r="IZU34" s="1772"/>
      <c r="IZV34" s="1772"/>
      <c r="IZW34" s="1772"/>
      <c r="IZX34" s="1772"/>
      <c r="IZY34" s="1772"/>
      <c r="IZZ34" s="1772"/>
      <c r="JAA34" s="1772"/>
      <c r="JAB34" s="1772"/>
      <c r="JAC34" s="1772"/>
      <c r="JAD34" s="1772"/>
      <c r="JAE34" s="1772"/>
      <c r="JAF34" s="1772"/>
      <c r="JAG34" s="1772"/>
      <c r="JAH34" s="1772"/>
      <c r="JAI34" s="1772"/>
      <c r="JAJ34" s="1772"/>
      <c r="JAK34" s="1772"/>
      <c r="JAL34" s="1772"/>
      <c r="JAM34" s="1772"/>
      <c r="JAN34" s="1772"/>
      <c r="JAO34" s="1772"/>
      <c r="JAP34" s="1772"/>
      <c r="JAQ34" s="1772"/>
      <c r="JAR34" s="1772"/>
      <c r="JAS34" s="1772"/>
      <c r="JAT34" s="1772"/>
      <c r="JAU34" s="1772"/>
      <c r="JAV34" s="1772"/>
      <c r="JAW34" s="1772"/>
      <c r="JAX34" s="1772"/>
      <c r="JAY34" s="1772"/>
      <c r="JAZ34" s="1772"/>
      <c r="JBA34" s="1772"/>
      <c r="JBB34" s="1772"/>
      <c r="JBC34" s="1772"/>
      <c r="JBD34" s="1772"/>
      <c r="JBE34" s="1772"/>
      <c r="JBF34" s="1772"/>
      <c r="JBG34" s="1772"/>
      <c r="JBH34" s="1772"/>
      <c r="JBI34" s="1772"/>
      <c r="JBJ34" s="1772"/>
      <c r="JBK34" s="1772"/>
      <c r="JBL34" s="1772"/>
      <c r="JBM34" s="1772"/>
      <c r="JBN34" s="1772"/>
      <c r="JBO34" s="1772"/>
      <c r="JBP34" s="1772"/>
      <c r="JBQ34" s="1772"/>
      <c r="JBR34" s="1772"/>
      <c r="JBS34" s="1772"/>
      <c r="JBT34" s="1772"/>
      <c r="JBU34" s="1772"/>
      <c r="JBV34" s="1772"/>
      <c r="JBW34" s="1772"/>
      <c r="JBX34" s="1772"/>
      <c r="JBY34" s="1772"/>
      <c r="JBZ34" s="1772"/>
      <c r="JCA34" s="1772"/>
      <c r="JCB34" s="1772"/>
      <c r="JCC34" s="1772"/>
      <c r="JCD34" s="1772"/>
      <c r="JCE34" s="1772"/>
      <c r="JCF34" s="1772"/>
      <c r="JCG34" s="1772"/>
      <c r="JCH34" s="1772"/>
      <c r="JCI34" s="1772"/>
      <c r="JCJ34" s="1772"/>
      <c r="JCK34" s="1772"/>
      <c r="JCL34" s="1772"/>
      <c r="JCM34" s="1772"/>
      <c r="JCN34" s="1772"/>
      <c r="JCO34" s="1772"/>
      <c r="JCP34" s="1772"/>
      <c r="JCQ34" s="1772"/>
      <c r="JCR34" s="1772"/>
      <c r="JCS34" s="1772"/>
      <c r="JCT34" s="1772"/>
      <c r="JCU34" s="1772"/>
      <c r="JCV34" s="1772"/>
      <c r="JCW34" s="1772"/>
      <c r="JCX34" s="1772"/>
      <c r="JCY34" s="1772"/>
      <c r="JCZ34" s="1772"/>
      <c r="JDA34" s="1772"/>
      <c r="JDB34" s="1772"/>
      <c r="JDC34" s="1772"/>
      <c r="JDD34" s="1772"/>
      <c r="JDE34" s="1772"/>
      <c r="JDF34" s="1772"/>
      <c r="JDG34" s="1772"/>
      <c r="JDH34" s="1772"/>
      <c r="JDI34" s="1772"/>
      <c r="JDJ34" s="1772"/>
      <c r="JDK34" s="1772"/>
      <c r="JDL34" s="1772"/>
      <c r="JDM34" s="1772"/>
      <c r="JDN34" s="1772"/>
      <c r="JDO34" s="1772"/>
      <c r="JDP34" s="1772"/>
      <c r="JDQ34" s="1772"/>
      <c r="JDR34" s="1772"/>
      <c r="JDS34" s="1772"/>
      <c r="JDT34" s="1772"/>
      <c r="JDU34" s="1772"/>
      <c r="JDV34" s="1772"/>
      <c r="JDW34" s="1772"/>
      <c r="JDX34" s="1772"/>
      <c r="JDY34" s="1772"/>
      <c r="JDZ34" s="1772"/>
      <c r="JEA34" s="1772"/>
      <c r="JEB34" s="1772"/>
      <c r="JEC34" s="1772"/>
      <c r="JED34" s="1772"/>
      <c r="JEE34" s="1772"/>
      <c r="JEF34" s="1772"/>
      <c r="JEG34" s="1772"/>
      <c r="JEH34" s="1772"/>
      <c r="JEI34" s="1772"/>
      <c r="JEJ34" s="1772"/>
      <c r="JEK34" s="1772"/>
      <c r="JEL34" s="1772"/>
      <c r="JEM34" s="1772"/>
      <c r="JEN34" s="1772"/>
      <c r="JEO34" s="1772"/>
      <c r="JEP34" s="1772"/>
      <c r="JEQ34" s="1772"/>
      <c r="JER34" s="1772"/>
      <c r="JES34" s="1772"/>
      <c r="JET34" s="1772"/>
      <c r="JEU34" s="1772"/>
      <c r="JEV34" s="1772"/>
      <c r="JEW34" s="1772"/>
      <c r="JEX34" s="1772"/>
      <c r="JEY34" s="1772"/>
      <c r="JEZ34" s="1772"/>
      <c r="JFA34" s="1772"/>
      <c r="JFB34" s="1772"/>
      <c r="JFC34" s="1772"/>
      <c r="JFD34" s="1772"/>
      <c r="JFE34" s="1772"/>
      <c r="JFF34" s="1772"/>
      <c r="JFG34" s="1772"/>
      <c r="JFH34" s="1772"/>
      <c r="JFI34" s="1772"/>
      <c r="JFJ34" s="1772"/>
      <c r="JFK34" s="1772"/>
      <c r="JFL34" s="1772"/>
      <c r="JFM34" s="1772"/>
      <c r="JFN34" s="1772"/>
      <c r="JFO34" s="1772"/>
      <c r="JFP34" s="1772"/>
      <c r="JFQ34" s="1772"/>
      <c r="JFR34" s="1772"/>
      <c r="JFS34" s="1772"/>
      <c r="JFT34" s="1772"/>
      <c r="JFU34" s="1772"/>
      <c r="JFV34" s="1772"/>
      <c r="JFW34" s="1772"/>
      <c r="JFX34" s="1772"/>
      <c r="JFY34" s="1772"/>
      <c r="JFZ34" s="1772"/>
      <c r="JGA34" s="1772"/>
      <c r="JGB34" s="1772"/>
      <c r="JGC34" s="1772"/>
      <c r="JGD34" s="1772"/>
      <c r="JGE34" s="1772"/>
      <c r="JGF34" s="1772"/>
      <c r="JGG34" s="1772"/>
      <c r="JGH34" s="1772"/>
      <c r="JGI34" s="1772"/>
      <c r="JGJ34" s="1772"/>
      <c r="JGK34" s="1772"/>
      <c r="JGL34" s="1772"/>
      <c r="JGM34" s="1772"/>
      <c r="JGN34" s="1772"/>
      <c r="JGO34" s="1772"/>
      <c r="JGP34" s="1772"/>
      <c r="JGQ34" s="1772"/>
      <c r="JGR34" s="1772"/>
      <c r="JGS34" s="1772"/>
      <c r="JGT34" s="1772"/>
      <c r="JGU34" s="1772"/>
      <c r="JGV34" s="1772"/>
      <c r="JGW34" s="1772"/>
      <c r="JGX34" s="1772"/>
      <c r="JGY34" s="1772"/>
      <c r="JGZ34" s="1772"/>
      <c r="JHA34" s="1772"/>
      <c r="JHB34" s="1772"/>
      <c r="JHC34" s="1772"/>
      <c r="JHD34" s="1772"/>
      <c r="JHE34" s="1772"/>
      <c r="JHF34" s="1772"/>
      <c r="JHG34" s="1772"/>
      <c r="JHH34" s="1772"/>
      <c r="JHI34" s="1772"/>
      <c r="JHJ34" s="1772"/>
      <c r="JHK34" s="1772"/>
      <c r="JHL34" s="1772"/>
      <c r="JHM34" s="1772"/>
      <c r="JHN34" s="1772"/>
      <c r="JHO34" s="1772"/>
      <c r="JHP34" s="1772"/>
      <c r="JHQ34" s="1772"/>
      <c r="JHR34" s="1772"/>
      <c r="JHS34" s="1772"/>
      <c r="JHT34" s="1772"/>
      <c r="JHU34" s="1772"/>
      <c r="JHV34" s="1772"/>
      <c r="JHW34" s="1772"/>
      <c r="JHX34" s="1772"/>
      <c r="JHY34" s="1772"/>
      <c r="JHZ34" s="1772"/>
      <c r="JIA34" s="1772"/>
      <c r="JIB34" s="1772"/>
      <c r="JIC34" s="1772"/>
      <c r="JID34" s="1772"/>
      <c r="JIE34" s="1772"/>
      <c r="JIF34" s="1772"/>
      <c r="JIG34" s="1772"/>
      <c r="JIH34" s="1772"/>
      <c r="JII34" s="1772"/>
      <c r="JIJ34" s="1772"/>
      <c r="JIK34" s="1772"/>
      <c r="JIL34" s="1772"/>
      <c r="JIM34" s="1772"/>
      <c r="JIN34" s="1772"/>
      <c r="JIO34" s="1772"/>
      <c r="JIP34" s="1772"/>
      <c r="JIQ34" s="1772"/>
      <c r="JIR34" s="1772"/>
      <c r="JIS34" s="1772"/>
      <c r="JIT34" s="1772"/>
      <c r="JIU34" s="1772"/>
      <c r="JIV34" s="1772"/>
      <c r="JIW34" s="1772"/>
      <c r="JIX34" s="1772"/>
      <c r="JIY34" s="1772"/>
      <c r="JIZ34" s="1772"/>
      <c r="JJA34" s="1772"/>
      <c r="JJB34" s="1772"/>
      <c r="JJC34" s="1772"/>
      <c r="JJD34" s="1772"/>
      <c r="JJE34" s="1772"/>
      <c r="JJF34" s="1772"/>
      <c r="JJG34" s="1772"/>
      <c r="JJH34" s="1772"/>
      <c r="JJI34" s="1772"/>
      <c r="JJJ34" s="1772"/>
      <c r="JJK34" s="1772"/>
      <c r="JJL34" s="1772"/>
      <c r="JJM34" s="1772"/>
      <c r="JJN34" s="1772"/>
      <c r="JJO34" s="1772"/>
      <c r="JJP34" s="1772"/>
      <c r="JJQ34" s="1772"/>
      <c r="JJR34" s="1772"/>
      <c r="JJS34" s="1772"/>
      <c r="JJT34" s="1772"/>
      <c r="JJU34" s="1772"/>
      <c r="JJV34" s="1772"/>
      <c r="JJW34" s="1772"/>
      <c r="JJX34" s="1772"/>
      <c r="JJY34" s="1772"/>
      <c r="JJZ34" s="1772"/>
      <c r="JKA34" s="1772"/>
      <c r="JKB34" s="1772"/>
      <c r="JKC34" s="1772"/>
      <c r="JKD34" s="1772"/>
      <c r="JKE34" s="1772"/>
      <c r="JKF34" s="1772"/>
      <c r="JKG34" s="1772"/>
      <c r="JKH34" s="1772"/>
      <c r="JKI34" s="1772"/>
      <c r="JKJ34" s="1772"/>
      <c r="JKK34" s="1772"/>
      <c r="JKL34" s="1772"/>
      <c r="JKM34" s="1772"/>
      <c r="JKN34" s="1772"/>
      <c r="JKO34" s="1772"/>
      <c r="JKP34" s="1772"/>
      <c r="JKQ34" s="1772"/>
      <c r="JKR34" s="1772"/>
      <c r="JKS34" s="1772"/>
      <c r="JKT34" s="1772"/>
      <c r="JKU34" s="1772"/>
      <c r="JKV34" s="1772"/>
      <c r="JKW34" s="1772"/>
      <c r="JKX34" s="1772"/>
      <c r="JKY34" s="1772"/>
      <c r="JKZ34" s="1772"/>
      <c r="JLA34" s="1772"/>
      <c r="JLB34" s="1772"/>
      <c r="JLC34" s="1772"/>
      <c r="JLD34" s="1772"/>
      <c r="JLE34" s="1772"/>
      <c r="JLF34" s="1772"/>
      <c r="JLG34" s="1772"/>
      <c r="JLH34" s="1772"/>
      <c r="JLI34" s="1772"/>
      <c r="JLJ34" s="1772"/>
      <c r="JLK34" s="1772"/>
      <c r="JLL34" s="1772"/>
      <c r="JLM34" s="1772"/>
      <c r="JLN34" s="1772"/>
      <c r="JLO34" s="1772"/>
      <c r="JLP34" s="1772"/>
      <c r="JLQ34" s="1772"/>
      <c r="JLR34" s="1772"/>
      <c r="JLS34" s="1772"/>
      <c r="JLT34" s="1772"/>
      <c r="JLU34" s="1772"/>
      <c r="JLV34" s="1772"/>
      <c r="JLW34" s="1772"/>
      <c r="JLX34" s="1772"/>
      <c r="JLY34" s="1772"/>
      <c r="JLZ34" s="1772"/>
      <c r="JMA34" s="1772"/>
      <c r="JMB34" s="1772"/>
      <c r="JMC34" s="1772"/>
      <c r="JMD34" s="1772"/>
      <c r="JME34" s="1772"/>
      <c r="JMF34" s="1772"/>
      <c r="JMG34" s="1772"/>
      <c r="JMH34" s="1772"/>
      <c r="JMI34" s="1772"/>
      <c r="JMJ34" s="1772"/>
      <c r="JMK34" s="1772"/>
      <c r="JML34" s="1772"/>
      <c r="JMM34" s="1772"/>
      <c r="JMN34" s="1772"/>
      <c r="JMO34" s="1772"/>
      <c r="JMP34" s="1772"/>
      <c r="JMQ34" s="1772"/>
      <c r="JMR34" s="1772"/>
      <c r="JMS34" s="1772"/>
      <c r="JMT34" s="1772"/>
      <c r="JMU34" s="1772"/>
      <c r="JMV34" s="1772"/>
      <c r="JMW34" s="1772"/>
      <c r="JMX34" s="1772"/>
      <c r="JMY34" s="1772"/>
      <c r="JMZ34" s="1772"/>
      <c r="JNA34" s="1772"/>
      <c r="JNB34" s="1772"/>
      <c r="JNC34" s="1772"/>
      <c r="JND34" s="1772"/>
      <c r="JNE34" s="1772"/>
      <c r="JNF34" s="1772"/>
      <c r="JNG34" s="1772"/>
      <c r="JNH34" s="1772"/>
      <c r="JNI34" s="1772"/>
      <c r="JNJ34" s="1772"/>
      <c r="JNK34" s="1772"/>
      <c r="JNL34" s="1772"/>
      <c r="JNM34" s="1772"/>
      <c r="JNN34" s="1772"/>
      <c r="JNO34" s="1772"/>
      <c r="JNP34" s="1772"/>
      <c r="JNQ34" s="1772"/>
      <c r="JNR34" s="1772"/>
      <c r="JNS34" s="1772"/>
      <c r="JNT34" s="1772"/>
      <c r="JNU34" s="1772"/>
      <c r="JNV34" s="1772"/>
      <c r="JNW34" s="1772"/>
      <c r="JNX34" s="1772"/>
      <c r="JNY34" s="1772"/>
      <c r="JNZ34" s="1772"/>
      <c r="JOA34" s="1772"/>
      <c r="JOB34" s="1772"/>
      <c r="JOC34" s="1772"/>
      <c r="JOD34" s="1772"/>
      <c r="JOE34" s="1772"/>
      <c r="JOF34" s="1772"/>
      <c r="JOG34" s="1772"/>
      <c r="JOH34" s="1772"/>
      <c r="JOI34" s="1772"/>
      <c r="JOJ34" s="1772"/>
      <c r="JOK34" s="1772"/>
      <c r="JOL34" s="1772"/>
      <c r="JOM34" s="1772"/>
      <c r="JON34" s="1772"/>
      <c r="JOO34" s="1772"/>
      <c r="JOP34" s="1772"/>
      <c r="JOQ34" s="1772"/>
      <c r="JOR34" s="1772"/>
      <c r="JOS34" s="1772"/>
      <c r="JOT34" s="1772"/>
      <c r="JOU34" s="1772"/>
      <c r="JOV34" s="1772"/>
      <c r="JOW34" s="1772"/>
      <c r="JOX34" s="1772"/>
      <c r="JOY34" s="1772"/>
      <c r="JOZ34" s="1772"/>
      <c r="JPA34" s="1772"/>
      <c r="JPB34" s="1772"/>
      <c r="JPC34" s="1772"/>
      <c r="JPD34" s="1772"/>
      <c r="JPE34" s="1772"/>
      <c r="JPF34" s="1772"/>
      <c r="JPG34" s="1772"/>
      <c r="JPH34" s="1772"/>
      <c r="JPI34" s="1772"/>
      <c r="JPJ34" s="1772"/>
      <c r="JPK34" s="1772"/>
      <c r="JPL34" s="1772"/>
      <c r="JPM34" s="1772"/>
      <c r="JPN34" s="1772"/>
      <c r="JPO34" s="1772"/>
      <c r="JPP34" s="1772"/>
      <c r="JPQ34" s="1772"/>
      <c r="JPR34" s="1772"/>
      <c r="JPS34" s="1772"/>
      <c r="JPT34" s="1772"/>
      <c r="JPU34" s="1772"/>
      <c r="JPV34" s="1772"/>
      <c r="JPW34" s="1772"/>
      <c r="JPX34" s="1772"/>
      <c r="JPY34" s="1772"/>
      <c r="JPZ34" s="1772"/>
      <c r="JQA34" s="1772"/>
      <c r="JQB34" s="1772"/>
      <c r="JQC34" s="1772"/>
      <c r="JQD34" s="1772"/>
      <c r="JQE34" s="1772"/>
      <c r="JQF34" s="1772"/>
      <c r="JQG34" s="1772"/>
      <c r="JQH34" s="1772"/>
      <c r="JQI34" s="1772"/>
      <c r="JQJ34" s="1772"/>
      <c r="JQK34" s="1772"/>
      <c r="JQL34" s="1772"/>
      <c r="JQM34" s="1772"/>
      <c r="JQN34" s="1772"/>
      <c r="JQO34" s="1772"/>
      <c r="JQP34" s="1772"/>
      <c r="JQQ34" s="1772"/>
      <c r="JQR34" s="1772"/>
      <c r="JQS34" s="1772"/>
      <c r="JQT34" s="1772"/>
      <c r="JQU34" s="1772"/>
      <c r="JQV34" s="1772"/>
      <c r="JQW34" s="1772"/>
      <c r="JQX34" s="1772"/>
      <c r="JQY34" s="1772"/>
      <c r="JQZ34" s="1772"/>
      <c r="JRA34" s="1772"/>
      <c r="JRB34" s="1772"/>
      <c r="JRC34" s="1772"/>
      <c r="JRD34" s="1772"/>
      <c r="JRE34" s="1772"/>
      <c r="JRF34" s="1772"/>
      <c r="JRG34" s="1772"/>
      <c r="JRH34" s="1772"/>
      <c r="JRI34" s="1772"/>
      <c r="JRJ34" s="1772"/>
      <c r="JRK34" s="1772"/>
      <c r="JRL34" s="1772"/>
      <c r="JRM34" s="1772"/>
      <c r="JRN34" s="1772"/>
      <c r="JRO34" s="1772"/>
      <c r="JRP34" s="1772"/>
      <c r="JRQ34" s="1772"/>
      <c r="JRR34" s="1772"/>
      <c r="JRS34" s="1772"/>
      <c r="JRT34" s="1772"/>
      <c r="JRU34" s="1772"/>
      <c r="JRV34" s="1772"/>
      <c r="JRW34" s="1772"/>
      <c r="JRX34" s="1772"/>
      <c r="JRY34" s="1772"/>
      <c r="JRZ34" s="1772"/>
      <c r="JSA34" s="1772"/>
      <c r="JSB34" s="1772"/>
      <c r="JSC34" s="1772"/>
      <c r="JSD34" s="1772"/>
      <c r="JSE34" s="1772"/>
      <c r="JSF34" s="1772"/>
      <c r="JSG34" s="1772"/>
      <c r="JSH34" s="1772"/>
      <c r="JSI34" s="1772"/>
      <c r="JSJ34" s="1772"/>
      <c r="JSK34" s="1772"/>
      <c r="JSL34" s="1772"/>
      <c r="JSM34" s="1772"/>
      <c r="JSN34" s="1772"/>
      <c r="JSO34" s="1772"/>
      <c r="JSP34" s="1772"/>
      <c r="JSQ34" s="1772"/>
      <c r="JSR34" s="1772"/>
      <c r="JSS34" s="1772"/>
      <c r="JST34" s="1772"/>
      <c r="JSU34" s="1772"/>
      <c r="JSV34" s="1772"/>
      <c r="JSW34" s="1772"/>
      <c r="JSX34" s="1772"/>
      <c r="JSY34" s="1772"/>
      <c r="JSZ34" s="1772"/>
      <c r="JTA34" s="1772"/>
      <c r="JTB34" s="1772"/>
      <c r="JTC34" s="1772"/>
      <c r="JTD34" s="1772"/>
      <c r="JTE34" s="1772"/>
      <c r="JTF34" s="1772"/>
      <c r="JTG34" s="1772"/>
      <c r="JTH34" s="1772"/>
      <c r="JTI34" s="1772"/>
      <c r="JTJ34" s="1772"/>
      <c r="JTK34" s="1772"/>
      <c r="JTL34" s="1772"/>
      <c r="JTM34" s="1772"/>
      <c r="JTN34" s="1772"/>
      <c r="JTO34" s="1772"/>
      <c r="JTP34" s="1772"/>
      <c r="JTQ34" s="1772"/>
      <c r="JTR34" s="1772"/>
      <c r="JTS34" s="1772"/>
      <c r="JTT34" s="1772"/>
      <c r="JTU34" s="1772"/>
      <c r="JTV34" s="1772"/>
      <c r="JTW34" s="1772"/>
      <c r="JTX34" s="1772"/>
      <c r="JTY34" s="1772"/>
      <c r="JTZ34" s="1772"/>
      <c r="JUA34" s="1772"/>
      <c r="JUB34" s="1772"/>
      <c r="JUC34" s="1772"/>
      <c r="JUD34" s="1772"/>
      <c r="JUE34" s="1772"/>
      <c r="JUF34" s="1772"/>
      <c r="JUG34" s="1772"/>
      <c r="JUH34" s="1772"/>
      <c r="JUI34" s="1772"/>
      <c r="JUJ34" s="1772"/>
      <c r="JUK34" s="1772"/>
      <c r="JUL34" s="1772"/>
      <c r="JUM34" s="1772"/>
      <c r="JUN34" s="1772"/>
      <c r="JUO34" s="1772"/>
      <c r="JUP34" s="1772"/>
      <c r="JUQ34" s="1772"/>
      <c r="JUR34" s="1772"/>
      <c r="JUS34" s="1772"/>
      <c r="JUT34" s="1772"/>
      <c r="JUU34" s="1772"/>
      <c r="JUV34" s="1772"/>
      <c r="JUW34" s="1772"/>
      <c r="JUX34" s="1772"/>
      <c r="JUY34" s="1772"/>
      <c r="JUZ34" s="1772"/>
      <c r="JVA34" s="1772"/>
      <c r="JVB34" s="1772"/>
      <c r="JVC34" s="1772"/>
      <c r="JVD34" s="1772"/>
      <c r="JVE34" s="1772"/>
      <c r="JVF34" s="1772"/>
      <c r="JVG34" s="1772"/>
      <c r="JVH34" s="1772"/>
      <c r="JVI34" s="1772"/>
      <c r="JVJ34" s="1772"/>
      <c r="JVK34" s="1772"/>
      <c r="JVL34" s="1772"/>
      <c r="JVM34" s="1772"/>
      <c r="JVN34" s="1772"/>
      <c r="JVO34" s="1772"/>
      <c r="JVP34" s="1772"/>
      <c r="JVQ34" s="1772"/>
      <c r="JVR34" s="1772"/>
      <c r="JVS34" s="1772"/>
      <c r="JVT34" s="1772"/>
      <c r="JVU34" s="1772"/>
      <c r="JVV34" s="1772"/>
      <c r="JVW34" s="1772"/>
      <c r="JVX34" s="1772"/>
      <c r="JVY34" s="1772"/>
      <c r="JVZ34" s="1772"/>
      <c r="JWA34" s="1772"/>
      <c r="JWB34" s="1772"/>
      <c r="JWC34" s="1772"/>
      <c r="JWD34" s="1772"/>
      <c r="JWE34" s="1772"/>
      <c r="JWF34" s="1772"/>
      <c r="JWG34" s="1772"/>
      <c r="JWH34" s="1772"/>
      <c r="JWI34" s="1772"/>
      <c r="JWJ34" s="1772"/>
      <c r="JWK34" s="1772"/>
      <c r="JWL34" s="1772"/>
      <c r="JWM34" s="1772"/>
      <c r="JWN34" s="1772"/>
      <c r="JWO34" s="1772"/>
      <c r="JWP34" s="1772"/>
      <c r="JWQ34" s="1772"/>
      <c r="JWR34" s="1772"/>
      <c r="JWS34" s="1772"/>
      <c r="JWT34" s="1772"/>
      <c r="JWU34" s="1772"/>
      <c r="JWV34" s="1772"/>
      <c r="JWW34" s="1772"/>
      <c r="JWX34" s="1772"/>
      <c r="JWY34" s="1772"/>
      <c r="JWZ34" s="1772"/>
      <c r="JXA34" s="1772"/>
      <c r="JXB34" s="1772"/>
      <c r="JXC34" s="1772"/>
      <c r="JXD34" s="1772"/>
      <c r="JXE34" s="1772"/>
      <c r="JXF34" s="1772"/>
      <c r="JXG34" s="1772"/>
      <c r="JXH34" s="1772"/>
      <c r="JXI34" s="1772"/>
      <c r="JXJ34" s="1772"/>
      <c r="JXK34" s="1772"/>
      <c r="JXL34" s="1772"/>
      <c r="JXM34" s="1772"/>
      <c r="JXN34" s="1772"/>
      <c r="JXO34" s="1772"/>
      <c r="JXP34" s="1772"/>
      <c r="JXQ34" s="1772"/>
      <c r="JXR34" s="1772"/>
      <c r="JXS34" s="1772"/>
      <c r="JXT34" s="1772"/>
      <c r="JXU34" s="1772"/>
      <c r="JXV34" s="1772"/>
      <c r="JXW34" s="1772"/>
      <c r="JXX34" s="1772"/>
      <c r="JXY34" s="1772"/>
      <c r="JXZ34" s="1772"/>
      <c r="JYA34" s="1772"/>
      <c r="JYB34" s="1772"/>
      <c r="JYC34" s="1772"/>
      <c r="JYD34" s="1772"/>
      <c r="JYE34" s="1772"/>
      <c r="JYF34" s="1772"/>
      <c r="JYG34" s="1772"/>
      <c r="JYH34" s="1772"/>
      <c r="JYI34" s="1772"/>
      <c r="JYJ34" s="1772"/>
      <c r="JYK34" s="1772"/>
      <c r="JYL34" s="1772"/>
      <c r="JYM34" s="1772"/>
      <c r="JYN34" s="1772"/>
      <c r="JYO34" s="1772"/>
      <c r="JYP34" s="1772"/>
      <c r="JYQ34" s="1772"/>
      <c r="JYR34" s="1772"/>
      <c r="JYS34" s="1772"/>
      <c r="JYT34" s="1772"/>
      <c r="JYU34" s="1772"/>
      <c r="JYV34" s="1772"/>
      <c r="JYW34" s="1772"/>
      <c r="JYX34" s="1772"/>
      <c r="JYY34" s="1772"/>
      <c r="JYZ34" s="1772"/>
      <c r="JZA34" s="1772"/>
      <c r="JZB34" s="1772"/>
      <c r="JZC34" s="1772"/>
      <c r="JZD34" s="1772"/>
      <c r="JZE34" s="1772"/>
      <c r="JZF34" s="1772"/>
      <c r="JZG34" s="1772"/>
      <c r="JZH34" s="1772"/>
      <c r="JZI34" s="1772"/>
      <c r="JZJ34" s="1772"/>
      <c r="JZK34" s="1772"/>
      <c r="JZL34" s="1772"/>
      <c r="JZM34" s="1772"/>
      <c r="JZN34" s="1772"/>
      <c r="JZO34" s="1772"/>
      <c r="JZP34" s="1772"/>
      <c r="JZQ34" s="1772"/>
      <c r="JZR34" s="1772"/>
      <c r="JZS34" s="1772"/>
      <c r="JZT34" s="1772"/>
      <c r="JZU34" s="1772"/>
      <c r="JZV34" s="1772"/>
      <c r="JZW34" s="1772"/>
      <c r="JZX34" s="1772"/>
      <c r="JZY34" s="1772"/>
      <c r="JZZ34" s="1772"/>
      <c r="KAA34" s="1772"/>
      <c r="KAB34" s="1772"/>
      <c r="KAC34" s="1772"/>
      <c r="KAD34" s="1772"/>
      <c r="KAE34" s="1772"/>
      <c r="KAF34" s="1772"/>
      <c r="KAG34" s="1772"/>
      <c r="KAH34" s="1772"/>
      <c r="KAI34" s="1772"/>
      <c r="KAJ34" s="1772"/>
      <c r="KAK34" s="1772"/>
      <c r="KAL34" s="1772"/>
      <c r="KAM34" s="1772"/>
      <c r="KAN34" s="1772"/>
      <c r="KAO34" s="1772"/>
      <c r="KAP34" s="1772"/>
      <c r="KAQ34" s="1772"/>
      <c r="KAR34" s="1772"/>
      <c r="KAS34" s="1772"/>
      <c r="KAT34" s="1772"/>
      <c r="KAU34" s="1772"/>
      <c r="KAV34" s="1772"/>
      <c r="KAW34" s="1772"/>
      <c r="KAX34" s="1772"/>
      <c r="KAY34" s="1772"/>
      <c r="KAZ34" s="1772"/>
      <c r="KBA34" s="1772"/>
      <c r="KBB34" s="1772"/>
      <c r="KBC34" s="1772"/>
      <c r="KBD34" s="1772"/>
      <c r="KBE34" s="1772"/>
      <c r="KBF34" s="1772"/>
      <c r="KBG34" s="1772"/>
      <c r="KBH34" s="1772"/>
      <c r="KBI34" s="1772"/>
      <c r="KBJ34" s="1772"/>
      <c r="KBK34" s="1772"/>
      <c r="KBL34" s="1772"/>
      <c r="KBM34" s="1772"/>
      <c r="KBN34" s="1772"/>
      <c r="KBO34" s="1772"/>
      <c r="KBP34" s="1772"/>
      <c r="KBQ34" s="1772"/>
      <c r="KBR34" s="1772"/>
      <c r="KBS34" s="1772"/>
      <c r="KBT34" s="1772"/>
      <c r="KBU34" s="1772"/>
      <c r="KBV34" s="1772"/>
      <c r="KBW34" s="1772"/>
      <c r="KBX34" s="1772"/>
      <c r="KBY34" s="1772"/>
      <c r="KBZ34" s="1772"/>
      <c r="KCA34" s="1772"/>
      <c r="KCB34" s="1772"/>
      <c r="KCC34" s="1772"/>
      <c r="KCD34" s="1772"/>
      <c r="KCE34" s="1772"/>
      <c r="KCF34" s="1772"/>
      <c r="KCG34" s="1772"/>
      <c r="KCH34" s="1772"/>
      <c r="KCI34" s="1772"/>
      <c r="KCJ34" s="1772"/>
      <c r="KCK34" s="1772"/>
      <c r="KCL34" s="1772"/>
      <c r="KCM34" s="1772"/>
      <c r="KCN34" s="1772"/>
      <c r="KCO34" s="1772"/>
      <c r="KCP34" s="1772"/>
      <c r="KCQ34" s="1772"/>
      <c r="KCR34" s="1772"/>
      <c r="KCS34" s="1772"/>
      <c r="KCT34" s="1772"/>
      <c r="KCU34" s="1772"/>
      <c r="KCV34" s="1772"/>
      <c r="KCW34" s="1772"/>
      <c r="KCX34" s="1772"/>
      <c r="KCY34" s="1772"/>
      <c r="KCZ34" s="1772"/>
      <c r="KDA34" s="1772"/>
      <c r="KDB34" s="1772"/>
      <c r="KDC34" s="1772"/>
      <c r="KDD34" s="1772"/>
      <c r="KDE34" s="1772"/>
      <c r="KDF34" s="1772"/>
      <c r="KDG34" s="1772"/>
      <c r="KDH34" s="1772"/>
      <c r="KDI34" s="1772"/>
      <c r="KDJ34" s="1772"/>
      <c r="KDK34" s="1772"/>
      <c r="KDL34" s="1772"/>
      <c r="KDM34" s="1772"/>
      <c r="KDN34" s="1772"/>
      <c r="KDO34" s="1772"/>
      <c r="KDP34" s="1772"/>
      <c r="KDQ34" s="1772"/>
      <c r="KDR34" s="1772"/>
      <c r="KDS34" s="1772"/>
      <c r="KDT34" s="1772"/>
      <c r="KDU34" s="1772"/>
      <c r="KDV34" s="1772"/>
      <c r="KDW34" s="1772"/>
      <c r="KDX34" s="1772"/>
      <c r="KDY34" s="1772"/>
      <c r="KDZ34" s="1772"/>
      <c r="KEA34" s="1772"/>
      <c r="KEB34" s="1772"/>
      <c r="KEC34" s="1772"/>
      <c r="KED34" s="1772"/>
      <c r="KEE34" s="1772"/>
      <c r="KEF34" s="1772"/>
      <c r="KEG34" s="1772"/>
      <c r="KEH34" s="1772"/>
      <c r="KEI34" s="1772"/>
      <c r="KEJ34" s="1772"/>
      <c r="KEK34" s="1772"/>
      <c r="KEL34" s="1772"/>
      <c r="KEM34" s="1772"/>
      <c r="KEN34" s="1772"/>
      <c r="KEO34" s="1772"/>
      <c r="KEP34" s="1772"/>
      <c r="KEQ34" s="1772"/>
      <c r="KER34" s="1772"/>
      <c r="KES34" s="1772"/>
      <c r="KET34" s="1772"/>
      <c r="KEU34" s="1772"/>
      <c r="KEV34" s="1772"/>
      <c r="KEW34" s="1772"/>
      <c r="KEX34" s="1772"/>
      <c r="KEY34" s="1772"/>
      <c r="KEZ34" s="1772"/>
      <c r="KFA34" s="1772"/>
      <c r="KFB34" s="1772"/>
      <c r="KFC34" s="1772"/>
      <c r="KFD34" s="1772"/>
      <c r="KFE34" s="1772"/>
      <c r="KFF34" s="1772"/>
      <c r="KFG34" s="1772"/>
      <c r="KFH34" s="1772"/>
      <c r="KFI34" s="1772"/>
      <c r="KFJ34" s="1772"/>
      <c r="KFK34" s="1772"/>
      <c r="KFL34" s="1772"/>
      <c r="KFM34" s="1772"/>
      <c r="KFN34" s="1772"/>
      <c r="KFO34" s="1772"/>
      <c r="KFP34" s="1772"/>
      <c r="KFQ34" s="1772"/>
      <c r="KFR34" s="1772"/>
      <c r="KFS34" s="1772"/>
      <c r="KFT34" s="1772"/>
      <c r="KFU34" s="1772"/>
      <c r="KFV34" s="1772"/>
      <c r="KFW34" s="1772"/>
      <c r="KFX34" s="1772"/>
      <c r="KFY34" s="1772"/>
      <c r="KFZ34" s="1772"/>
      <c r="KGA34" s="1772"/>
      <c r="KGB34" s="1772"/>
      <c r="KGC34" s="1772"/>
      <c r="KGD34" s="1772"/>
      <c r="KGE34" s="1772"/>
      <c r="KGF34" s="1772"/>
      <c r="KGG34" s="1772"/>
      <c r="KGH34" s="1772"/>
      <c r="KGI34" s="1772"/>
      <c r="KGJ34" s="1772"/>
      <c r="KGK34" s="1772"/>
      <c r="KGL34" s="1772"/>
      <c r="KGM34" s="1772"/>
      <c r="KGN34" s="1772"/>
      <c r="KGO34" s="1772"/>
      <c r="KGP34" s="1772"/>
      <c r="KGQ34" s="1772"/>
      <c r="KGR34" s="1772"/>
      <c r="KGS34" s="1772"/>
      <c r="KGT34" s="1772"/>
      <c r="KGU34" s="1772"/>
      <c r="KGV34" s="1772"/>
      <c r="KGW34" s="1772"/>
      <c r="KGX34" s="1772"/>
      <c r="KGY34" s="1772"/>
      <c r="KGZ34" s="1772"/>
      <c r="KHA34" s="1772"/>
      <c r="KHB34" s="1772"/>
      <c r="KHC34" s="1772"/>
      <c r="KHD34" s="1772"/>
      <c r="KHE34" s="1772"/>
      <c r="KHF34" s="1772"/>
      <c r="KHG34" s="1772"/>
      <c r="KHH34" s="1772"/>
      <c r="KHI34" s="1772"/>
      <c r="KHJ34" s="1772"/>
      <c r="KHK34" s="1772"/>
      <c r="KHL34" s="1772"/>
      <c r="KHM34" s="1772"/>
      <c r="KHN34" s="1772"/>
      <c r="KHO34" s="1772"/>
      <c r="KHP34" s="1772"/>
      <c r="KHQ34" s="1772"/>
      <c r="KHR34" s="1772"/>
      <c r="KHS34" s="1772"/>
      <c r="KHT34" s="1772"/>
      <c r="KHU34" s="1772"/>
      <c r="KHV34" s="1772"/>
      <c r="KHW34" s="1772"/>
      <c r="KHX34" s="1772"/>
      <c r="KHY34" s="1772"/>
      <c r="KHZ34" s="1772"/>
      <c r="KIA34" s="1772"/>
      <c r="KIB34" s="1772"/>
      <c r="KIC34" s="1772"/>
      <c r="KID34" s="1772"/>
      <c r="KIE34" s="1772"/>
      <c r="KIF34" s="1772"/>
      <c r="KIG34" s="1772"/>
      <c r="KIH34" s="1772"/>
      <c r="KII34" s="1772"/>
      <c r="KIJ34" s="1772"/>
      <c r="KIK34" s="1772"/>
      <c r="KIL34" s="1772"/>
      <c r="KIM34" s="1772"/>
      <c r="KIN34" s="1772"/>
      <c r="KIO34" s="1772"/>
      <c r="KIP34" s="1772"/>
      <c r="KIQ34" s="1772"/>
      <c r="KIR34" s="1772"/>
      <c r="KIS34" s="1772"/>
      <c r="KIT34" s="1772"/>
      <c r="KIU34" s="1772"/>
      <c r="KIV34" s="1772"/>
      <c r="KIW34" s="1772"/>
      <c r="KIX34" s="1772"/>
      <c r="KIY34" s="1772"/>
      <c r="KIZ34" s="1772"/>
      <c r="KJA34" s="1772"/>
      <c r="KJB34" s="1772"/>
      <c r="KJC34" s="1772"/>
      <c r="KJD34" s="1772"/>
      <c r="KJE34" s="1772"/>
      <c r="KJF34" s="1772"/>
      <c r="KJG34" s="1772"/>
      <c r="KJH34" s="1772"/>
      <c r="KJI34" s="1772"/>
      <c r="KJJ34" s="1772"/>
      <c r="KJK34" s="1772"/>
      <c r="KJL34" s="1772"/>
      <c r="KJM34" s="1772"/>
      <c r="KJN34" s="1772"/>
      <c r="KJO34" s="1772"/>
      <c r="KJP34" s="1772"/>
      <c r="KJQ34" s="1772"/>
      <c r="KJR34" s="1772"/>
      <c r="KJS34" s="1772"/>
      <c r="KJT34" s="1772"/>
      <c r="KJU34" s="1772"/>
      <c r="KJV34" s="1772"/>
      <c r="KJW34" s="1772"/>
      <c r="KJX34" s="1772"/>
      <c r="KJY34" s="1772"/>
      <c r="KJZ34" s="1772"/>
      <c r="KKA34" s="1772"/>
      <c r="KKB34" s="1772"/>
      <c r="KKC34" s="1772"/>
      <c r="KKD34" s="1772"/>
      <c r="KKE34" s="1772"/>
      <c r="KKF34" s="1772"/>
      <c r="KKG34" s="1772"/>
      <c r="KKH34" s="1772"/>
      <c r="KKI34" s="1772"/>
      <c r="KKJ34" s="1772"/>
      <c r="KKK34" s="1772"/>
      <c r="KKL34" s="1772"/>
      <c r="KKM34" s="1772"/>
      <c r="KKN34" s="1772"/>
      <c r="KKO34" s="1772"/>
      <c r="KKP34" s="1772"/>
      <c r="KKQ34" s="1772"/>
      <c r="KKR34" s="1772"/>
      <c r="KKS34" s="1772"/>
      <c r="KKT34" s="1772"/>
      <c r="KKU34" s="1772"/>
      <c r="KKV34" s="1772"/>
      <c r="KKW34" s="1772"/>
      <c r="KKX34" s="1772"/>
      <c r="KKY34" s="1772"/>
      <c r="KKZ34" s="1772"/>
      <c r="KLA34" s="1772"/>
      <c r="KLB34" s="1772"/>
      <c r="KLC34" s="1772"/>
      <c r="KLD34" s="1772"/>
      <c r="KLE34" s="1772"/>
      <c r="KLF34" s="1772"/>
      <c r="KLG34" s="1772"/>
      <c r="KLH34" s="1772"/>
      <c r="KLI34" s="1772"/>
      <c r="KLJ34" s="1772"/>
      <c r="KLK34" s="1772"/>
      <c r="KLL34" s="1772"/>
      <c r="KLM34" s="1772"/>
      <c r="KLN34" s="1772"/>
      <c r="KLO34" s="1772"/>
      <c r="KLP34" s="1772"/>
      <c r="KLQ34" s="1772"/>
      <c r="KLR34" s="1772"/>
      <c r="KLS34" s="1772"/>
      <c r="KLT34" s="1772"/>
      <c r="KLU34" s="1772"/>
      <c r="KLV34" s="1772"/>
      <c r="KLW34" s="1772"/>
      <c r="KLX34" s="1772"/>
      <c r="KLY34" s="1772"/>
      <c r="KLZ34" s="1772"/>
      <c r="KMA34" s="1772"/>
      <c r="KMB34" s="1772"/>
      <c r="KMC34" s="1772"/>
      <c r="KMD34" s="1772"/>
      <c r="KME34" s="1772"/>
      <c r="KMF34" s="1772"/>
      <c r="KMG34" s="1772"/>
      <c r="KMH34" s="1772"/>
      <c r="KMI34" s="1772"/>
      <c r="KMJ34" s="1772"/>
      <c r="KMK34" s="1772"/>
      <c r="KML34" s="1772"/>
      <c r="KMM34" s="1772"/>
      <c r="KMN34" s="1772"/>
      <c r="KMO34" s="1772"/>
      <c r="KMP34" s="1772"/>
      <c r="KMQ34" s="1772"/>
      <c r="KMR34" s="1772"/>
      <c r="KMS34" s="1772"/>
      <c r="KMT34" s="1772"/>
      <c r="KMU34" s="1772"/>
      <c r="KMV34" s="1772"/>
      <c r="KMW34" s="1772"/>
      <c r="KMX34" s="1772"/>
      <c r="KMY34" s="1772"/>
      <c r="KMZ34" s="1772"/>
      <c r="KNA34" s="1772"/>
      <c r="KNB34" s="1772"/>
      <c r="KNC34" s="1772"/>
      <c r="KND34" s="1772"/>
      <c r="KNE34" s="1772"/>
      <c r="KNF34" s="1772"/>
      <c r="KNG34" s="1772"/>
      <c r="KNH34" s="1772"/>
      <c r="KNI34" s="1772"/>
      <c r="KNJ34" s="1772"/>
      <c r="KNK34" s="1772"/>
      <c r="KNL34" s="1772"/>
      <c r="KNM34" s="1772"/>
      <c r="KNN34" s="1772"/>
      <c r="KNO34" s="1772"/>
      <c r="KNP34" s="1772"/>
      <c r="KNQ34" s="1772"/>
      <c r="KNR34" s="1772"/>
      <c r="KNS34" s="1772"/>
      <c r="KNT34" s="1772"/>
      <c r="KNU34" s="1772"/>
      <c r="KNV34" s="1772"/>
      <c r="KNW34" s="1772"/>
      <c r="KNX34" s="1772"/>
      <c r="KNY34" s="1772"/>
      <c r="KNZ34" s="1772"/>
      <c r="KOA34" s="1772"/>
      <c r="KOB34" s="1772"/>
      <c r="KOC34" s="1772"/>
      <c r="KOD34" s="1772"/>
      <c r="KOE34" s="1772"/>
      <c r="KOF34" s="1772"/>
      <c r="KOG34" s="1772"/>
      <c r="KOH34" s="1772"/>
      <c r="KOI34" s="1772"/>
      <c r="KOJ34" s="1772"/>
      <c r="KOK34" s="1772"/>
      <c r="KOL34" s="1772"/>
      <c r="KOM34" s="1772"/>
      <c r="KON34" s="1772"/>
      <c r="KOO34" s="1772"/>
      <c r="KOP34" s="1772"/>
      <c r="KOQ34" s="1772"/>
      <c r="KOR34" s="1772"/>
      <c r="KOS34" s="1772"/>
      <c r="KOT34" s="1772"/>
      <c r="KOU34" s="1772"/>
      <c r="KOV34" s="1772"/>
      <c r="KOW34" s="1772"/>
      <c r="KOX34" s="1772"/>
      <c r="KOY34" s="1772"/>
      <c r="KOZ34" s="1772"/>
      <c r="KPA34" s="1772"/>
      <c r="KPB34" s="1772"/>
      <c r="KPC34" s="1772"/>
      <c r="KPD34" s="1772"/>
      <c r="KPE34" s="1772"/>
      <c r="KPF34" s="1772"/>
      <c r="KPG34" s="1772"/>
      <c r="KPH34" s="1772"/>
      <c r="KPI34" s="1772"/>
      <c r="KPJ34" s="1772"/>
      <c r="KPK34" s="1772"/>
      <c r="KPL34" s="1772"/>
      <c r="KPM34" s="1772"/>
      <c r="KPN34" s="1772"/>
      <c r="KPO34" s="1772"/>
      <c r="KPP34" s="1772"/>
      <c r="KPQ34" s="1772"/>
      <c r="KPR34" s="1772"/>
      <c r="KPS34" s="1772"/>
      <c r="KPT34" s="1772"/>
      <c r="KPU34" s="1772"/>
      <c r="KPV34" s="1772"/>
      <c r="KPW34" s="1772"/>
      <c r="KPX34" s="1772"/>
      <c r="KPY34" s="1772"/>
      <c r="KPZ34" s="1772"/>
      <c r="KQA34" s="1772"/>
      <c r="KQB34" s="1772"/>
      <c r="KQC34" s="1772"/>
      <c r="KQD34" s="1772"/>
      <c r="KQE34" s="1772"/>
      <c r="KQF34" s="1772"/>
      <c r="KQG34" s="1772"/>
      <c r="KQH34" s="1772"/>
      <c r="KQI34" s="1772"/>
      <c r="KQJ34" s="1772"/>
      <c r="KQK34" s="1772"/>
      <c r="KQL34" s="1772"/>
      <c r="KQM34" s="1772"/>
      <c r="KQN34" s="1772"/>
      <c r="KQO34" s="1772"/>
      <c r="KQP34" s="1772"/>
      <c r="KQQ34" s="1772"/>
      <c r="KQR34" s="1772"/>
      <c r="KQS34" s="1772"/>
      <c r="KQT34" s="1772"/>
      <c r="KQU34" s="1772"/>
      <c r="KQV34" s="1772"/>
      <c r="KQW34" s="1772"/>
      <c r="KQX34" s="1772"/>
      <c r="KQY34" s="1772"/>
      <c r="KQZ34" s="1772"/>
      <c r="KRA34" s="1772"/>
      <c r="KRB34" s="1772"/>
      <c r="KRC34" s="1772"/>
      <c r="KRD34" s="1772"/>
      <c r="KRE34" s="1772"/>
      <c r="KRF34" s="1772"/>
      <c r="KRG34" s="1772"/>
      <c r="KRH34" s="1772"/>
      <c r="KRI34" s="1772"/>
      <c r="KRJ34" s="1772"/>
      <c r="KRK34" s="1772"/>
      <c r="KRL34" s="1772"/>
      <c r="KRM34" s="1772"/>
      <c r="KRN34" s="1772"/>
      <c r="KRO34" s="1772"/>
      <c r="KRP34" s="1772"/>
      <c r="KRQ34" s="1772"/>
      <c r="KRR34" s="1772"/>
      <c r="KRS34" s="1772"/>
      <c r="KRT34" s="1772"/>
      <c r="KRU34" s="1772"/>
      <c r="KRV34" s="1772"/>
      <c r="KRW34" s="1772"/>
      <c r="KRX34" s="1772"/>
      <c r="KRY34" s="1772"/>
      <c r="KRZ34" s="1772"/>
      <c r="KSA34" s="1772"/>
      <c r="KSB34" s="1772"/>
      <c r="KSC34" s="1772"/>
      <c r="KSD34" s="1772"/>
      <c r="KSE34" s="1772"/>
      <c r="KSF34" s="1772"/>
      <c r="KSG34" s="1772"/>
      <c r="KSH34" s="1772"/>
      <c r="KSI34" s="1772"/>
      <c r="KSJ34" s="1772"/>
      <c r="KSK34" s="1772"/>
      <c r="KSL34" s="1772"/>
      <c r="KSM34" s="1772"/>
      <c r="KSN34" s="1772"/>
      <c r="KSO34" s="1772"/>
      <c r="KSP34" s="1772"/>
      <c r="KSQ34" s="1772"/>
      <c r="KSR34" s="1772"/>
      <c r="KSS34" s="1772"/>
      <c r="KST34" s="1772"/>
      <c r="KSU34" s="1772"/>
      <c r="KSV34" s="1772"/>
      <c r="KSW34" s="1772"/>
      <c r="KSX34" s="1772"/>
      <c r="KSY34" s="1772"/>
      <c r="KSZ34" s="1772"/>
      <c r="KTA34" s="1772"/>
      <c r="KTB34" s="1772"/>
      <c r="KTC34" s="1772"/>
      <c r="KTD34" s="1772"/>
      <c r="KTE34" s="1772"/>
      <c r="KTF34" s="1772"/>
      <c r="KTG34" s="1772"/>
      <c r="KTH34" s="1772"/>
      <c r="KTI34" s="1772"/>
      <c r="KTJ34" s="1772"/>
      <c r="KTK34" s="1772"/>
      <c r="KTL34" s="1772"/>
      <c r="KTM34" s="1772"/>
      <c r="KTN34" s="1772"/>
      <c r="KTO34" s="1772"/>
      <c r="KTP34" s="1772"/>
      <c r="KTQ34" s="1772"/>
      <c r="KTR34" s="1772"/>
      <c r="KTS34" s="1772"/>
      <c r="KTT34" s="1772"/>
      <c r="KTU34" s="1772"/>
      <c r="KTV34" s="1772"/>
      <c r="KTW34" s="1772"/>
      <c r="KTX34" s="1772"/>
      <c r="KTY34" s="1772"/>
      <c r="KTZ34" s="1772"/>
      <c r="KUA34" s="1772"/>
      <c r="KUB34" s="1772"/>
      <c r="KUC34" s="1772"/>
      <c r="KUD34" s="1772"/>
      <c r="KUE34" s="1772"/>
      <c r="KUF34" s="1772"/>
      <c r="KUG34" s="1772"/>
      <c r="KUH34" s="1772"/>
      <c r="KUI34" s="1772"/>
      <c r="KUJ34" s="1772"/>
      <c r="KUK34" s="1772"/>
      <c r="KUL34" s="1772"/>
      <c r="KUM34" s="1772"/>
      <c r="KUN34" s="1772"/>
      <c r="KUO34" s="1772"/>
      <c r="KUP34" s="1772"/>
      <c r="KUQ34" s="1772"/>
      <c r="KUR34" s="1772"/>
      <c r="KUS34" s="1772"/>
      <c r="KUT34" s="1772"/>
      <c r="KUU34" s="1772"/>
      <c r="KUV34" s="1772"/>
      <c r="KUW34" s="1772"/>
      <c r="KUX34" s="1772"/>
      <c r="KUY34" s="1772"/>
      <c r="KUZ34" s="1772"/>
      <c r="KVA34" s="1772"/>
      <c r="KVB34" s="1772"/>
      <c r="KVC34" s="1772"/>
      <c r="KVD34" s="1772"/>
      <c r="KVE34" s="1772"/>
      <c r="KVF34" s="1772"/>
      <c r="KVG34" s="1772"/>
      <c r="KVH34" s="1772"/>
      <c r="KVI34" s="1772"/>
      <c r="KVJ34" s="1772"/>
      <c r="KVK34" s="1772"/>
      <c r="KVL34" s="1772"/>
      <c r="KVM34" s="1772"/>
      <c r="KVN34" s="1772"/>
      <c r="KVO34" s="1772"/>
      <c r="KVP34" s="1772"/>
      <c r="KVQ34" s="1772"/>
      <c r="KVR34" s="1772"/>
      <c r="KVS34" s="1772"/>
      <c r="KVT34" s="1772"/>
      <c r="KVU34" s="1772"/>
      <c r="KVV34" s="1772"/>
      <c r="KVW34" s="1772"/>
      <c r="KVX34" s="1772"/>
      <c r="KVY34" s="1772"/>
      <c r="KVZ34" s="1772"/>
      <c r="KWA34" s="1772"/>
      <c r="KWB34" s="1772"/>
      <c r="KWC34" s="1772"/>
      <c r="KWD34" s="1772"/>
      <c r="KWE34" s="1772"/>
      <c r="KWF34" s="1772"/>
      <c r="KWG34" s="1772"/>
      <c r="KWH34" s="1772"/>
      <c r="KWI34" s="1772"/>
      <c r="KWJ34" s="1772"/>
      <c r="KWK34" s="1772"/>
      <c r="KWL34" s="1772"/>
      <c r="KWM34" s="1772"/>
      <c r="KWN34" s="1772"/>
      <c r="KWO34" s="1772"/>
      <c r="KWP34" s="1772"/>
      <c r="KWQ34" s="1772"/>
      <c r="KWR34" s="1772"/>
      <c r="KWS34" s="1772"/>
      <c r="KWT34" s="1772"/>
      <c r="KWU34" s="1772"/>
      <c r="KWV34" s="1772"/>
      <c r="KWW34" s="1772"/>
      <c r="KWX34" s="1772"/>
      <c r="KWY34" s="1772"/>
      <c r="KWZ34" s="1772"/>
      <c r="KXA34" s="1772"/>
      <c r="KXB34" s="1772"/>
      <c r="KXC34" s="1772"/>
      <c r="KXD34" s="1772"/>
      <c r="KXE34" s="1772"/>
      <c r="KXF34" s="1772"/>
      <c r="KXG34" s="1772"/>
      <c r="KXH34" s="1772"/>
      <c r="KXI34" s="1772"/>
      <c r="KXJ34" s="1772"/>
      <c r="KXK34" s="1772"/>
      <c r="KXL34" s="1772"/>
      <c r="KXM34" s="1772"/>
      <c r="KXN34" s="1772"/>
      <c r="KXO34" s="1772"/>
      <c r="KXP34" s="1772"/>
      <c r="KXQ34" s="1772"/>
      <c r="KXR34" s="1772"/>
      <c r="KXS34" s="1772"/>
      <c r="KXT34" s="1772"/>
      <c r="KXU34" s="1772"/>
      <c r="KXV34" s="1772"/>
      <c r="KXW34" s="1772"/>
      <c r="KXX34" s="1772"/>
      <c r="KXY34" s="1772"/>
      <c r="KXZ34" s="1772"/>
      <c r="KYA34" s="1772"/>
      <c r="KYB34" s="1772"/>
      <c r="KYC34" s="1772"/>
      <c r="KYD34" s="1772"/>
      <c r="KYE34" s="1772"/>
      <c r="KYF34" s="1772"/>
      <c r="KYG34" s="1772"/>
      <c r="KYH34" s="1772"/>
      <c r="KYI34" s="1772"/>
      <c r="KYJ34" s="1772"/>
      <c r="KYK34" s="1772"/>
      <c r="KYL34" s="1772"/>
      <c r="KYM34" s="1772"/>
      <c r="KYN34" s="1772"/>
      <c r="KYO34" s="1772"/>
      <c r="KYP34" s="1772"/>
      <c r="KYQ34" s="1772"/>
      <c r="KYR34" s="1772"/>
      <c r="KYS34" s="1772"/>
      <c r="KYT34" s="1772"/>
      <c r="KYU34" s="1772"/>
      <c r="KYV34" s="1772"/>
      <c r="KYW34" s="1772"/>
      <c r="KYX34" s="1772"/>
      <c r="KYY34" s="1772"/>
      <c r="KYZ34" s="1772"/>
      <c r="KZA34" s="1772"/>
      <c r="KZB34" s="1772"/>
      <c r="KZC34" s="1772"/>
      <c r="KZD34" s="1772"/>
      <c r="KZE34" s="1772"/>
      <c r="KZF34" s="1772"/>
      <c r="KZG34" s="1772"/>
      <c r="KZH34" s="1772"/>
      <c r="KZI34" s="1772"/>
      <c r="KZJ34" s="1772"/>
      <c r="KZK34" s="1772"/>
      <c r="KZL34" s="1772"/>
      <c r="KZM34" s="1772"/>
      <c r="KZN34" s="1772"/>
      <c r="KZO34" s="1772"/>
      <c r="KZP34" s="1772"/>
      <c r="KZQ34" s="1772"/>
      <c r="KZR34" s="1772"/>
      <c r="KZS34" s="1772"/>
      <c r="KZT34" s="1772"/>
      <c r="KZU34" s="1772"/>
      <c r="KZV34" s="1772"/>
      <c r="KZW34" s="1772"/>
      <c r="KZX34" s="1772"/>
      <c r="KZY34" s="1772"/>
      <c r="KZZ34" s="1772"/>
      <c r="LAA34" s="1772"/>
      <c r="LAB34" s="1772"/>
      <c r="LAC34" s="1772"/>
      <c r="LAD34" s="1772"/>
      <c r="LAE34" s="1772"/>
      <c r="LAF34" s="1772"/>
      <c r="LAG34" s="1772"/>
      <c r="LAH34" s="1772"/>
      <c r="LAI34" s="1772"/>
      <c r="LAJ34" s="1772"/>
      <c r="LAK34" s="1772"/>
      <c r="LAL34" s="1772"/>
      <c r="LAM34" s="1772"/>
      <c r="LAN34" s="1772"/>
      <c r="LAO34" s="1772"/>
      <c r="LAP34" s="1772"/>
      <c r="LAQ34" s="1772"/>
      <c r="LAR34" s="1772"/>
      <c r="LAS34" s="1772"/>
      <c r="LAT34" s="1772"/>
      <c r="LAU34" s="1772"/>
      <c r="LAV34" s="1772"/>
      <c r="LAW34" s="1772"/>
      <c r="LAX34" s="1772"/>
      <c r="LAY34" s="1772"/>
      <c r="LAZ34" s="1772"/>
      <c r="LBA34" s="1772"/>
      <c r="LBB34" s="1772"/>
      <c r="LBC34" s="1772"/>
      <c r="LBD34" s="1772"/>
      <c r="LBE34" s="1772"/>
      <c r="LBF34" s="1772"/>
      <c r="LBG34" s="1772"/>
      <c r="LBH34" s="1772"/>
      <c r="LBI34" s="1772"/>
      <c r="LBJ34" s="1772"/>
      <c r="LBK34" s="1772"/>
      <c r="LBL34" s="1772"/>
      <c r="LBM34" s="1772"/>
      <c r="LBN34" s="1772"/>
      <c r="LBO34" s="1772"/>
      <c r="LBP34" s="1772"/>
      <c r="LBQ34" s="1772"/>
      <c r="LBR34" s="1772"/>
      <c r="LBS34" s="1772"/>
      <c r="LBT34" s="1772"/>
      <c r="LBU34" s="1772"/>
      <c r="LBV34" s="1772"/>
      <c r="LBW34" s="1772"/>
      <c r="LBX34" s="1772"/>
      <c r="LBY34" s="1772"/>
      <c r="LBZ34" s="1772"/>
      <c r="LCA34" s="1772"/>
      <c r="LCB34" s="1772"/>
      <c r="LCC34" s="1772"/>
      <c r="LCD34" s="1772"/>
      <c r="LCE34" s="1772"/>
      <c r="LCF34" s="1772"/>
      <c r="LCG34" s="1772"/>
      <c r="LCH34" s="1772"/>
      <c r="LCI34" s="1772"/>
      <c r="LCJ34" s="1772"/>
      <c r="LCK34" s="1772"/>
      <c r="LCL34" s="1772"/>
      <c r="LCM34" s="1772"/>
      <c r="LCN34" s="1772"/>
      <c r="LCO34" s="1772"/>
      <c r="LCP34" s="1772"/>
      <c r="LCQ34" s="1772"/>
      <c r="LCR34" s="1772"/>
      <c r="LCS34" s="1772"/>
      <c r="LCT34" s="1772"/>
      <c r="LCU34" s="1772"/>
      <c r="LCV34" s="1772"/>
      <c r="LCW34" s="1772"/>
      <c r="LCX34" s="1772"/>
      <c r="LCY34" s="1772"/>
      <c r="LCZ34" s="1772"/>
      <c r="LDA34" s="1772"/>
      <c r="LDB34" s="1772"/>
      <c r="LDC34" s="1772"/>
      <c r="LDD34" s="1772"/>
      <c r="LDE34" s="1772"/>
      <c r="LDF34" s="1772"/>
      <c r="LDG34" s="1772"/>
      <c r="LDH34" s="1772"/>
      <c r="LDI34" s="1772"/>
      <c r="LDJ34" s="1772"/>
      <c r="LDK34" s="1772"/>
      <c r="LDL34" s="1772"/>
      <c r="LDM34" s="1772"/>
      <c r="LDN34" s="1772"/>
      <c r="LDO34" s="1772"/>
      <c r="LDP34" s="1772"/>
      <c r="LDQ34" s="1772"/>
      <c r="LDR34" s="1772"/>
      <c r="LDS34" s="1772"/>
      <c r="LDT34" s="1772"/>
      <c r="LDU34" s="1772"/>
      <c r="LDV34" s="1772"/>
      <c r="LDW34" s="1772"/>
      <c r="LDX34" s="1772"/>
      <c r="LDY34" s="1772"/>
      <c r="LDZ34" s="1772"/>
      <c r="LEA34" s="1772"/>
      <c r="LEB34" s="1772"/>
      <c r="LEC34" s="1772"/>
      <c r="LED34" s="1772"/>
      <c r="LEE34" s="1772"/>
      <c r="LEF34" s="1772"/>
      <c r="LEG34" s="1772"/>
      <c r="LEH34" s="1772"/>
      <c r="LEI34" s="1772"/>
      <c r="LEJ34" s="1772"/>
      <c r="LEK34" s="1772"/>
      <c r="LEL34" s="1772"/>
      <c r="LEM34" s="1772"/>
      <c r="LEN34" s="1772"/>
      <c r="LEO34" s="1772"/>
      <c r="LEP34" s="1772"/>
      <c r="LEQ34" s="1772"/>
      <c r="LER34" s="1772"/>
      <c r="LES34" s="1772"/>
      <c r="LET34" s="1772"/>
      <c r="LEU34" s="1772"/>
      <c r="LEV34" s="1772"/>
      <c r="LEW34" s="1772"/>
      <c r="LEX34" s="1772"/>
      <c r="LEY34" s="1772"/>
      <c r="LEZ34" s="1772"/>
      <c r="LFA34" s="1772"/>
      <c r="LFB34" s="1772"/>
      <c r="LFC34" s="1772"/>
      <c r="LFD34" s="1772"/>
      <c r="LFE34" s="1772"/>
      <c r="LFF34" s="1772"/>
      <c r="LFG34" s="1772"/>
      <c r="LFH34" s="1772"/>
      <c r="LFI34" s="1772"/>
      <c r="LFJ34" s="1772"/>
      <c r="LFK34" s="1772"/>
      <c r="LFL34" s="1772"/>
      <c r="LFM34" s="1772"/>
      <c r="LFN34" s="1772"/>
      <c r="LFO34" s="1772"/>
      <c r="LFP34" s="1772"/>
      <c r="LFQ34" s="1772"/>
      <c r="LFR34" s="1772"/>
      <c r="LFS34" s="1772"/>
      <c r="LFT34" s="1772"/>
      <c r="LFU34" s="1772"/>
      <c r="LFV34" s="1772"/>
      <c r="LFW34" s="1772"/>
      <c r="LFX34" s="1772"/>
      <c r="LFY34" s="1772"/>
      <c r="LFZ34" s="1772"/>
      <c r="LGA34" s="1772"/>
      <c r="LGB34" s="1772"/>
      <c r="LGC34" s="1772"/>
      <c r="LGD34" s="1772"/>
      <c r="LGE34" s="1772"/>
      <c r="LGF34" s="1772"/>
      <c r="LGG34" s="1772"/>
      <c r="LGH34" s="1772"/>
      <c r="LGI34" s="1772"/>
      <c r="LGJ34" s="1772"/>
      <c r="LGK34" s="1772"/>
      <c r="LGL34" s="1772"/>
      <c r="LGM34" s="1772"/>
      <c r="LGN34" s="1772"/>
      <c r="LGO34" s="1772"/>
      <c r="LGP34" s="1772"/>
      <c r="LGQ34" s="1772"/>
      <c r="LGR34" s="1772"/>
      <c r="LGS34" s="1772"/>
      <c r="LGT34" s="1772"/>
      <c r="LGU34" s="1772"/>
      <c r="LGV34" s="1772"/>
      <c r="LGW34" s="1772"/>
      <c r="LGX34" s="1772"/>
      <c r="LGY34" s="1772"/>
      <c r="LGZ34" s="1772"/>
      <c r="LHA34" s="1772"/>
      <c r="LHB34" s="1772"/>
      <c r="LHC34" s="1772"/>
      <c r="LHD34" s="1772"/>
      <c r="LHE34" s="1772"/>
      <c r="LHF34" s="1772"/>
      <c r="LHG34" s="1772"/>
      <c r="LHH34" s="1772"/>
      <c r="LHI34" s="1772"/>
      <c r="LHJ34" s="1772"/>
      <c r="LHK34" s="1772"/>
      <c r="LHL34" s="1772"/>
      <c r="LHM34" s="1772"/>
      <c r="LHN34" s="1772"/>
      <c r="LHO34" s="1772"/>
      <c r="LHP34" s="1772"/>
      <c r="LHQ34" s="1772"/>
      <c r="LHR34" s="1772"/>
      <c r="LHS34" s="1772"/>
      <c r="LHT34" s="1772"/>
      <c r="LHU34" s="1772"/>
      <c r="LHV34" s="1772"/>
      <c r="LHW34" s="1772"/>
      <c r="LHX34" s="1772"/>
      <c r="LHY34" s="1772"/>
      <c r="LHZ34" s="1772"/>
      <c r="LIA34" s="1772"/>
      <c r="LIB34" s="1772"/>
      <c r="LIC34" s="1772"/>
      <c r="LID34" s="1772"/>
      <c r="LIE34" s="1772"/>
      <c r="LIF34" s="1772"/>
      <c r="LIG34" s="1772"/>
      <c r="LIH34" s="1772"/>
      <c r="LII34" s="1772"/>
      <c r="LIJ34" s="1772"/>
      <c r="LIK34" s="1772"/>
      <c r="LIL34" s="1772"/>
      <c r="LIM34" s="1772"/>
      <c r="LIN34" s="1772"/>
      <c r="LIO34" s="1772"/>
      <c r="LIP34" s="1772"/>
      <c r="LIQ34" s="1772"/>
      <c r="LIR34" s="1772"/>
      <c r="LIS34" s="1772"/>
      <c r="LIT34" s="1772"/>
      <c r="LIU34" s="1772"/>
      <c r="LIV34" s="1772"/>
      <c r="LIW34" s="1772"/>
      <c r="LIX34" s="1772"/>
      <c r="LIY34" s="1772"/>
      <c r="LIZ34" s="1772"/>
      <c r="LJA34" s="1772"/>
      <c r="LJB34" s="1772"/>
      <c r="LJC34" s="1772"/>
      <c r="LJD34" s="1772"/>
      <c r="LJE34" s="1772"/>
      <c r="LJF34" s="1772"/>
      <c r="LJG34" s="1772"/>
      <c r="LJH34" s="1772"/>
      <c r="LJI34" s="1772"/>
      <c r="LJJ34" s="1772"/>
      <c r="LJK34" s="1772"/>
      <c r="LJL34" s="1772"/>
      <c r="LJM34" s="1772"/>
      <c r="LJN34" s="1772"/>
      <c r="LJO34" s="1772"/>
      <c r="LJP34" s="1772"/>
      <c r="LJQ34" s="1772"/>
      <c r="LJR34" s="1772"/>
      <c r="LJS34" s="1772"/>
      <c r="LJT34" s="1772"/>
      <c r="LJU34" s="1772"/>
      <c r="LJV34" s="1772"/>
      <c r="LJW34" s="1772"/>
      <c r="LJX34" s="1772"/>
      <c r="LJY34" s="1772"/>
      <c r="LJZ34" s="1772"/>
      <c r="LKA34" s="1772"/>
      <c r="LKB34" s="1772"/>
      <c r="LKC34" s="1772"/>
      <c r="LKD34" s="1772"/>
      <c r="LKE34" s="1772"/>
      <c r="LKF34" s="1772"/>
      <c r="LKG34" s="1772"/>
      <c r="LKH34" s="1772"/>
      <c r="LKI34" s="1772"/>
      <c r="LKJ34" s="1772"/>
      <c r="LKK34" s="1772"/>
      <c r="LKL34" s="1772"/>
      <c r="LKM34" s="1772"/>
      <c r="LKN34" s="1772"/>
      <c r="LKO34" s="1772"/>
      <c r="LKP34" s="1772"/>
      <c r="LKQ34" s="1772"/>
      <c r="LKR34" s="1772"/>
      <c r="LKS34" s="1772"/>
      <c r="LKT34" s="1772"/>
      <c r="LKU34" s="1772"/>
      <c r="LKV34" s="1772"/>
      <c r="LKW34" s="1772"/>
      <c r="LKX34" s="1772"/>
      <c r="LKY34" s="1772"/>
      <c r="LKZ34" s="1772"/>
      <c r="LLA34" s="1772"/>
      <c r="LLB34" s="1772"/>
      <c r="LLC34" s="1772"/>
      <c r="LLD34" s="1772"/>
      <c r="LLE34" s="1772"/>
      <c r="LLF34" s="1772"/>
      <c r="LLG34" s="1772"/>
      <c r="LLH34" s="1772"/>
      <c r="LLI34" s="1772"/>
      <c r="LLJ34" s="1772"/>
      <c r="LLK34" s="1772"/>
      <c r="LLL34" s="1772"/>
      <c r="LLM34" s="1772"/>
      <c r="LLN34" s="1772"/>
      <c r="LLO34" s="1772"/>
      <c r="LLP34" s="1772"/>
      <c r="LLQ34" s="1772"/>
      <c r="LLR34" s="1772"/>
      <c r="LLS34" s="1772"/>
      <c r="LLT34" s="1772"/>
      <c r="LLU34" s="1772"/>
      <c r="LLV34" s="1772"/>
      <c r="LLW34" s="1772"/>
      <c r="LLX34" s="1772"/>
      <c r="LLY34" s="1772"/>
      <c r="LLZ34" s="1772"/>
      <c r="LMA34" s="1772"/>
      <c r="LMB34" s="1772"/>
      <c r="LMC34" s="1772"/>
      <c r="LMD34" s="1772"/>
      <c r="LME34" s="1772"/>
      <c r="LMF34" s="1772"/>
      <c r="LMG34" s="1772"/>
      <c r="LMH34" s="1772"/>
      <c r="LMI34" s="1772"/>
      <c r="LMJ34" s="1772"/>
      <c r="LMK34" s="1772"/>
      <c r="LML34" s="1772"/>
      <c r="LMM34" s="1772"/>
      <c r="LMN34" s="1772"/>
      <c r="LMO34" s="1772"/>
      <c r="LMP34" s="1772"/>
      <c r="LMQ34" s="1772"/>
      <c r="LMR34" s="1772"/>
      <c r="LMS34" s="1772"/>
      <c r="LMT34" s="1772"/>
      <c r="LMU34" s="1772"/>
      <c r="LMV34" s="1772"/>
      <c r="LMW34" s="1772"/>
      <c r="LMX34" s="1772"/>
      <c r="LMY34" s="1772"/>
      <c r="LMZ34" s="1772"/>
      <c r="LNA34" s="1772"/>
      <c r="LNB34" s="1772"/>
      <c r="LNC34" s="1772"/>
      <c r="LND34" s="1772"/>
      <c r="LNE34" s="1772"/>
      <c r="LNF34" s="1772"/>
      <c r="LNG34" s="1772"/>
      <c r="LNH34" s="1772"/>
      <c r="LNI34" s="1772"/>
      <c r="LNJ34" s="1772"/>
      <c r="LNK34" s="1772"/>
      <c r="LNL34" s="1772"/>
      <c r="LNM34" s="1772"/>
      <c r="LNN34" s="1772"/>
      <c r="LNO34" s="1772"/>
      <c r="LNP34" s="1772"/>
      <c r="LNQ34" s="1772"/>
      <c r="LNR34" s="1772"/>
      <c r="LNS34" s="1772"/>
      <c r="LNT34" s="1772"/>
      <c r="LNU34" s="1772"/>
      <c r="LNV34" s="1772"/>
      <c r="LNW34" s="1772"/>
      <c r="LNX34" s="1772"/>
      <c r="LNY34" s="1772"/>
      <c r="LNZ34" s="1772"/>
      <c r="LOA34" s="1772"/>
      <c r="LOB34" s="1772"/>
      <c r="LOC34" s="1772"/>
      <c r="LOD34" s="1772"/>
      <c r="LOE34" s="1772"/>
      <c r="LOF34" s="1772"/>
      <c r="LOG34" s="1772"/>
      <c r="LOH34" s="1772"/>
      <c r="LOI34" s="1772"/>
      <c r="LOJ34" s="1772"/>
      <c r="LOK34" s="1772"/>
      <c r="LOL34" s="1772"/>
      <c r="LOM34" s="1772"/>
      <c r="LON34" s="1772"/>
      <c r="LOO34" s="1772"/>
      <c r="LOP34" s="1772"/>
      <c r="LOQ34" s="1772"/>
      <c r="LOR34" s="1772"/>
      <c r="LOS34" s="1772"/>
      <c r="LOT34" s="1772"/>
      <c r="LOU34" s="1772"/>
      <c r="LOV34" s="1772"/>
      <c r="LOW34" s="1772"/>
      <c r="LOX34" s="1772"/>
      <c r="LOY34" s="1772"/>
      <c r="LOZ34" s="1772"/>
      <c r="LPA34" s="1772"/>
      <c r="LPB34" s="1772"/>
      <c r="LPC34" s="1772"/>
      <c r="LPD34" s="1772"/>
      <c r="LPE34" s="1772"/>
      <c r="LPF34" s="1772"/>
      <c r="LPG34" s="1772"/>
      <c r="LPH34" s="1772"/>
      <c r="LPI34" s="1772"/>
      <c r="LPJ34" s="1772"/>
      <c r="LPK34" s="1772"/>
      <c r="LPL34" s="1772"/>
      <c r="LPM34" s="1772"/>
      <c r="LPN34" s="1772"/>
      <c r="LPO34" s="1772"/>
      <c r="LPP34" s="1772"/>
      <c r="LPQ34" s="1772"/>
      <c r="LPR34" s="1772"/>
      <c r="LPS34" s="1772"/>
      <c r="LPT34" s="1772"/>
      <c r="LPU34" s="1772"/>
      <c r="LPV34" s="1772"/>
      <c r="LPW34" s="1772"/>
      <c r="LPX34" s="1772"/>
      <c r="LPY34" s="1772"/>
      <c r="LPZ34" s="1772"/>
      <c r="LQA34" s="1772"/>
      <c r="LQB34" s="1772"/>
      <c r="LQC34" s="1772"/>
      <c r="LQD34" s="1772"/>
      <c r="LQE34" s="1772"/>
      <c r="LQF34" s="1772"/>
      <c r="LQG34" s="1772"/>
      <c r="LQH34" s="1772"/>
      <c r="LQI34" s="1772"/>
      <c r="LQJ34" s="1772"/>
      <c r="LQK34" s="1772"/>
      <c r="LQL34" s="1772"/>
      <c r="LQM34" s="1772"/>
      <c r="LQN34" s="1772"/>
      <c r="LQO34" s="1772"/>
      <c r="LQP34" s="1772"/>
      <c r="LQQ34" s="1772"/>
      <c r="LQR34" s="1772"/>
      <c r="LQS34" s="1772"/>
      <c r="LQT34" s="1772"/>
      <c r="LQU34" s="1772"/>
      <c r="LQV34" s="1772"/>
      <c r="LQW34" s="1772"/>
      <c r="LQX34" s="1772"/>
      <c r="LQY34" s="1772"/>
      <c r="LQZ34" s="1772"/>
      <c r="LRA34" s="1772"/>
      <c r="LRB34" s="1772"/>
      <c r="LRC34" s="1772"/>
      <c r="LRD34" s="1772"/>
      <c r="LRE34" s="1772"/>
      <c r="LRF34" s="1772"/>
      <c r="LRG34" s="1772"/>
      <c r="LRH34" s="1772"/>
      <c r="LRI34" s="1772"/>
      <c r="LRJ34" s="1772"/>
      <c r="LRK34" s="1772"/>
      <c r="LRL34" s="1772"/>
      <c r="LRM34" s="1772"/>
      <c r="LRN34" s="1772"/>
      <c r="LRO34" s="1772"/>
      <c r="LRP34" s="1772"/>
      <c r="LRQ34" s="1772"/>
      <c r="LRR34" s="1772"/>
      <c r="LRS34" s="1772"/>
      <c r="LRT34" s="1772"/>
      <c r="LRU34" s="1772"/>
      <c r="LRV34" s="1772"/>
      <c r="LRW34" s="1772"/>
      <c r="LRX34" s="1772"/>
      <c r="LRY34" s="1772"/>
      <c r="LRZ34" s="1772"/>
      <c r="LSA34" s="1772"/>
      <c r="LSB34" s="1772"/>
      <c r="LSC34" s="1772"/>
      <c r="LSD34" s="1772"/>
      <c r="LSE34" s="1772"/>
      <c r="LSF34" s="1772"/>
      <c r="LSG34" s="1772"/>
      <c r="LSH34" s="1772"/>
      <c r="LSI34" s="1772"/>
      <c r="LSJ34" s="1772"/>
      <c r="LSK34" s="1772"/>
      <c r="LSL34" s="1772"/>
      <c r="LSM34" s="1772"/>
      <c r="LSN34" s="1772"/>
      <c r="LSO34" s="1772"/>
      <c r="LSP34" s="1772"/>
      <c r="LSQ34" s="1772"/>
      <c r="LSR34" s="1772"/>
      <c r="LSS34" s="1772"/>
      <c r="LST34" s="1772"/>
      <c r="LSU34" s="1772"/>
      <c r="LSV34" s="1772"/>
      <c r="LSW34" s="1772"/>
      <c r="LSX34" s="1772"/>
      <c r="LSY34" s="1772"/>
      <c r="LSZ34" s="1772"/>
      <c r="LTA34" s="1772"/>
      <c r="LTB34" s="1772"/>
      <c r="LTC34" s="1772"/>
      <c r="LTD34" s="1772"/>
      <c r="LTE34" s="1772"/>
      <c r="LTF34" s="1772"/>
      <c r="LTG34" s="1772"/>
      <c r="LTH34" s="1772"/>
      <c r="LTI34" s="1772"/>
      <c r="LTJ34" s="1772"/>
      <c r="LTK34" s="1772"/>
      <c r="LTL34" s="1772"/>
      <c r="LTM34" s="1772"/>
      <c r="LTN34" s="1772"/>
      <c r="LTO34" s="1772"/>
      <c r="LTP34" s="1772"/>
      <c r="LTQ34" s="1772"/>
      <c r="LTR34" s="1772"/>
      <c r="LTS34" s="1772"/>
      <c r="LTT34" s="1772"/>
      <c r="LTU34" s="1772"/>
      <c r="LTV34" s="1772"/>
      <c r="LTW34" s="1772"/>
      <c r="LTX34" s="1772"/>
      <c r="LTY34" s="1772"/>
      <c r="LTZ34" s="1772"/>
      <c r="LUA34" s="1772"/>
      <c r="LUB34" s="1772"/>
      <c r="LUC34" s="1772"/>
      <c r="LUD34" s="1772"/>
      <c r="LUE34" s="1772"/>
      <c r="LUF34" s="1772"/>
      <c r="LUG34" s="1772"/>
      <c r="LUH34" s="1772"/>
      <c r="LUI34" s="1772"/>
      <c r="LUJ34" s="1772"/>
      <c r="LUK34" s="1772"/>
      <c r="LUL34" s="1772"/>
      <c r="LUM34" s="1772"/>
      <c r="LUN34" s="1772"/>
      <c r="LUO34" s="1772"/>
      <c r="LUP34" s="1772"/>
      <c r="LUQ34" s="1772"/>
      <c r="LUR34" s="1772"/>
      <c r="LUS34" s="1772"/>
      <c r="LUT34" s="1772"/>
      <c r="LUU34" s="1772"/>
      <c r="LUV34" s="1772"/>
      <c r="LUW34" s="1772"/>
      <c r="LUX34" s="1772"/>
      <c r="LUY34" s="1772"/>
      <c r="LUZ34" s="1772"/>
      <c r="LVA34" s="1772"/>
      <c r="LVB34" s="1772"/>
      <c r="LVC34" s="1772"/>
      <c r="LVD34" s="1772"/>
      <c r="LVE34" s="1772"/>
      <c r="LVF34" s="1772"/>
      <c r="LVG34" s="1772"/>
      <c r="LVH34" s="1772"/>
      <c r="LVI34" s="1772"/>
      <c r="LVJ34" s="1772"/>
      <c r="LVK34" s="1772"/>
      <c r="LVL34" s="1772"/>
      <c r="LVM34" s="1772"/>
      <c r="LVN34" s="1772"/>
      <c r="LVO34" s="1772"/>
      <c r="LVP34" s="1772"/>
      <c r="LVQ34" s="1772"/>
      <c r="LVR34" s="1772"/>
      <c r="LVS34" s="1772"/>
      <c r="LVT34" s="1772"/>
      <c r="LVU34" s="1772"/>
      <c r="LVV34" s="1772"/>
      <c r="LVW34" s="1772"/>
      <c r="LVX34" s="1772"/>
      <c r="LVY34" s="1772"/>
      <c r="LVZ34" s="1772"/>
      <c r="LWA34" s="1772"/>
      <c r="LWB34" s="1772"/>
      <c r="LWC34" s="1772"/>
      <c r="LWD34" s="1772"/>
      <c r="LWE34" s="1772"/>
      <c r="LWF34" s="1772"/>
      <c r="LWG34" s="1772"/>
      <c r="LWH34" s="1772"/>
      <c r="LWI34" s="1772"/>
      <c r="LWJ34" s="1772"/>
      <c r="LWK34" s="1772"/>
      <c r="LWL34" s="1772"/>
      <c r="LWM34" s="1772"/>
      <c r="LWN34" s="1772"/>
      <c r="LWO34" s="1772"/>
      <c r="LWP34" s="1772"/>
      <c r="LWQ34" s="1772"/>
      <c r="LWR34" s="1772"/>
      <c r="LWS34" s="1772"/>
      <c r="LWT34" s="1772"/>
      <c r="LWU34" s="1772"/>
      <c r="LWV34" s="1772"/>
      <c r="LWW34" s="1772"/>
      <c r="LWX34" s="1772"/>
      <c r="LWY34" s="1772"/>
      <c r="LWZ34" s="1772"/>
      <c r="LXA34" s="1772"/>
      <c r="LXB34" s="1772"/>
      <c r="LXC34" s="1772"/>
      <c r="LXD34" s="1772"/>
      <c r="LXE34" s="1772"/>
      <c r="LXF34" s="1772"/>
      <c r="LXG34" s="1772"/>
      <c r="LXH34" s="1772"/>
      <c r="LXI34" s="1772"/>
      <c r="LXJ34" s="1772"/>
      <c r="LXK34" s="1772"/>
      <c r="LXL34" s="1772"/>
      <c r="LXM34" s="1772"/>
      <c r="LXN34" s="1772"/>
      <c r="LXO34" s="1772"/>
      <c r="LXP34" s="1772"/>
      <c r="LXQ34" s="1772"/>
      <c r="LXR34" s="1772"/>
      <c r="LXS34" s="1772"/>
      <c r="LXT34" s="1772"/>
      <c r="LXU34" s="1772"/>
      <c r="LXV34" s="1772"/>
      <c r="LXW34" s="1772"/>
      <c r="LXX34" s="1772"/>
      <c r="LXY34" s="1772"/>
      <c r="LXZ34" s="1772"/>
      <c r="LYA34" s="1772"/>
      <c r="LYB34" s="1772"/>
      <c r="LYC34" s="1772"/>
      <c r="LYD34" s="1772"/>
      <c r="LYE34" s="1772"/>
      <c r="LYF34" s="1772"/>
      <c r="LYG34" s="1772"/>
      <c r="LYH34" s="1772"/>
      <c r="LYI34" s="1772"/>
      <c r="LYJ34" s="1772"/>
      <c r="LYK34" s="1772"/>
      <c r="LYL34" s="1772"/>
      <c r="LYM34" s="1772"/>
      <c r="LYN34" s="1772"/>
      <c r="LYO34" s="1772"/>
      <c r="LYP34" s="1772"/>
      <c r="LYQ34" s="1772"/>
      <c r="LYR34" s="1772"/>
      <c r="LYS34" s="1772"/>
      <c r="LYT34" s="1772"/>
      <c r="LYU34" s="1772"/>
      <c r="LYV34" s="1772"/>
      <c r="LYW34" s="1772"/>
      <c r="LYX34" s="1772"/>
      <c r="LYY34" s="1772"/>
      <c r="LYZ34" s="1772"/>
      <c r="LZA34" s="1772"/>
      <c r="LZB34" s="1772"/>
      <c r="LZC34" s="1772"/>
      <c r="LZD34" s="1772"/>
      <c r="LZE34" s="1772"/>
      <c r="LZF34" s="1772"/>
      <c r="LZG34" s="1772"/>
      <c r="LZH34" s="1772"/>
      <c r="LZI34" s="1772"/>
      <c r="LZJ34" s="1772"/>
      <c r="LZK34" s="1772"/>
      <c r="LZL34" s="1772"/>
      <c r="LZM34" s="1772"/>
      <c r="LZN34" s="1772"/>
      <c r="LZO34" s="1772"/>
      <c r="LZP34" s="1772"/>
      <c r="LZQ34" s="1772"/>
      <c r="LZR34" s="1772"/>
      <c r="LZS34" s="1772"/>
      <c r="LZT34" s="1772"/>
      <c r="LZU34" s="1772"/>
      <c r="LZV34" s="1772"/>
      <c r="LZW34" s="1772"/>
      <c r="LZX34" s="1772"/>
      <c r="LZY34" s="1772"/>
      <c r="LZZ34" s="1772"/>
      <c r="MAA34" s="1772"/>
      <c r="MAB34" s="1772"/>
      <c r="MAC34" s="1772"/>
      <c r="MAD34" s="1772"/>
      <c r="MAE34" s="1772"/>
      <c r="MAF34" s="1772"/>
      <c r="MAG34" s="1772"/>
      <c r="MAH34" s="1772"/>
      <c r="MAI34" s="1772"/>
      <c r="MAJ34" s="1772"/>
      <c r="MAK34" s="1772"/>
      <c r="MAL34" s="1772"/>
      <c r="MAM34" s="1772"/>
      <c r="MAN34" s="1772"/>
      <c r="MAO34" s="1772"/>
      <c r="MAP34" s="1772"/>
      <c r="MAQ34" s="1772"/>
      <c r="MAR34" s="1772"/>
      <c r="MAS34" s="1772"/>
      <c r="MAT34" s="1772"/>
      <c r="MAU34" s="1772"/>
      <c r="MAV34" s="1772"/>
      <c r="MAW34" s="1772"/>
      <c r="MAX34" s="1772"/>
      <c r="MAY34" s="1772"/>
      <c r="MAZ34" s="1772"/>
      <c r="MBA34" s="1772"/>
      <c r="MBB34" s="1772"/>
      <c r="MBC34" s="1772"/>
      <c r="MBD34" s="1772"/>
      <c r="MBE34" s="1772"/>
      <c r="MBF34" s="1772"/>
      <c r="MBG34" s="1772"/>
      <c r="MBH34" s="1772"/>
      <c r="MBI34" s="1772"/>
      <c r="MBJ34" s="1772"/>
      <c r="MBK34" s="1772"/>
      <c r="MBL34" s="1772"/>
      <c r="MBM34" s="1772"/>
      <c r="MBN34" s="1772"/>
      <c r="MBO34" s="1772"/>
      <c r="MBP34" s="1772"/>
      <c r="MBQ34" s="1772"/>
      <c r="MBR34" s="1772"/>
      <c r="MBS34" s="1772"/>
      <c r="MBT34" s="1772"/>
      <c r="MBU34" s="1772"/>
      <c r="MBV34" s="1772"/>
      <c r="MBW34" s="1772"/>
      <c r="MBX34" s="1772"/>
      <c r="MBY34" s="1772"/>
      <c r="MBZ34" s="1772"/>
      <c r="MCA34" s="1772"/>
      <c r="MCB34" s="1772"/>
      <c r="MCC34" s="1772"/>
      <c r="MCD34" s="1772"/>
      <c r="MCE34" s="1772"/>
      <c r="MCF34" s="1772"/>
      <c r="MCG34" s="1772"/>
      <c r="MCH34" s="1772"/>
      <c r="MCI34" s="1772"/>
      <c r="MCJ34" s="1772"/>
      <c r="MCK34" s="1772"/>
      <c r="MCL34" s="1772"/>
      <c r="MCM34" s="1772"/>
      <c r="MCN34" s="1772"/>
      <c r="MCO34" s="1772"/>
      <c r="MCP34" s="1772"/>
      <c r="MCQ34" s="1772"/>
      <c r="MCR34" s="1772"/>
      <c r="MCS34" s="1772"/>
      <c r="MCT34" s="1772"/>
      <c r="MCU34" s="1772"/>
      <c r="MCV34" s="1772"/>
      <c r="MCW34" s="1772"/>
      <c r="MCX34" s="1772"/>
      <c r="MCY34" s="1772"/>
      <c r="MCZ34" s="1772"/>
      <c r="MDA34" s="1772"/>
      <c r="MDB34" s="1772"/>
      <c r="MDC34" s="1772"/>
      <c r="MDD34" s="1772"/>
      <c r="MDE34" s="1772"/>
      <c r="MDF34" s="1772"/>
      <c r="MDG34" s="1772"/>
      <c r="MDH34" s="1772"/>
      <c r="MDI34" s="1772"/>
      <c r="MDJ34" s="1772"/>
      <c r="MDK34" s="1772"/>
      <c r="MDL34" s="1772"/>
      <c r="MDM34" s="1772"/>
      <c r="MDN34" s="1772"/>
      <c r="MDO34" s="1772"/>
      <c r="MDP34" s="1772"/>
      <c r="MDQ34" s="1772"/>
      <c r="MDR34" s="1772"/>
      <c r="MDS34" s="1772"/>
      <c r="MDT34" s="1772"/>
      <c r="MDU34" s="1772"/>
      <c r="MDV34" s="1772"/>
      <c r="MDW34" s="1772"/>
      <c r="MDX34" s="1772"/>
      <c r="MDY34" s="1772"/>
      <c r="MDZ34" s="1772"/>
      <c r="MEA34" s="1772"/>
      <c r="MEB34" s="1772"/>
      <c r="MEC34" s="1772"/>
      <c r="MED34" s="1772"/>
      <c r="MEE34" s="1772"/>
      <c r="MEF34" s="1772"/>
      <c r="MEG34" s="1772"/>
      <c r="MEH34" s="1772"/>
      <c r="MEI34" s="1772"/>
      <c r="MEJ34" s="1772"/>
      <c r="MEK34" s="1772"/>
      <c r="MEL34" s="1772"/>
      <c r="MEM34" s="1772"/>
      <c r="MEN34" s="1772"/>
      <c r="MEO34" s="1772"/>
      <c r="MEP34" s="1772"/>
      <c r="MEQ34" s="1772"/>
      <c r="MER34" s="1772"/>
      <c r="MES34" s="1772"/>
      <c r="MET34" s="1772"/>
      <c r="MEU34" s="1772"/>
      <c r="MEV34" s="1772"/>
      <c r="MEW34" s="1772"/>
      <c r="MEX34" s="1772"/>
      <c r="MEY34" s="1772"/>
      <c r="MEZ34" s="1772"/>
      <c r="MFA34" s="1772"/>
      <c r="MFB34" s="1772"/>
      <c r="MFC34" s="1772"/>
      <c r="MFD34" s="1772"/>
      <c r="MFE34" s="1772"/>
      <c r="MFF34" s="1772"/>
      <c r="MFG34" s="1772"/>
      <c r="MFH34" s="1772"/>
      <c r="MFI34" s="1772"/>
      <c r="MFJ34" s="1772"/>
      <c r="MFK34" s="1772"/>
      <c r="MFL34" s="1772"/>
      <c r="MFM34" s="1772"/>
      <c r="MFN34" s="1772"/>
      <c r="MFO34" s="1772"/>
      <c r="MFP34" s="1772"/>
      <c r="MFQ34" s="1772"/>
      <c r="MFR34" s="1772"/>
      <c r="MFS34" s="1772"/>
      <c r="MFT34" s="1772"/>
      <c r="MFU34" s="1772"/>
      <c r="MFV34" s="1772"/>
      <c r="MFW34" s="1772"/>
      <c r="MFX34" s="1772"/>
      <c r="MFY34" s="1772"/>
      <c r="MFZ34" s="1772"/>
      <c r="MGA34" s="1772"/>
      <c r="MGB34" s="1772"/>
      <c r="MGC34" s="1772"/>
      <c r="MGD34" s="1772"/>
      <c r="MGE34" s="1772"/>
      <c r="MGF34" s="1772"/>
      <c r="MGG34" s="1772"/>
      <c r="MGH34" s="1772"/>
      <c r="MGI34" s="1772"/>
      <c r="MGJ34" s="1772"/>
      <c r="MGK34" s="1772"/>
      <c r="MGL34" s="1772"/>
      <c r="MGM34" s="1772"/>
      <c r="MGN34" s="1772"/>
      <c r="MGO34" s="1772"/>
      <c r="MGP34" s="1772"/>
      <c r="MGQ34" s="1772"/>
      <c r="MGR34" s="1772"/>
      <c r="MGS34" s="1772"/>
      <c r="MGT34" s="1772"/>
      <c r="MGU34" s="1772"/>
      <c r="MGV34" s="1772"/>
      <c r="MGW34" s="1772"/>
      <c r="MGX34" s="1772"/>
      <c r="MGY34" s="1772"/>
      <c r="MGZ34" s="1772"/>
      <c r="MHA34" s="1772"/>
      <c r="MHB34" s="1772"/>
      <c r="MHC34" s="1772"/>
      <c r="MHD34" s="1772"/>
      <c r="MHE34" s="1772"/>
      <c r="MHF34" s="1772"/>
      <c r="MHG34" s="1772"/>
      <c r="MHH34" s="1772"/>
      <c r="MHI34" s="1772"/>
      <c r="MHJ34" s="1772"/>
      <c r="MHK34" s="1772"/>
      <c r="MHL34" s="1772"/>
      <c r="MHM34" s="1772"/>
      <c r="MHN34" s="1772"/>
      <c r="MHO34" s="1772"/>
      <c r="MHP34" s="1772"/>
      <c r="MHQ34" s="1772"/>
      <c r="MHR34" s="1772"/>
      <c r="MHS34" s="1772"/>
      <c r="MHT34" s="1772"/>
      <c r="MHU34" s="1772"/>
      <c r="MHV34" s="1772"/>
      <c r="MHW34" s="1772"/>
      <c r="MHX34" s="1772"/>
      <c r="MHY34" s="1772"/>
      <c r="MHZ34" s="1772"/>
      <c r="MIA34" s="1772"/>
      <c r="MIB34" s="1772"/>
      <c r="MIC34" s="1772"/>
      <c r="MID34" s="1772"/>
      <c r="MIE34" s="1772"/>
      <c r="MIF34" s="1772"/>
      <c r="MIG34" s="1772"/>
      <c r="MIH34" s="1772"/>
      <c r="MII34" s="1772"/>
      <c r="MIJ34" s="1772"/>
      <c r="MIK34" s="1772"/>
      <c r="MIL34" s="1772"/>
      <c r="MIM34" s="1772"/>
      <c r="MIN34" s="1772"/>
      <c r="MIO34" s="1772"/>
      <c r="MIP34" s="1772"/>
      <c r="MIQ34" s="1772"/>
      <c r="MIR34" s="1772"/>
      <c r="MIS34" s="1772"/>
      <c r="MIT34" s="1772"/>
      <c r="MIU34" s="1772"/>
      <c r="MIV34" s="1772"/>
      <c r="MIW34" s="1772"/>
      <c r="MIX34" s="1772"/>
      <c r="MIY34" s="1772"/>
      <c r="MIZ34" s="1772"/>
      <c r="MJA34" s="1772"/>
      <c r="MJB34" s="1772"/>
      <c r="MJC34" s="1772"/>
      <c r="MJD34" s="1772"/>
      <c r="MJE34" s="1772"/>
      <c r="MJF34" s="1772"/>
      <c r="MJG34" s="1772"/>
      <c r="MJH34" s="1772"/>
      <c r="MJI34" s="1772"/>
      <c r="MJJ34" s="1772"/>
      <c r="MJK34" s="1772"/>
      <c r="MJL34" s="1772"/>
      <c r="MJM34" s="1772"/>
      <c r="MJN34" s="1772"/>
      <c r="MJO34" s="1772"/>
      <c r="MJP34" s="1772"/>
      <c r="MJQ34" s="1772"/>
      <c r="MJR34" s="1772"/>
      <c r="MJS34" s="1772"/>
      <c r="MJT34" s="1772"/>
      <c r="MJU34" s="1772"/>
      <c r="MJV34" s="1772"/>
      <c r="MJW34" s="1772"/>
      <c r="MJX34" s="1772"/>
      <c r="MJY34" s="1772"/>
      <c r="MJZ34" s="1772"/>
      <c r="MKA34" s="1772"/>
      <c r="MKB34" s="1772"/>
      <c r="MKC34" s="1772"/>
      <c r="MKD34" s="1772"/>
      <c r="MKE34" s="1772"/>
      <c r="MKF34" s="1772"/>
      <c r="MKG34" s="1772"/>
      <c r="MKH34" s="1772"/>
      <c r="MKI34" s="1772"/>
      <c r="MKJ34" s="1772"/>
      <c r="MKK34" s="1772"/>
      <c r="MKL34" s="1772"/>
      <c r="MKM34" s="1772"/>
      <c r="MKN34" s="1772"/>
      <c r="MKO34" s="1772"/>
      <c r="MKP34" s="1772"/>
      <c r="MKQ34" s="1772"/>
      <c r="MKR34" s="1772"/>
      <c r="MKS34" s="1772"/>
      <c r="MKT34" s="1772"/>
      <c r="MKU34" s="1772"/>
      <c r="MKV34" s="1772"/>
      <c r="MKW34" s="1772"/>
      <c r="MKX34" s="1772"/>
      <c r="MKY34" s="1772"/>
      <c r="MKZ34" s="1772"/>
      <c r="MLA34" s="1772"/>
      <c r="MLB34" s="1772"/>
      <c r="MLC34" s="1772"/>
      <c r="MLD34" s="1772"/>
      <c r="MLE34" s="1772"/>
      <c r="MLF34" s="1772"/>
      <c r="MLG34" s="1772"/>
      <c r="MLH34" s="1772"/>
      <c r="MLI34" s="1772"/>
      <c r="MLJ34" s="1772"/>
      <c r="MLK34" s="1772"/>
      <c r="MLL34" s="1772"/>
      <c r="MLM34" s="1772"/>
      <c r="MLN34" s="1772"/>
      <c r="MLO34" s="1772"/>
      <c r="MLP34" s="1772"/>
      <c r="MLQ34" s="1772"/>
      <c r="MLR34" s="1772"/>
      <c r="MLS34" s="1772"/>
      <c r="MLT34" s="1772"/>
      <c r="MLU34" s="1772"/>
      <c r="MLV34" s="1772"/>
      <c r="MLW34" s="1772"/>
      <c r="MLX34" s="1772"/>
      <c r="MLY34" s="1772"/>
      <c r="MLZ34" s="1772"/>
      <c r="MMA34" s="1772"/>
      <c r="MMB34" s="1772"/>
      <c r="MMC34" s="1772"/>
      <c r="MMD34" s="1772"/>
      <c r="MME34" s="1772"/>
      <c r="MMF34" s="1772"/>
      <c r="MMG34" s="1772"/>
      <c r="MMH34" s="1772"/>
      <c r="MMI34" s="1772"/>
      <c r="MMJ34" s="1772"/>
      <c r="MMK34" s="1772"/>
      <c r="MML34" s="1772"/>
      <c r="MMM34" s="1772"/>
      <c r="MMN34" s="1772"/>
      <c r="MMO34" s="1772"/>
      <c r="MMP34" s="1772"/>
      <c r="MMQ34" s="1772"/>
      <c r="MMR34" s="1772"/>
      <c r="MMS34" s="1772"/>
      <c r="MMT34" s="1772"/>
      <c r="MMU34" s="1772"/>
      <c r="MMV34" s="1772"/>
      <c r="MMW34" s="1772"/>
      <c r="MMX34" s="1772"/>
      <c r="MMY34" s="1772"/>
      <c r="MMZ34" s="1772"/>
      <c r="MNA34" s="1772"/>
      <c r="MNB34" s="1772"/>
      <c r="MNC34" s="1772"/>
      <c r="MND34" s="1772"/>
      <c r="MNE34" s="1772"/>
      <c r="MNF34" s="1772"/>
      <c r="MNG34" s="1772"/>
      <c r="MNH34" s="1772"/>
      <c r="MNI34" s="1772"/>
      <c r="MNJ34" s="1772"/>
      <c r="MNK34" s="1772"/>
      <c r="MNL34" s="1772"/>
      <c r="MNM34" s="1772"/>
      <c r="MNN34" s="1772"/>
      <c r="MNO34" s="1772"/>
      <c r="MNP34" s="1772"/>
      <c r="MNQ34" s="1772"/>
      <c r="MNR34" s="1772"/>
      <c r="MNS34" s="1772"/>
      <c r="MNT34" s="1772"/>
      <c r="MNU34" s="1772"/>
      <c r="MNV34" s="1772"/>
      <c r="MNW34" s="1772"/>
      <c r="MNX34" s="1772"/>
      <c r="MNY34" s="1772"/>
      <c r="MNZ34" s="1772"/>
      <c r="MOA34" s="1772"/>
      <c r="MOB34" s="1772"/>
      <c r="MOC34" s="1772"/>
      <c r="MOD34" s="1772"/>
      <c r="MOE34" s="1772"/>
      <c r="MOF34" s="1772"/>
      <c r="MOG34" s="1772"/>
      <c r="MOH34" s="1772"/>
      <c r="MOI34" s="1772"/>
      <c r="MOJ34" s="1772"/>
      <c r="MOK34" s="1772"/>
      <c r="MOL34" s="1772"/>
      <c r="MOM34" s="1772"/>
      <c r="MON34" s="1772"/>
      <c r="MOO34" s="1772"/>
      <c r="MOP34" s="1772"/>
      <c r="MOQ34" s="1772"/>
      <c r="MOR34" s="1772"/>
      <c r="MOS34" s="1772"/>
      <c r="MOT34" s="1772"/>
      <c r="MOU34" s="1772"/>
      <c r="MOV34" s="1772"/>
      <c r="MOW34" s="1772"/>
      <c r="MOX34" s="1772"/>
      <c r="MOY34" s="1772"/>
      <c r="MOZ34" s="1772"/>
      <c r="MPA34" s="1772"/>
      <c r="MPB34" s="1772"/>
      <c r="MPC34" s="1772"/>
      <c r="MPD34" s="1772"/>
      <c r="MPE34" s="1772"/>
      <c r="MPF34" s="1772"/>
      <c r="MPG34" s="1772"/>
      <c r="MPH34" s="1772"/>
      <c r="MPI34" s="1772"/>
      <c r="MPJ34" s="1772"/>
      <c r="MPK34" s="1772"/>
      <c r="MPL34" s="1772"/>
      <c r="MPM34" s="1772"/>
      <c r="MPN34" s="1772"/>
      <c r="MPO34" s="1772"/>
      <c r="MPP34" s="1772"/>
      <c r="MPQ34" s="1772"/>
      <c r="MPR34" s="1772"/>
      <c r="MPS34" s="1772"/>
      <c r="MPT34" s="1772"/>
      <c r="MPU34" s="1772"/>
      <c r="MPV34" s="1772"/>
      <c r="MPW34" s="1772"/>
      <c r="MPX34" s="1772"/>
      <c r="MPY34" s="1772"/>
      <c r="MPZ34" s="1772"/>
      <c r="MQA34" s="1772"/>
      <c r="MQB34" s="1772"/>
      <c r="MQC34" s="1772"/>
      <c r="MQD34" s="1772"/>
      <c r="MQE34" s="1772"/>
      <c r="MQF34" s="1772"/>
      <c r="MQG34" s="1772"/>
      <c r="MQH34" s="1772"/>
      <c r="MQI34" s="1772"/>
      <c r="MQJ34" s="1772"/>
      <c r="MQK34" s="1772"/>
      <c r="MQL34" s="1772"/>
      <c r="MQM34" s="1772"/>
      <c r="MQN34" s="1772"/>
      <c r="MQO34" s="1772"/>
      <c r="MQP34" s="1772"/>
      <c r="MQQ34" s="1772"/>
      <c r="MQR34" s="1772"/>
      <c r="MQS34" s="1772"/>
      <c r="MQT34" s="1772"/>
      <c r="MQU34" s="1772"/>
      <c r="MQV34" s="1772"/>
      <c r="MQW34" s="1772"/>
      <c r="MQX34" s="1772"/>
      <c r="MQY34" s="1772"/>
      <c r="MQZ34" s="1772"/>
      <c r="MRA34" s="1772"/>
      <c r="MRB34" s="1772"/>
      <c r="MRC34" s="1772"/>
      <c r="MRD34" s="1772"/>
      <c r="MRE34" s="1772"/>
      <c r="MRF34" s="1772"/>
      <c r="MRG34" s="1772"/>
      <c r="MRH34" s="1772"/>
      <c r="MRI34" s="1772"/>
      <c r="MRJ34" s="1772"/>
      <c r="MRK34" s="1772"/>
      <c r="MRL34" s="1772"/>
      <c r="MRM34" s="1772"/>
      <c r="MRN34" s="1772"/>
      <c r="MRO34" s="1772"/>
      <c r="MRP34" s="1772"/>
      <c r="MRQ34" s="1772"/>
      <c r="MRR34" s="1772"/>
      <c r="MRS34" s="1772"/>
      <c r="MRT34" s="1772"/>
      <c r="MRU34" s="1772"/>
      <c r="MRV34" s="1772"/>
      <c r="MRW34" s="1772"/>
      <c r="MRX34" s="1772"/>
      <c r="MRY34" s="1772"/>
      <c r="MRZ34" s="1772"/>
      <c r="MSA34" s="1772"/>
      <c r="MSB34" s="1772"/>
      <c r="MSC34" s="1772"/>
      <c r="MSD34" s="1772"/>
      <c r="MSE34" s="1772"/>
      <c r="MSF34" s="1772"/>
      <c r="MSG34" s="1772"/>
      <c r="MSH34" s="1772"/>
      <c r="MSI34" s="1772"/>
      <c r="MSJ34" s="1772"/>
      <c r="MSK34" s="1772"/>
      <c r="MSL34" s="1772"/>
      <c r="MSM34" s="1772"/>
      <c r="MSN34" s="1772"/>
      <c r="MSO34" s="1772"/>
      <c r="MSP34" s="1772"/>
      <c r="MSQ34" s="1772"/>
      <c r="MSR34" s="1772"/>
      <c r="MSS34" s="1772"/>
      <c r="MST34" s="1772"/>
      <c r="MSU34" s="1772"/>
      <c r="MSV34" s="1772"/>
      <c r="MSW34" s="1772"/>
      <c r="MSX34" s="1772"/>
      <c r="MSY34" s="1772"/>
      <c r="MSZ34" s="1772"/>
      <c r="MTA34" s="1772"/>
      <c r="MTB34" s="1772"/>
      <c r="MTC34" s="1772"/>
      <c r="MTD34" s="1772"/>
      <c r="MTE34" s="1772"/>
      <c r="MTF34" s="1772"/>
      <c r="MTG34" s="1772"/>
      <c r="MTH34" s="1772"/>
      <c r="MTI34" s="1772"/>
      <c r="MTJ34" s="1772"/>
      <c r="MTK34" s="1772"/>
      <c r="MTL34" s="1772"/>
      <c r="MTM34" s="1772"/>
      <c r="MTN34" s="1772"/>
      <c r="MTO34" s="1772"/>
      <c r="MTP34" s="1772"/>
      <c r="MTQ34" s="1772"/>
      <c r="MTR34" s="1772"/>
      <c r="MTS34" s="1772"/>
      <c r="MTT34" s="1772"/>
      <c r="MTU34" s="1772"/>
      <c r="MTV34" s="1772"/>
      <c r="MTW34" s="1772"/>
      <c r="MTX34" s="1772"/>
      <c r="MTY34" s="1772"/>
      <c r="MTZ34" s="1772"/>
      <c r="MUA34" s="1772"/>
      <c r="MUB34" s="1772"/>
      <c r="MUC34" s="1772"/>
      <c r="MUD34" s="1772"/>
      <c r="MUE34" s="1772"/>
      <c r="MUF34" s="1772"/>
      <c r="MUG34" s="1772"/>
      <c r="MUH34" s="1772"/>
      <c r="MUI34" s="1772"/>
      <c r="MUJ34" s="1772"/>
      <c r="MUK34" s="1772"/>
      <c r="MUL34" s="1772"/>
      <c r="MUM34" s="1772"/>
      <c r="MUN34" s="1772"/>
      <c r="MUO34" s="1772"/>
      <c r="MUP34" s="1772"/>
      <c r="MUQ34" s="1772"/>
      <c r="MUR34" s="1772"/>
      <c r="MUS34" s="1772"/>
      <c r="MUT34" s="1772"/>
      <c r="MUU34" s="1772"/>
      <c r="MUV34" s="1772"/>
      <c r="MUW34" s="1772"/>
      <c r="MUX34" s="1772"/>
      <c r="MUY34" s="1772"/>
      <c r="MUZ34" s="1772"/>
      <c r="MVA34" s="1772"/>
      <c r="MVB34" s="1772"/>
      <c r="MVC34" s="1772"/>
      <c r="MVD34" s="1772"/>
      <c r="MVE34" s="1772"/>
      <c r="MVF34" s="1772"/>
      <c r="MVG34" s="1772"/>
      <c r="MVH34" s="1772"/>
      <c r="MVI34" s="1772"/>
      <c r="MVJ34" s="1772"/>
      <c r="MVK34" s="1772"/>
      <c r="MVL34" s="1772"/>
      <c r="MVM34" s="1772"/>
      <c r="MVN34" s="1772"/>
      <c r="MVO34" s="1772"/>
      <c r="MVP34" s="1772"/>
      <c r="MVQ34" s="1772"/>
      <c r="MVR34" s="1772"/>
      <c r="MVS34" s="1772"/>
      <c r="MVT34" s="1772"/>
      <c r="MVU34" s="1772"/>
      <c r="MVV34" s="1772"/>
      <c r="MVW34" s="1772"/>
      <c r="MVX34" s="1772"/>
      <c r="MVY34" s="1772"/>
      <c r="MVZ34" s="1772"/>
      <c r="MWA34" s="1772"/>
      <c r="MWB34" s="1772"/>
      <c r="MWC34" s="1772"/>
      <c r="MWD34" s="1772"/>
      <c r="MWE34" s="1772"/>
      <c r="MWF34" s="1772"/>
      <c r="MWG34" s="1772"/>
      <c r="MWH34" s="1772"/>
      <c r="MWI34" s="1772"/>
      <c r="MWJ34" s="1772"/>
      <c r="MWK34" s="1772"/>
      <c r="MWL34" s="1772"/>
      <c r="MWM34" s="1772"/>
      <c r="MWN34" s="1772"/>
      <c r="MWO34" s="1772"/>
      <c r="MWP34" s="1772"/>
      <c r="MWQ34" s="1772"/>
      <c r="MWR34" s="1772"/>
      <c r="MWS34" s="1772"/>
      <c r="MWT34" s="1772"/>
      <c r="MWU34" s="1772"/>
      <c r="MWV34" s="1772"/>
      <c r="MWW34" s="1772"/>
      <c r="MWX34" s="1772"/>
      <c r="MWY34" s="1772"/>
      <c r="MWZ34" s="1772"/>
      <c r="MXA34" s="1772"/>
      <c r="MXB34" s="1772"/>
      <c r="MXC34" s="1772"/>
      <c r="MXD34" s="1772"/>
      <c r="MXE34" s="1772"/>
      <c r="MXF34" s="1772"/>
      <c r="MXG34" s="1772"/>
      <c r="MXH34" s="1772"/>
      <c r="MXI34" s="1772"/>
      <c r="MXJ34" s="1772"/>
      <c r="MXK34" s="1772"/>
      <c r="MXL34" s="1772"/>
      <c r="MXM34" s="1772"/>
      <c r="MXN34" s="1772"/>
      <c r="MXO34" s="1772"/>
      <c r="MXP34" s="1772"/>
      <c r="MXQ34" s="1772"/>
      <c r="MXR34" s="1772"/>
      <c r="MXS34" s="1772"/>
      <c r="MXT34" s="1772"/>
      <c r="MXU34" s="1772"/>
      <c r="MXV34" s="1772"/>
      <c r="MXW34" s="1772"/>
      <c r="MXX34" s="1772"/>
      <c r="MXY34" s="1772"/>
      <c r="MXZ34" s="1772"/>
      <c r="MYA34" s="1772"/>
      <c r="MYB34" s="1772"/>
      <c r="MYC34" s="1772"/>
      <c r="MYD34" s="1772"/>
      <c r="MYE34" s="1772"/>
      <c r="MYF34" s="1772"/>
      <c r="MYG34" s="1772"/>
      <c r="MYH34" s="1772"/>
      <c r="MYI34" s="1772"/>
      <c r="MYJ34" s="1772"/>
      <c r="MYK34" s="1772"/>
      <c r="MYL34" s="1772"/>
      <c r="MYM34" s="1772"/>
      <c r="MYN34" s="1772"/>
      <c r="MYO34" s="1772"/>
      <c r="MYP34" s="1772"/>
      <c r="MYQ34" s="1772"/>
      <c r="MYR34" s="1772"/>
      <c r="MYS34" s="1772"/>
      <c r="MYT34" s="1772"/>
      <c r="MYU34" s="1772"/>
      <c r="MYV34" s="1772"/>
      <c r="MYW34" s="1772"/>
      <c r="MYX34" s="1772"/>
      <c r="MYY34" s="1772"/>
      <c r="MYZ34" s="1772"/>
      <c r="MZA34" s="1772"/>
      <c r="MZB34" s="1772"/>
      <c r="MZC34" s="1772"/>
      <c r="MZD34" s="1772"/>
      <c r="MZE34" s="1772"/>
      <c r="MZF34" s="1772"/>
      <c r="MZG34" s="1772"/>
      <c r="MZH34" s="1772"/>
      <c r="MZI34" s="1772"/>
      <c r="MZJ34" s="1772"/>
      <c r="MZK34" s="1772"/>
      <c r="MZL34" s="1772"/>
      <c r="MZM34" s="1772"/>
      <c r="MZN34" s="1772"/>
      <c r="MZO34" s="1772"/>
      <c r="MZP34" s="1772"/>
      <c r="MZQ34" s="1772"/>
      <c r="MZR34" s="1772"/>
      <c r="MZS34" s="1772"/>
      <c r="MZT34" s="1772"/>
      <c r="MZU34" s="1772"/>
      <c r="MZV34" s="1772"/>
      <c r="MZW34" s="1772"/>
      <c r="MZX34" s="1772"/>
      <c r="MZY34" s="1772"/>
      <c r="MZZ34" s="1772"/>
      <c r="NAA34" s="1772"/>
      <c r="NAB34" s="1772"/>
      <c r="NAC34" s="1772"/>
      <c r="NAD34" s="1772"/>
      <c r="NAE34" s="1772"/>
      <c r="NAF34" s="1772"/>
      <c r="NAG34" s="1772"/>
      <c r="NAH34" s="1772"/>
      <c r="NAI34" s="1772"/>
      <c r="NAJ34" s="1772"/>
      <c r="NAK34" s="1772"/>
      <c r="NAL34" s="1772"/>
      <c r="NAM34" s="1772"/>
      <c r="NAN34" s="1772"/>
      <c r="NAO34" s="1772"/>
      <c r="NAP34" s="1772"/>
      <c r="NAQ34" s="1772"/>
      <c r="NAR34" s="1772"/>
      <c r="NAS34" s="1772"/>
      <c r="NAT34" s="1772"/>
      <c r="NAU34" s="1772"/>
      <c r="NAV34" s="1772"/>
      <c r="NAW34" s="1772"/>
      <c r="NAX34" s="1772"/>
      <c r="NAY34" s="1772"/>
      <c r="NAZ34" s="1772"/>
      <c r="NBA34" s="1772"/>
      <c r="NBB34" s="1772"/>
      <c r="NBC34" s="1772"/>
      <c r="NBD34" s="1772"/>
      <c r="NBE34" s="1772"/>
      <c r="NBF34" s="1772"/>
      <c r="NBG34" s="1772"/>
      <c r="NBH34" s="1772"/>
      <c r="NBI34" s="1772"/>
      <c r="NBJ34" s="1772"/>
      <c r="NBK34" s="1772"/>
      <c r="NBL34" s="1772"/>
      <c r="NBM34" s="1772"/>
      <c r="NBN34" s="1772"/>
      <c r="NBO34" s="1772"/>
      <c r="NBP34" s="1772"/>
      <c r="NBQ34" s="1772"/>
      <c r="NBR34" s="1772"/>
      <c r="NBS34" s="1772"/>
      <c r="NBT34" s="1772"/>
      <c r="NBU34" s="1772"/>
      <c r="NBV34" s="1772"/>
      <c r="NBW34" s="1772"/>
      <c r="NBX34" s="1772"/>
      <c r="NBY34" s="1772"/>
      <c r="NBZ34" s="1772"/>
      <c r="NCA34" s="1772"/>
      <c r="NCB34" s="1772"/>
      <c r="NCC34" s="1772"/>
      <c r="NCD34" s="1772"/>
      <c r="NCE34" s="1772"/>
      <c r="NCF34" s="1772"/>
      <c r="NCG34" s="1772"/>
      <c r="NCH34" s="1772"/>
      <c r="NCI34" s="1772"/>
      <c r="NCJ34" s="1772"/>
      <c r="NCK34" s="1772"/>
      <c r="NCL34" s="1772"/>
      <c r="NCM34" s="1772"/>
      <c r="NCN34" s="1772"/>
      <c r="NCO34" s="1772"/>
      <c r="NCP34" s="1772"/>
      <c r="NCQ34" s="1772"/>
      <c r="NCR34" s="1772"/>
      <c r="NCS34" s="1772"/>
      <c r="NCT34" s="1772"/>
      <c r="NCU34" s="1772"/>
      <c r="NCV34" s="1772"/>
      <c r="NCW34" s="1772"/>
      <c r="NCX34" s="1772"/>
      <c r="NCY34" s="1772"/>
      <c r="NCZ34" s="1772"/>
      <c r="NDA34" s="1772"/>
      <c r="NDB34" s="1772"/>
      <c r="NDC34" s="1772"/>
      <c r="NDD34" s="1772"/>
      <c r="NDE34" s="1772"/>
      <c r="NDF34" s="1772"/>
      <c r="NDG34" s="1772"/>
      <c r="NDH34" s="1772"/>
      <c r="NDI34" s="1772"/>
      <c r="NDJ34" s="1772"/>
      <c r="NDK34" s="1772"/>
      <c r="NDL34" s="1772"/>
      <c r="NDM34" s="1772"/>
      <c r="NDN34" s="1772"/>
      <c r="NDO34" s="1772"/>
      <c r="NDP34" s="1772"/>
      <c r="NDQ34" s="1772"/>
      <c r="NDR34" s="1772"/>
      <c r="NDS34" s="1772"/>
      <c r="NDT34" s="1772"/>
      <c r="NDU34" s="1772"/>
      <c r="NDV34" s="1772"/>
      <c r="NDW34" s="1772"/>
      <c r="NDX34" s="1772"/>
      <c r="NDY34" s="1772"/>
      <c r="NDZ34" s="1772"/>
      <c r="NEA34" s="1772"/>
      <c r="NEB34" s="1772"/>
      <c r="NEC34" s="1772"/>
      <c r="NED34" s="1772"/>
      <c r="NEE34" s="1772"/>
      <c r="NEF34" s="1772"/>
      <c r="NEG34" s="1772"/>
      <c r="NEH34" s="1772"/>
      <c r="NEI34" s="1772"/>
      <c r="NEJ34" s="1772"/>
      <c r="NEK34" s="1772"/>
      <c r="NEL34" s="1772"/>
      <c r="NEM34" s="1772"/>
      <c r="NEN34" s="1772"/>
      <c r="NEO34" s="1772"/>
      <c r="NEP34" s="1772"/>
      <c r="NEQ34" s="1772"/>
      <c r="NER34" s="1772"/>
      <c r="NES34" s="1772"/>
      <c r="NET34" s="1772"/>
      <c r="NEU34" s="1772"/>
      <c r="NEV34" s="1772"/>
      <c r="NEW34" s="1772"/>
      <c r="NEX34" s="1772"/>
      <c r="NEY34" s="1772"/>
      <c r="NEZ34" s="1772"/>
      <c r="NFA34" s="1772"/>
      <c r="NFB34" s="1772"/>
      <c r="NFC34" s="1772"/>
      <c r="NFD34" s="1772"/>
      <c r="NFE34" s="1772"/>
      <c r="NFF34" s="1772"/>
      <c r="NFG34" s="1772"/>
      <c r="NFH34" s="1772"/>
      <c r="NFI34" s="1772"/>
      <c r="NFJ34" s="1772"/>
      <c r="NFK34" s="1772"/>
      <c r="NFL34" s="1772"/>
      <c r="NFM34" s="1772"/>
      <c r="NFN34" s="1772"/>
      <c r="NFO34" s="1772"/>
      <c r="NFP34" s="1772"/>
      <c r="NFQ34" s="1772"/>
      <c r="NFR34" s="1772"/>
      <c r="NFS34" s="1772"/>
      <c r="NFT34" s="1772"/>
      <c r="NFU34" s="1772"/>
      <c r="NFV34" s="1772"/>
      <c r="NFW34" s="1772"/>
      <c r="NFX34" s="1772"/>
      <c r="NFY34" s="1772"/>
      <c r="NFZ34" s="1772"/>
      <c r="NGA34" s="1772"/>
      <c r="NGB34" s="1772"/>
      <c r="NGC34" s="1772"/>
      <c r="NGD34" s="1772"/>
      <c r="NGE34" s="1772"/>
      <c r="NGF34" s="1772"/>
      <c r="NGG34" s="1772"/>
      <c r="NGH34" s="1772"/>
      <c r="NGI34" s="1772"/>
      <c r="NGJ34" s="1772"/>
      <c r="NGK34" s="1772"/>
      <c r="NGL34" s="1772"/>
      <c r="NGM34" s="1772"/>
      <c r="NGN34" s="1772"/>
      <c r="NGO34" s="1772"/>
      <c r="NGP34" s="1772"/>
      <c r="NGQ34" s="1772"/>
      <c r="NGR34" s="1772"/>
      <c r="NGS34" s="1772"/>
      <c r="NGT34" s="1772"/>
      <c r="NGU34" s="1772"/>
      <c r="NGV34" s="1772"/>
      <c r="NGW34" s="1772"/>
      <c r="NGX34" s="1772"/>
      <c r="NGY34" s="1772"/>
      <c r="NGZ34" s="1772"/>
      <c r="NHA34" s="1772"/>
      <c r="NHB34" s="1772"/>
      <c r="NHC34" s="1772"/>
      <c r="NHD34" s="1772"/>
      <c r="NHE34" s="1772"/>
      <c r="NHF34" s="1772"/>
      <c r="NHG34" s="1772"/>
      <c r="NHH34" s="1772"/>
      <c r="NHI34" s="1772"/>
      <c r="NHJ34" s="1772"/>
      <c r="NHK34" s="1772"/>
      <c r="NHL34" s="1772"/>
      <c r="NHM34" s="1772"/>
      <c r="NHN34" s="1772"/>
      <c r="NHO34" s="1772"/>
      <c r="NHP34" s="1772"/>
      <c r="NHQ34" s="1772"/>
      <c r="NHR34" s="1772"/>
      <c r="NHS34" s="1772"/>
      <c r="NHT34" s="1772"/>
      <c r="NHU34" s="1772"/>
      <c r="NHV34" s="1772"/>
      <c r="NHW34" s="1772"/>
      <c r="NHX34" s="1772"/>
      <c r="NHY34" s="1772"/>
      <c r="NHZ34" s="1772"/>
      <c r="NIA34" s="1772"/>
      <c r="NIB34" s="1772"/>
      <c r="NIC34" s="1772"/>
      <c r="NID34" s="1772"/>
      <c r="NIE34" s="1772"/>
      <c r="NIF34" s="1772"/>
      <c r="NIG34" s="1772"/>
      <c r="NIH34" s="1772"/>
      <c r="NII34" s="1772"/>
      <c r="NIJ34" s="1772"/>
      <c r="NIK34" s="1772"/>
      <c r="NIL34" s="1772"/>
      <c r="NIM34" s="1772"/>
      <c r="NIN34" s="1772"/>
      <c r="NIO34" s="1772"/>
      <c r="NIP34" s="1772"/>
      <c r="NIQ34" s="1772"/>
      <c r="NIR34" s="1772"/>
      <c r="NIS34" s="1772"/>
      <c r="NIT34" s="1772"/>
      <c r="NIU34" s="1772"/>
      <c r="NIV34" s="1772"/>
      <c r="NIW34" s="1772"/>
      <c r="NIX34" s="1772"/>
      <c r="NIY34" s="1772"/>
      <c r="NIZ34" s="1772"/>
      <c r="NJA34" s="1772"/>
      <c r="NJB34" s="1772"/>
      <c r="NJC34" s="1772"/>
      <c r="NJD34" s="1772"/>
      <c r="NJE34" s="1772"/>
      <c r="NJF34" s="1772"/>
      <c r="NJG34" s="1772"/>
      <c r="NJH34" s="1772"/>
      <c r="NJI34" s="1772"/>
      <c r="NJJ34" s="1772"/>
      <c r="NJK34" s="1772"/>
      <c r="NJL34" s="1772"/>
      <c r="NJM34" s="1772"/>
      <c r="NJN34" s="1772"/>
      <c r="NJO34" s="1772"/>
      <c r="NJP34" s="1772"/>
      <c r="NJQ34" s="1772"/>
      <c r="NJR34" s="1772"/>
      <c r="NJS34" s="1772"/>
      <c r="NJT34" s="1772"/>
      <c r="NJU34" s="1772"/>
      <c r="NJV34" s="1772"/>
      <c r="NJW34" s="1772"/>
      <c r="NJX34" s="1772"/>
      <c r="NJY34" s="1772"/>
      <c r="NJZ34" s="1772"/>
      <c r="NKA34" s="1772"/>
      <c r="NKB34" s="1772"/>
      <c r="NKC34" s="1772"/>
      <c r="NKD34" s="1772"/>
      <c r="NKE34" s="1772"/>
      <c r="NKF34" s="1772"/>
      <c r="NKG34" s="1772"/>
      <c r="NKH34" s="1772"/>
      <c r="NKI34" s="1772"/>
      <c r="NKJ34" s="1772"/>
      <c r="NKK34" s="1772"/>
      <c r="NKL34" s="1772"/>
      <c r="NKM34" s="1772"/>
      <c r="NKN34" s="1772"/>
      <c r="NKO34" s="1772"/>
      <c r="NKP34" s="1772"/>
      <c r="NKQ34" s="1772"/>
      <c r="NKR34" s="1772"/>
      <c r="NKS34" s="1772"/>
      <c r="NKT34" s="1772"/>
      <c r="NKU34" s="1772"/>
      <c r="NKV34" s="1772"/>
      <c r="NKW34" s="1772"/>
      <c r="NKX34" s="1772"/>
      <c r="NKY34" s="1772"/>
      <c r="NKZ34" s="1772"/>
      <c r="NLA34" s="1772"/>
      <c r="NLB34" s="1772"/>
      <c r="NLC34" s="1772"/>
      <c r="NLD34" s="1772"/>
      <c r="NLE34" s="1772"/>
      <c r="NLF34" s="1772"/>
      <c r="NLG34" s="1772"/>
      <c r="NLH34" s="1772"/>
      <c r="NLI34" s="1772"/>
      <c r="NLJ34" s="1772"/>
      <c r="NLK34" s="1772"/>
      <c r="NLL34" s="1772"/>
      <c r="NLM34" s="1772"/>
      <c r="NLN34" s="1772"/>
      <c r="NLO34" s="1772"/>
      <c r="NLP34" s="1772"/>
      <c r="NLQ34" s="1772"/>
      <c r="NLR34" s="1772"/>
      <c r="NLS34" s="1772"/>
      <c r="NLT34" s="1772"/>
      <c r="NLU34" s="1772"/>
      <c r="NLV34" s="1772"/>
      <c r="NLW34" s="1772"/>
      <c r="NLX34" s="1772"/>
      <c r="NLY34" s="1772"/>
      <c r="NLZ34" s="1772"/>
      <c r="NMA34" s="1772"/>
      <c r="NMB34" s="1772"/>
      <c r="NMC34" s="1772"/>
      <c r="NMD34" s="1772"/>
      <c r="NME34" s="1772"/>
      <c r="NMF34" s="1772"/>
      <c r="NMG34" s="1772"/>
      <c r="NMH34" s="1772"/>
      <c r="NMI34" s="1772"/>
      <c r="NMJ34" s="1772"/>
      <c r="NMK34" s="1772"/>
      <c r="NML34" s="1772"/>
      <c r="NMM34" s="1772"/>
      <c r="NMN34" s="1772"/>
      <c r="NMO34" s="1772"/>
      <c r="NMP34" s="1772"/>
      <c r="NMQ34" s="1772"/>
      <c r="NMR34" s="1772"/>
      <c r="NMS34" s="1772"/>
      <c r="NMT34" s="1772"/>
      <c r="NMU34" s="1772"/>
      <c r="NMV34" s="1772"/>
      <c r="NMW34" s="1772"/>
      <c r="NMX34" s="1772"/>
      <c r="NMY34" s="1772"/>
      <c r="NMZ34" s="1772"/>
      <c r="NNA34" s="1772"/>
      <c r="NNB34" s="1772"/>
      <c r="NNC34" s="1772"/>
      <c r="NND34" s="1772"/>
      <c r="NNE34" s="1772"/>
      <c r="NNF34" s="1772"/>
      <c r="NNG34" s="1772"/>
      <c r="NNH34" s="1772"/>
      <c r="NNI34" s="1772"/>
      <c r="NNJ34" s="1772"/>
      <c r="NNK34" s="1772"/>
      <c r="NNL34" s="1772"/>
      <c r="NNM34" s="1772"/>
      <c r="NNN34" s="1772"/>
      <c r="NNO34" s="1772"/>
      <c r="NNP34" s="1772"/>
      <c r="NNQ34" s="1772"/>
      <c r="NNR34" s="1772"/>
      <c r="NNS34" s="1772"/>
      <c r="NNT34" s="1772"/>
      <c r="NNU34" s="1772"/>
      <c r="NNV34" s="1772"/>
      <c r="NNW34" s="1772"/>
      <c r="NNX34" s="1772"/>
      <c r="NNY34" s="1772"/>
      <c r="NNZ34" s="1772"/>
      <c r="NOA34" s="1772"/>
      <c r="NOB34" s="1772"/>
      <c r="NOC34" s="1772"/>
      <c r="NOD34" s="1772"/>
      <c r="NOE34" s="1772"/>
      <c r="NOF34" s="1772"/>
      <c r="NOG34" s="1772"/>
      <c r="NOH34" s="1772"/>
      <c r="NOI34" s="1772"/>
      <c r="NOJ34" s="1772"/>
      <c r="NOK34" s="1772"/>
      <c r="NOL34" s="1772"/>
      <c r="NOM34" s="1772"/>
      <c r="NON34" s="1772"/>
      <c r="NOO34" s="1772"/>
      <c r="NOP34" s="1772"/>
      <c r="NOQ34" s="1772"/>
      <c r="NOR34" s="1772"/>
      <c r="NOS34" s="1772"/>
      <c r="NOT34" s="1772"/>
      <c r="NOU34" s="1772"/>
      <c r="NOV34" s="1772"/>
      <c r="NOW34" s="1772"/>
      <c r="NOX34" s="1772"/>
      <c r="NOY34" s="1772"/>
      <c r="NOZ34" s="1772"/>
      <c r="NPA34" s="1772"/>
      <c r="NPB34" s="1772"/>
      <c r="NPC34" s="1772"/>
      <c r="NPD34" s="1772"/>
      <c r="NPE34" s="1772"/>
      <c r="NPF34" s="1772"/>
      <c r="NPG34" s="1772"/>
      <c r="NPH34" s="1772"/>
      <c r="NPI34" s="1772"/>
      <c r="NPJ34" s="1772"/>
      <c r="NPK34" s="1772"/>
      <c r="NPL34" s="1772"/>
      <c r="NPM34" s="1772"/>
      <c r="NPN34" s="1772"/>
      <c r="NPO34" s="1772"/>
      <c r="NPP34" s="1772"/>
      <c r="NPQ34" s="1772"/>
      <c r="NPR34" s="1772"/>
      <c r="NPS34" s="1772"/>
      <c r="NPT34" s="1772"/>
      <c r="NPU34" s="1772"/>
      <c r="NPV34" s="1772"/>
      <c r="NPW34" s="1772"/>
      <c r="NPX34" s="1772"/>
      <c r="NPY34" s="1772"/>
      <c r="NPZ34" s="1772"/>
      <c r="NQA34" s="1772"/>
      <c r="NQB34" s="1772"/>
      <c r="NQC34" s="1772"/>
      <c r="NQD34" s="1772"/>
      <c r="NQE34" s="1772"/>
      <c r="NQF34" s="1772"/>
      <c r="NQG34" s="1772"/>
      <c r="NQH34" s="1772"/>
      <c r="NQI34" s="1772"/>
      <c r="NQJ34" s="1772"/>
      <c r="NQK34" s="1772"/>
      <c r="NQL34" s="1772"/>
      <c r="NQM34" s="1772"/>
      <c r="NQN34" s="1772"/>
      <c r="NQO34" s="1772"/>
      <c r="NQP34" s="1772"/>
      <c r="NQQ34" s="1772"/>
      <c r="NQR34" s="1772"/>
      <c r="NQS34" s="1772"/>
      <c r="NQT34" s="1772"/>
      <c r="NQU34" s="1772"/>
      <c r="NQV34" s="1772"/>
      <c r="NQW34" s="1772"/>
      <c r="NQX34" s="1772"/>
      <c r="NQY34" s="1772"/>
      <c r="NQZ34" s="1772"/>
      <c r="NRA34" s="1772"/>
      <c r="NRB34" s="1772"/>
      <c r="NRC34" s="1772"/>
      <c r="NRD34" s="1772"/>
      <c r="NRE34" s="1772"/>
      <c r="NRF34" s="1772"/>
      <c r="NRG34" s="1772"/>
      <c r="NRH34" s="1772"/>
      <c r="NRI34" s="1772"/>
      <c r="NRJ34" s="1772"/>
      <c r="NRK34" s="1772"/>
      <c r="NRL34" s="1772"/>
      <c r="NRM34" s="1772"/>
      <c r="NRN34" s="1772"/>
      <c r="NRO34" s="1772"/>
      <c r="NRP34" s="1772"/>
      <c r="NRQ34" s="1772"/>
      <c r="NRR34" s="1772"/>
      <c r="NRS34" s="1772"/>
      <c r="NRT34" s="1772"/>
      <c r="NRU34" s="1772"/>
      <c r="NRV34" s="1772"/>
      <c r="NRW34" s="1772"/>
      <c r="NRX34" s="1772"/>
      <c r="NRY34" s="1772"/>
      <c r="NRZ34" s="1772"/>
      <c r="NSA34" s="1772"/>
      <c r="NSB34" s="1772"/>
      <c r="NSC34" s="1772"/>
      <c r="NSD34" s="1772"/>
      <c r="NSE34" s="1772"/>
      <c r="NSF34" s="1772"/>
      <c r="NSG34" s="1772"/>
      <c r="NSH34" s="1772"/>
      <c r="NSI34" s="1772"/>
      <c r="NSJ34" s="1772"/>
      <c r="NSK34" s="1772"/>
      <c r="NSL34" s="1772"/>
      <c r="NSM34" s="1772"/>
      <c r="NSN34" s="1772"/>
      <c r="NSO34" s="1772"/>
      <c r="NSP34" s="1772"/>
      <c r="NSQ34" s="1772"/>
      <c r="NSR34" s="1772"/>
      <c r="NSS34" s="1772"/>
      <c r="NST34" s="1772"/>
      <c r="NSU34" s="1772"/>
      <c r="NSV34" s="1772"/>
      <c r="NSW34" s="1772"/>
      <c r="NSX34" s="1772"/>
      <c r="NSY34" s="1772"/>
      <c r="NSZ34" s="1772"/>
      <c r="NTA34" s="1772"/>
      <c r="NTB34" s="1772"/>
      <c r="NTC34" s="1772"/>
      <c r="NTD34" s="1772"/>
      <c r="NTE34" s="1772"/>
      <c r="NTF34" s="1772"/>
      <c r="NTG34" s="1772"/>
      <c r="NTH34" s="1772"/>
      <c r="NTI34" s="1772"/>
      <c r="NTJ34" s="1772"/>
      <c r="NTK34" s="1772"/>
      <c r="NTL34" s="1772"/>
      <c r="NTM34" s="1772"/>
      <c r="NTN34" s="1772"/>
      <c r="NTO34" s="1772"/>
      <c r="NTP34" s="1772"/>
      <c r="NTQ34" s="1772"/>
      <c r="NTR34" s="1772"/>
      <c r="NTS34" s="1772"/>
      <c r="NTT34" s="1772"/>
      <c r="NTU34" s="1772"/>
      <c r="NTV34" s="1772"/>
      <c r="NTW34" s="1772"/>
      <c r="NTX34" s="1772"/>
      <c r="NTY34" s="1772"/>
      <c r="NTZ34" s="1772"/>
      <c r="NUA34" s="1772"/>
      <c r="NUB34" s="1772"/>
      <c r="NUC34" s="1772"/>
      <c r="NUD34" s="1772"/>
      <c r="NUE34" s="1772"/>
      <c r="NUF34" s="1772"/>
      <c r="NUG34" s="1772"/>
      <c r="NUH34" s="1772"/>
      <c r="NUI34" s="1772"/>
      <c r="NUJ34" s="1772"/>
      <c r="NUK34" s="1772"/>
      <c r="NUL34" s="1772"/>
      <c r="NUM34" s="1772"/>
      <c r="NUN34" s="1772"/>
      <c r="NUO34" s="1772"/>
      <c r="NUP34" s="1772"/>
      <c r="NUQ34" s="1772"/>
      <c r="NUR34" s="1772"/>
      <c r="NUS34" s="1772"/>
      <c r="NUT34" s="1772"/>
      <c r="NUU34" s="1772"/>
      <c r="NUV34" s="1772"/>
      <c r="NUW34" s="1772"/>
      <c r="NUX34" s="1772"/>
      <c r="NUY34" s="1772"/>
      <c r="NUZ34" s="1772"/>
      <c r="NVA34" s="1772"/>
      <c r="NVB34" s="1772"/>
      <c r="NVC34" s="1772"/>
      <c r="NVD34" s="1772"/>
      <c r="NVE34" s="1772"/>
      <c r="NVF34" s="1772"/>
      <c r="NVG34" s="1772"/>
      <c r="NVH34" s="1772"/>
      <c r="NVI34" s="1772"/>
      <c r="NVJ34" s="1772"/>
      <c r="NVK34" s="1772"/>
      <c r="NVL34" s="1772"/>
      <c r="NVM34" s="1772"/>
      <c r="NVN34" s="1772"/>
      <c r="NVO34" s="1772"/>
      <c r="NVP34" s="1772"/>
      <c r="NVQ34" s="1772"/>
      <c r="NVR34" s="1772"/>
      <c r="NVS34" s="1772"/>
      <c r="NVT34" s="1772"/>
      <c r="NVU34" s="1772"/>
      <c r="NVV34" s="1772"/>
      <c r="NVW34" s="1772"/>
      <c r="NVX34" s="1772"/>
      <c r="NVY34" s="1772"/>
      <c r="NVZ34" s="1772"/>
      <c r="NWA34" s="1772"/>
      <c r="NWB34" s="1772"/>
      <c r="NWC34" s="1772"/>
      <c r="NWD34" s="1772"/>
      <c r="NWE34" s="1772"/>
      <c r="NWF34" s="1772"/>
      <c r="NWG34" s="1772"/>
      <c r="NWH34" s="1772"/>
      <c r="NWI34" s="1772"/>
      <c r="NWJ34" s="1772"/>
      <c r="NWK34" s="1772"/>
      <c r="NWL34" s="1772"/>
      <c r="NWM34" s="1772"/>
      <c r="NWN34" s="1772"/>
      <c r="NWO34" s="1772"/>
      <c r="NWP34" s="1772"/>
      <c r="NWQ34" s="1772"/>
      <c r="NWR34" s="1772"/>
      <c r="NWS34" s="1772"/>
      <c r="NWT34" s="1772"/>
      <c r="NWU34" s="1772"/>
      <c r="NWV34" s="1772"/>
      <c r="NWW34" s="1772"/>
      <c r="NWX34" s="1772"/>
      <c r="NWY34" s="1772"/>
      <c r="NWZ34" s="1772"/>
      <c r="NXA34" s="1772"/>
      <c r="NXB34" s="1772"/>
      <c r="NXC34" s="1772"/>
      <c r="NXD34" s="1772"/>
      <c r="NXE34" s="1772"/>
      <c r="NXF34" s="1772"/>
      <c r="NXG34" s="1772"/>
      <c r="NXH34" s="1772"/>
      <c r="NXI34" s="1772"/>
      <c r="NXJ34" s="1772"/>
      <c r="NXK34" s="1772"/>
      <c r="NXL34" s="1772"/>
      <c r="NXM34" s="1772"/>
      <c r="NXN34" s="1772"/>
      <c r="NXO34" s="1772"/>
      <c r="NXP34" s="1772"/>
      <c r="NXQ34" s="1772"/>
      <c r="NXR34" s="1772"/>
      <c r="NXS34" s="1772"/>
      <c r="NXT34" s="1772"/>
      <c r="NXU34" s="1772"/>
      <c r="NXV34" s="1772"/>
      <c r="NXW34" s="1772"/>
      <c r="NXX34" s="1772"/>
      <c r="NXY34" s="1772"/>
      <c r="NXZ34" s="1772"/>
      <c r="NYA34" s="1772"/>
      <c r="NYB34" s="1772"/>
      <c r="NYC34" s="1772"/>
      <c r="NYD34" s="1772"/>
      <c r="NYE34" s="1772"/>
      <c r="NYF34" s="1772"/>
      <c r="NYG34" s="1772"/>
      <c r="NYH34" s="1772"/>
      <c r="NYI34" s="1772"/>
      <c r="NYJ34" s="1772"/>
      <c r="NYK34" s="1772"/>
      <c r="NYL34" s="1772"/>
      <c r="NYM34" s="1772"/>
      <c r="NYN34" s="1772"/>
      <c r="NYO34" s="1772"/>
      <c r="NYP34" s="1772"/>
      <c r="NYQ34" s="1772"/>
      <c r="NYR34" s="1772"/>
      <c r="NYS34" s="1772"/>
      <c r="NYT34" s="1772"/>
      <c r="NYU34" s="1772"/>
      <c r="NYV34" s="1772"/>
      <c r="NYW34" s="1772"/>
      <c r="NYX34" s="1772"/>
      <c r="NYY34" s="1772"/>
      <c r="NYZ34" s="1772"/>
      <c r="NZA34" s="1772"/>
      <c r="NZB34" s="1772"/>
      <c r="NZC34" s="1772"/>
      <c r="NZD34" s="1772"/>
      <c r="NZE34" s="1772"/>
      <c r="NZF34" s="1772"/>
      <c r="NZG34" s="1772"/>
      <c r="NZH34" s="1772"/>
      <c r="NZI34" s="1772"/>
      <c r="NZJ34" s="1772"/>
      <c r="NZK34" s="1772"/>
      <c r="NZL34" s="1772"/>
      <c r="NZM34" s="1772"/>
      <c r="NZN34" s="1772"/>
      <c r="NZO34" s="1772"/>
      <c r="NZP34" s="1772"/>
      <c r="NZQ34" s="1772"/>
      <c r="NZR34" s="1772"/>
      <c r="NZS34" s="1772"/>
      <c r="NZT34" s="1772"/>
      <c r="NZU34" s="1772"/>
      <c r="NZV34" s="1772"/>
      <c r="NZW34" s="1772"/>
      <c r="NZX34" s="1772"/>
      <c r="NZY34" s="1772"/>
      <c r="NZZ34" s="1772"/>
      <c r="OAA34" s="1772"/>
      <c r="OAB34" s="1772"/>
      <c r="OAC34" s="1772"/>
      <c r="OAD34" s="1772"/>
      <c r="OAE34" s="1772"/>
      <c r="OAF34" s="1772"/>
      <c r="OAG34" s="1772"/>
      <c r="OAH34" s="1772"/>
      <c r="OAI34" s="1772"/>
      <c r="OAJ34" s="1772"/>
      <c r="OAK34" s="1772"/>
      <c r="OAL34" s="1772"/>
      <c r="OAM34" s="1772"/>
      <c r="OAN34" s="1772"/>
      <c r="OAO34" s="1772"/>
      <c r="OAP34" s="1772"/>
      <c r="OAQ34" s="1772"/>
      <c r="OAR34" s="1772"/>
      <c r="OAS34" s="1772"/>
      <c r="OAT34" s="1772"/>
      <c r="OAU34" s="1772"/>
      <c r="OAV34" s="1772"/>
      <c r="OAW34" s="1772"/>
      <c r="OAX34" s="1772"/>
      <c r="OAY34" s="1772"/>
      <c r="OAZ34" s="1772"/>
      <c r="OBA34" s="1772"/>
      <c r="OBB34" s="1772"/>
      <c r="OBC34" s="1772"/>
      <c r="OBD34" s="1772"/>
      <c r="OBE34" s="1772"/>
      <c r="OBF34" s="1772"/>
      <c r="OBG34" s="1772"/>
      <c r="OBH34" s="1772"/>
      <c r="OBI34" s="1772"/>
      <c r="OBJ34" s="1772"/>
      <c r="OBK34" s="1772"/>
      <c r="OBL34" s="1772"/>
      <c r="OBM34" s="1772"/>
      <c r="OBN34" s="1772"/>
      <c r="OBO34" s="1772"/>
      <c r="OBP34" s="1772"/>
      <c r="OBQ34" s="1772"/>
      <c r="OBR34" s="1772"/>
      <c r="OBS34" s="1772"/>
      <c r="OBT34" s="1772"/>
      <c r="OBU34" s="1772"/>
      <c r="OBV34" s="1772"/>
      <c r="OBW34" s="1772"/>
      <c r="OBX34" s="1772"/>
      <c r="OBY34" s="1772"/>
      <c r="OBZ34" s="1772"/>
      <c r="OCA34" s="1772"/>
      <c r="OCB34" s="1772"/>
      <c r="OCC34" s="1772"/>
      <c r="OCD34" s="1772"/>
      <c r="OCE34" s="1772"/>
      <c r="OCF34" s="1772"/>
      <c r="OCG34" s="1772"/>
      <c r="OCH34" s="1772"/>
      <c r="OCI34" s="1772"/>
      <c r="OCJ34" s="1772"/>
      <c r="OCK34" s="1772"/>
      <c r="OCL34" s="1772"/>
      <c r="OCM34" s="1772"/>
      <c r="OCN34" s="1772"/>
      <c r="OCO34" s="1772"/>
      <c r="OCP34" s="1772"/>
      <c r="OCQ34" s="1772"/>
      <c r="OCR34" s="1772"/>
      <c r="OCS34" s="1772"/>
      <c r="OCT34" s="1772"/>
      <c r="OCU34" s="1772"/>
      <c r="OCV34" s="1772"/>
      <c r="OCW34" s="1772"/>
      <c r="OCX34" s="1772"/>
      <c r="OCY34" s="1772"/>
      <c r="OCZ34" s="1772"/>
      <c r="ODA34" s="1772"/>
      <c r="ODB34" s="1772"/>
      <c r="ODC34" s="1772"/>
      <c r="ODD34" s="1772"/>
      <c r="ODE34" s="1772"/>
      <c r="ODF34" s="1772"/>
      <c r="ODG34" s="1772"/>
      <c r="ODH34" s="1772"/>
      <c r="ODI34" s="1772"/>
      <c r="ODJ34" s="1772"/>
      <c r="ODK34" s="1772"/>
      <c r="ODL34" s="1772"/>
      <c r="ODM34" s="1772"/>
      <c r="ODN34" s="1772"/>
      <c r="ODO34" s="1772"/>
      <c r="ODP34" s="1772"/>
      <c r="ODQ34" s="1772"/>
      <c r="ODR34" s="1772"/>
      <c r="ODS34" s="1772"/>
      <c r="ODT34" s="1772"/>
      <c r="ODU34" s="1772"/>
      <c r="ODV34" s="1772"/>
      <c r="ODW34" s="1772"/>
      <c r="ODX34" s="1772"/>
      <c r="ODY34" s="1772"/>
      <c r="ODZ34" s="1772"/>
      <c r="OEA34" s="1772"/>
      <c r="OEB34" s="1772"/>
      <c r="OEC34" s="1772"/>
      <c r="OED34" s="1772"/>
      <c r="OEE34" s="1772"/>
      <c r="OEF34" s="1772"/>
      <c r="OEG34" s="1772"/>
      <c r="OEH34" s="1772"/>
      <c r="OEI34" s="1772"/>
      <c r="OEJ34" s="1772"/>
      <c r="OEK34" s="1772"/>
      <c r="OEL34" s="1772"/>
      <c r="OEM34" s="1772"/>
      <c r="OEN34" s="1772"/>
      <c r="OEO34" s="1772"/>
      <c r="OEP34" s="1772"/>
      <c r="OEQ34" s="1772"/>
      <c r="OER34" s="1772"/>
      <c r="OES34" s="1772"/>
      <c r="OET34" s="1772"/>
      <c r="OEU34" s="1772"/>
      <c r="OEV34" s="1772"/>
      <c r="OEW34" s="1772"/>
      <c r="OEX34" s="1772"/>
      <c r="OEY34" s="1772"/>
      <c r="OEZ34" s="1772"/>
      <c r="OFA34" s="1772"/>
      <c r="OFB34" s="1772"/>
      <c r="OFC34" s="1772"/>
      <c r="OFD34" s="1772"/>
      <c r="OFE34" s="1772"/>
      <c r="OFF34" s="1772"/>
      <c r="OFG34" s="1772"/>
      <c r="OFH34" s="1772"/>
      <c r="OFI34" s="1772"/>
      <c r="OFJ34" s="1772"/>
      <c r="OFK34" s="1772"/>
      <c r="OFL34" s="1772"/>
      <c r="OFM34" s="1772"/>
      <c r="OFN34" s="1772"/>
      <c r="OFO34" s="1772"/>
      <c r="OFP34" s="1772"/>
      <c r="OFQ34" s="1772"/>
      <c r="OFR34" s="1772"/>
      <c r="OFS34" s="1772"/>
      <c r="OFT34" s="1772"/>
      <c r="OFU34" s="1772"/>
      <c r="OFV34" s="1772"/>
      <c r="OFW34" s="1772"/>
      <c r="OFX34" s="1772"/>
      <c r="OFY34" s="1772"/>
      <c r="OFZ34" s="1772"/>
      <c r="OGA34" s="1772"/>
      <c r="OGB34" s="1772"/>
      <c r="OGC34" s="1772"/>
      <c r="OGD34" s="1772"/>
      <c r="OGE34" s="1772"/>
      <c r="OGF34" s="1772"/>
      <c r="OGG34" s="1772"/>
      <c r="OGH34" s="1772"/>
      <c r="OGI34" s="1772"/>
      <c r="OGJ34" s="1772"/>
      <c r="OGK34" s="1772"/>
      <c r="OGL34" s="1772"/>
      <c r="OGM34" s="1772"/>
      <c r="OGN34" s="1772"/>
      <c r="OGO34" s="1772"/>
      <c r="OGP34" s="1772"/>
      <c r="OGQ34" s="1772"/>
      <c r="OGR34" s="1772"/>
      <c r="OGS34" s="1772"/>
      <c r="OGT34" s="1772"/>
      <c r="OGU34" s="1772"/>
      <c r="OGV34" s="1772"/>
      <c r="OGW34" s="1772"/>
      <c r="OGX34" s="1772"/>
      <c r="OGY34" s="1772"/>
      <c r="OGZ34" s="1772"/>
      <c r="OHA34" s="1772"/>
      <c r="OHB34" s="1772"/>
      <c r="OHC34" s="1772"/>
      <c r="OHD34" s="1772"/>
      <c r="OHE34" s="1772"/>
      <c r="OHF34" s="1772"/>
      <c r="OHG34" s="1772"/>
      <c r="OHH34" s="1772"/>
      <c r="OHI34" s="1772"/>
      <c r="OHJ34" s="1772"/>
      <c r="OHK34" s="1772"/>
      <c r="OHL34" s="1772"/>
      <c r="OHM34" s="1772"/>
      <c r="OHN34" s="1772"/>
      <c r="OHO34" s="1772"/>
      <c r="OHP34" s="1772"/>
      <c r="OHQ34" s="1772"/>
      <c r="OHR34" s="1772"/>
      <c r="OHS34" s="1772"/>
      <c r="OHT34" s="1772"/>
      <c r="OHU34" s="1772"/>
      <c r="OHV34" s="1772"/>
      <c r="OHW34" s="1772"/>
      <c r="OHX34" s="1772"/>
      <c r="OHY34" s="1772"/>
      <c r="OHZ34" s="1772"/>
      <c r="OIA34" s="1772"/>
      <c r="OIB34" s="1772"/>
      <c r="OIC34" s="1772"/>
      <c r="OID34" s="1772"/>
      <c r="OIE34" s="1772"/>
      <c r="OIF34" s="1772"/>
      <c r="OIG34" s="1772"/>
      <c r="OIH34" s="1772"/>
      <c r="OII34" s="1772"/>
      <c r="OIJ34" s="1772"/>
      <c r="OIK34" s="1772"/>
      <c r="OIL34" s="1772"/>
      <c r="OIM34" s="1772"/>
      <c r="OIN34" s="1772"/>
      <c r="OIO34" s="1772"/>
      <c r="OIP34" s="1772"/>
      <c r="OIQ34" s="1772"/>
      <c r="OIR34" s="1772"/>
      <c r="OIS34" s="1772"/>
      <c r="OIT34" s="1772"/>
      <c r="OIU34" s="1772"/>
      <c r="OIV34" s="1772"/>
      <c r="OIW34" s="1772"/>
      <c r="OIX34" s="1772"/>
      <c r="OIY34" s="1772"/>
      <c r="OIZ34" s="1772"/>
      <c r="OJA34" s="1772"/>
      <c r="OJB34" s="1772"/>
      <c r="OJC34" s="1772"/>
      <c r="OJD34" s="1772"/>
      <c r="OJE34" s="1772"/>
      <c r="OJF34" s="1772"/>
      <c r="OJG34" s="1772"/>
      <c r="OJH34" s="1772"/>
      <c r="OJI34" s="1772"/>
      <c r="OJJ34" s="1772"/>
      <c r="OJK34" s="1772"/>
      <c r="OJL34" s="1772"/>
      <c r="OJM34" s="1772"/>
      <c r="OJN34" s="1772"/>
      <c r="OJO34" s="1772"/>
      <c r="OJP34" s="1772"/>
      <c r="OJQ34" s="1772"/>
      <c r="OJR34" s="1772"/>
      <c r="OJS34" s="1772"/>
      <c r="OJT34" s="1772"/>
      <c r="OJU34" s="1772"/>
      <c r="OJV34" s="1772"/>
      <c r="OJW34" s="1772"/>
      <c r="OJX34" s="1772"/>
      <c r="OJY34" s="1772"/>
      <c r="OJZ34" s="1772"/>
      <c r="OKA34" s="1772"/>
      <c r="OKB34" s="1772"/>
      <c r="OKC34" s="1772"/>
      <c r="OKD34" s="1772"/>
      <c r="OKE34" s="1772"/>
      <c r="OKF34" s="1772"/>
      <c r="OKG34" s="1772"/>
      <c r="OKH34" s="1772"/>
      <c r="OKI34" s="1772"/>
      <c r="OKJ34" s="1772"/>
      <c r="OKK34" s="1772"/>
      <c r="OKL34" s="1772"/>
      <c r="OKM34" s="1772"/>
      <c r="OKN34" s="1772"/>
      <c r="OKO34" s="1772"/>
      <c r="OKP34" s="1772"/>
      <c r="OKQ34" s="1772"/>
      <c r="OKR34" s="1772"/>
      <c r="OKS34" s="1772"/>
      <c r="OKT34" s="1772"/>
      <c r="OKU34" s="1772"/>
      <c r="OKV34" s="1772"/>
      <c r="OKW34" s="1772"/>
      <c r="OKX34" s="1772"/>
      <c r="OKY34" s="1772"/>
      <c r="OKZ34" s="1772"/>
      <c r="OLA34" s="1772"/>
      <c r="OLB34" s="1772"/>
      <c r="OLC34" s="1772"/>
      <c r="OLD34" s="1772"/>
      <c r="OLE34" s="1772"/>
      <c r="OLF34" s="1772"/>
      <c r="OLG34" s="1772"/>
      <c r="OLH34" s="1772"/>
      <c r="OLI34" s="1772"/>
      <c r="OLJ34" s="1772"/>
      <c r="OLK34" s="1772"/>
      <c r="OLL34" s="1772"/>
      <c r="OLM34" s="1772"/>
      <c r="OLN34" s="1772"/>
      <c r="OLO34" s="1772"/>
      <c r="OLP34" s="1772"/>
      <c r="OLQ34" s="1772"/>
      <c r="OLR34" s="1772"/>
      <c r="OLS34" s="1772"/>
      <c r="OLT34" s="1772"/>
      <c r="OLU34" s="1772"/>
      <c r="OLV34" s="1772"/>
      <c r="OLW34" s="1772"/>
      <c r="OLX34" s="1772"/>
      <c r="OLY34" s="1772"/>
      <c r="OLZ34" s="1772"/>
      <c r="OMA34" s="1772"/>
      <c r="OMB34" s="1772"/>
      <c r="OMC34" s="1772"/>
      <c r="OMD34" s="1772"/>
      <c r="OME34" s="1772"/>
      <c r="OMF34" s="1772"/>
      <c r="OMG34" s="1772"/>
      <c r="OMH34" s="1772"/>
      <c r="OMI34" s="1772"/>
      <c r="OMJ34" s="1772"/>
      <c r="OMK34" s="1772"/>
      <c r="OML34" s="1772"/>
      <c r="OMM34" s="1772"/>
      <c r="OMN34" s="1772"/>
      <c r="OMO34" s="1772"/>
      <c r="OMP34" s="1772"/>
      <c r="OMQ34" s="1772"/>
      <c r="OMR34" s="1772"/>
      <c r="OMS34" s="1772"/>
      <c r="OMT34" s="1772"/>
      <c r="OMU34" s="1772"/>
      <c r="OMV34" s="1772"/>
      <c r="OMW34" s="1772"/>
      <c r="OMX34" s="1772"/>
      <c r="OMY34" s="1772"/>
      <c r="OMZ34" s="1772"/>
      <c r="ONA34" s="1772"/>
      <c r="ONB34" s="1772"/>
      <c r="ONC34" s="1772"/>
      <c r="OND34" s="1772"/>
      <c r="ONE34" s="1772"/>
      <c r="ONF34" s="1772"/>
      <c r="ONG34" s="1772"/>
      <c r="ONH34" s="1772"/>
      <c r="ONI34" s="1772"/>
      <c r="ONJ34" s="1772"/>
      <c r="ONK34" s="1772"/>
      <c r="ONL34" s="1772"/>
      <c r="ONM34" s="1772"/>
      <c r="ONN34" s="1772"/>
      <c r="ONO34" s="1772"/>
      <c r="ONP34" s="1772"/>
      <c r="ONQ34" s="1772"/>
      <c r="ONR34" s="1772"/>
      <c r="ONS34" s="1772"/>
      <c r="ONT34" s="1772"/>
      <c r="ONU34" s="1772"/>
      <c r="ONV34" s="1772"/>
      <c r="ONW34" s="1772"/>
      <c r="ONX34" s="1772"/>
      <c r="ONY34" s="1772"/>
      <c r="ONZ34" s="1772"/>
      <c r="OOA34" s="1772"/>
      <c r="OOB34" s="1772"/>
      <c r="OOC34" s="1772"/>
      <c r="OOD34" s="1772"/>
      <c r="OOE34" s="1772"/>
      <c r="OOF34" s="1772"/>
      <c r="OOG34" s="1772"/>
      <c r="OOH34" s="1772"/>
      <c r="OOI34" s="1772"/>
      <c r="OOJ34" s="1772"/>
      <c r="OOK34" s="1772"/>
      <c r="OOL34" s="1772"/>
      <c r="OOM34" s="1772"/>
      <c r="OON34" s="1772"/>
      <c r="OOO34" s="1772"/>
      <c r="OOP34" s="1772"/>
      <c r="OOQ34" s="1772"/>
      <c r="OOR34" s="1772"/>
      <c r="OOS34" s="1772"/>
      <c r="OOT34" s="1772"/>
      <c r="OOU34" s="1772"/>
      <c r="OOV34" s="1772"/>
      <c r="OOW34" s="1772"/>
      <c r="OOX34" s="1772"/>
      <c r="OOY34" s="1772"/>
      <c r="OOZ34" s="1772"/>
      <c r="OPA34" s="1772"/>
      <c r="OPB34" s="1772"/>
      <c r="OPC34" s="1772"/>
      <c r="OPD34" s="1772"/>
      <c r="OPE34" s="1772"/>
      <c r="OPF34" s="1772"/>
      <c r="OPG34" s="1772"/>
      <c r="OPH34" s="1772"/>
      <c r="OPI34" s="1772"/>
      <c r="OPJ34" s="1772"/>
      <c r="OPK34" s="1772"/>
      <c r="OPL34" s="1772"/>
      <c r="OPM34" s="1772"/>
      <c r="OPN34" s="1772"/>
      <c r="OPO34" s="1772"/>
      <c r="OPP34" s="1772"/>
      <c r="OPQ34" s="1772"/>
      <c r="OPR34" s="1772"/>
      <c r="OPS34" s="1772"/>
      <c r="OPT34" s="1772"/>
      <c r="OPU34" s="1772"/>
      <c r="OPV34" s="1772"/>
      <c r="OPW34" s="1772"/>
      <c r="OPX34" s="1772"/>
      <c r="OPY34" s="1772"/>
      <c r="OPZ34" s="1772"/>
      <c r="OQA34" s="1772"/>
      <c r="OQB34" s="1772"/>
      <c r="OQC34" s="1772"/>
      <c r="OQD34" s="1772"/>
      <c r="OQE34" s="1772"/>
      <c r="OQF34" s="1772"/>
      <c r="OQG34" s="1772"/>
      <c r="OQH34" s="1772"/>
      <c r="OQI34" s="1772"/>
      <c r="OQJ34" s="1772"/>
      <c r="OQK34" s="1772"/>
      <c r="OQL34" s="1772"/>
      <c r="OQM34" s="1772"/>
      <c r="OQN34" s="1772"/>
      <c r="OQO34" s="1772"/>
      <c r="OQP34" s="1772"/>
      <c r="OQQ34" s="1772"/>
      <c r="OQR34" s="1772"/>
      <c r="OQS34" s="1772"/>
      <c r="OQT34" s="1772"/>
      <c r="OQU34" s="1772"/>
      <c r="OQV34" s="1772"/>
      <c r="OQW34" s="1772"/>
      <c r="OQX34" s="1772"/>
      <c r="OQY34" s="1772"/>
      <c r="OQZ34" s="1772"/>
      <c r="ORA34" s="1772"/>
      <c r="ORB34" s="1772"/>
      <c r="ORC34" s="1772"/>
      <c r="ORD34" s="1772"/>
      <c r="ORE34" s="1772"/>
      <c r="ORF34" s="1772"/>
      <c r="ORG34" s="1772"/>
      <c r="ORH34" s="1772"/>
      <c r="ORI34" s="1772"/>
      <c r="ORJ34" s="1772"/>
      <c r="ORK34" s="1772"/>
      <c r="ORL34" s="1772"/>
      <c r="ORM34" s="1772"/>
      <c r="ORN34" s="1772"/>
      <c r="ORO34" s="1772"/>
      <c r="ORP34" s="1772"/>
      <c r="ORQ34" s="1772"/>
      <c r="ORR34" s="1772"/>
      <c r="ORS34" s="1772"/>
      <c r="ORT34" s="1772"/>
      <c r="ORU34" s="1772"/>
      <c r="ORV34" s="1772"/>
      <c r="ORW34" s="1772"/>
      <c r="ORX34" s="1772"/>
      <c r="ORY34" s="1772"/>
      <c r="ORZ34" s="1772"/>
      <c r="OSA34" s="1772"/>
      <c r="OSB34" s="1772"/>
      <c r="OSC34" s="1772"/>
      <c r="OSD34" s="1772"/>
      <c r="OSE34" s="1772"/>
      <c r="OSF34" s="1772"/>
      <c r="OSG34" s="1772"/>
      <c r="OSH34" s="1772"/>
      <c r="OSI34" s="1772"/>
      <c r="OSJ34" s="1772"/>
      <c r="OSK34" s="1772"/>
      <c r="OSL34" s="1772"/>
      <c r="OSM34" s="1772"/>
      <c r="OSN34" s="1772"/>
      <c r="OSO34" s="1772"/>
      <c r="OSP34" s="1772"/>
      <c r="OSQ34" s="1772"/>
      <c r="OSR34" s="1772"/>
      <c r="OSS34" s="1772"/>
      <c r="OST34" s="1772"/>
      <c r="OSU34" s="1772"/>
      <c r="OSV34" s="1772"/>
      <c r="OSW34" s="1772"/>
      <c r="OSX34" s="1772"/>
      <c r="OSY34" s="1772"/>
      <c r="OSZ34" s="1772"/>
      <c r="OTA34" s="1772"/>
      <c r="OTB34" s="1772"/>
      <c r="OTC34" s="1772"/>
      <c r="OTD34" s="1772"/>
      <c r="OTE34" s="1772"/>
      <c r="OTF34" s="1772"/>
      <c r="OTG34" s="1772"/>
      <c r="OTH34" s="1772"/>
      <c r="OTI34" s="1772"/>
      <c r="OTJ34" s="1772"/>
      <c r="OTK34" s="1772"/>
      <c r="OTL34" s="1772"/>
      <c r="OTM34" s="1772"/>
      <c r="OTN34" s="1772"/>
      <c r="OTO34" s="1772"/>
      <c r="OTP34" s="1772"/>
      <c r="OTQ34" s="1772"/>
      <c r="OTR34" s="1772"/>
      <c r="OTS34" s="1772"/>
      <c r="OTT34" s="1772"/>
      <c r="OTU34" s="1772"/>
      <c r="OTV34" s="1772"/>
      <c r="OTW34" s="1772"/>
      <c r="OTX34" s="1772"/>
      <c r="OTY34" s="1772"/>
      <c r="OTZ34" s="1772"/>
      <c r="OUA34" s="1772"/>
      <c r="OUB34" s="1772"/>
      <c r="OUC34" s="1772"/>
      <c r="OUD34" s="1772"/>
      <c r="OUE34" s="1772"/>
      <c r="OUF34" s="1772"/>
      <c r="OUG34" s="1772"/>
      <c r="OUH34" s="1772"/>
      <c r="OUI34" s="1772"/>
      <c r="OUJ34" s="1772"/>
      <c r="OUK34" s="1772"/>
      <c r="OUL34" s="1772"/>
      <c r="OUM34" s="1772"/>
      <c r="OUN34" s="1772"/>
      <c r="OUO34" s="1772"/>
      <c r="OUP34" s="1772"/>
      <c r="OUQ34" s="1772"/>
      <c r="OUR34" s="1772"/>
      <c r="OUS34" s="1772"/>
      <c r="OUT34" s="1772"/>
      <c r="OUU34" s="1772"/>
      <c r="OUV34" s="1772"/>
      <c r="OUW34" s="1772"/>
      <c r="OUX34" s="1772"/>
      <c r="OUY34" s="1772"/>
      <c r="OUZ34" s="1772"/>
      <c r="OVA34" s="1772"/>
      <c r="OVB34" s="1772"/>
      <c r="OVC34" s="1772"/>
      <c r="OVD34" s="1772"/>
      <c r="OVE34" s="1772"/>
      <c r="OVF34" s="1772"/>
      <c r="OVG34" s="1772"/>
      <c r="OVH34" s="1772"/>
      <c r="OVI34" s="1772"/>
      <c r="OVJ34" s="1772"/>
      <c r="OVK34" s="1772"/>
      <c r="OVL34" s="1772"/>
      <c r="OVM34" s="1772"/>
      <c r="OVN34" s="1772"/>
      <c r="OVO34" s="1772"/>
      <c r="OVP34" s="1772"/>
      <c r="OVQ34" s="1772"/>
      <c r="OVR34" s="1772"/>
      <c r="OVS34" s="1772"/>
      <c r="OVT34" s="1772"/>
      <c r="OVU34" s="1772"/>
      <c r="OVV34" s="1772"/>
      <c r="OVW34" s="1772"/>
      <c r="OVX34" s="1772"/>
      <c r="OVY34" s="1772"/>
      <c r="OVZ34" s="1772"/>
      <c r="OWA34" s="1772"/>
      <c r="OWB34" s="1772"/>
      <c r="OWC34" s="1772"/>
      <c r="OWD34" s="1772"/>
      <c r="OWE34" s="1772"/>
      <c r="OWF34" s="1772"/>
      <c r="OWG34" s="1772"/>
      <c r="OWH34" s="1772"/>
      <c r="OWI34" s="1772"/>
      <c r="OWJ34" s="1772"/>
      <c r="OWK34" s="1772"/>
      <c r="OWL34" s="1772"/>
      <c r="OWM34" s="1772"/>
      <c r="OWN34" s="1772"/>
      <c r="OWO34" s="1772"/>
      <c r="OWP34" s="1772"/>
      <c r="OWQ34" s="1772"/>
      <c r="OWR34" s="1772"/>
      <c r="OWS34" s="1772"/>
      <c r="OWT34" s="1772"/>
      <c r="OWU34" s="1772"/>
      <c r="OWV34" s="1772"/>
      <c r="OWW34" s="1772"/>
      <c r="OWX34" s="1772"/>
      <c r="OWY34" s="1772"/>
      <c r="OWZ34" s="1772"/>
      <c r="OXA34" s="1772"/>
      <c r="OXB34" s="1772"/>
      <c r="OXC34" s="1772"/>
      <c r="OXD34" s="1772"/>
      <c r="OXE34" s="1772"/>
      <c r="OXF34" s="1772"/>
      <c r="OXG34" s="1772"/>
      <c r="OXH34" s="1772"/>
      <c r="OXI34" s="1772"/>
      <c r="OXJ34" s="1772"/>
      <c r="OXK34" s="1772"/>
      <c r="OXL34" s="1772"/>
      <c r="OXM34" s="1772"/>
      <c r="OXN34" s="1772"/>
      <c r="OXO34" s="1772"/>
      <c r="OXP34" s="1772"/>
      <c r="OXQ34" s="1772"/>
      <c r="OXR34" s="1772"/>
      <c r="OXS34" s="1772"/>
      <c r="OXT34" s="1772"/>
      <c r="OXU34" s="1772"/>
      <c r="OXV34" s="1772"/>
      <c r="OXW34" s="1772"/>
      <c r="OXX34" s="1772"/>
      <c r="OXY34" s="1772"/>
      <c r="OXZ34" s="1772"/>
      <c r="OYA34" s="1772"/>
      <c r="OYB34" s="1772"/>
      <c r="OYC34" s="1772"/>
      <c r="OYD34" s="1772"/>
      <c r="OYE34" s="1772"/>
      <c r="OYF34" s="1772"/>
      <c r="OYG34" s="1772"/>
      <c r="OYH34" s="1772"/>
      <c r="OYI34" s="1772"/>
      <c r="OYJ34" s="1772"/>
      <c r="OYK34" s="1772"/>
      <c r="OYL34" s="1772"/>
      <c r="OYM34" s="1772"/>
      <c r="OYN34" s="1772"/>
      <c r="OYO34" s="1772"/>
      <c r="OYP34" s="1772"/>
      <c r="OYQ34" s="1772"/>
      <c r="OYR34" s="1772"/>
      <c r="OYS34" s="1772"/>
      <c r="OYT34" s="1772"/>
      <c r="OYU34" s="1772"/>
      <c r="OYV34" s="1772"/>
      <c r="OYW34" s="1772"/>
      <c r="OYX34" s="1772"/>
      <c r="OYY34" s="1772"/>
      <c r="OYZ34" s="1772"/>
      <c r="OZA34" s="1772"/>
      <c r="OZB34" s="1772"/>
      <c r="OZC34" s="1772"/>
      <c r="OZD34" s="1772"/>
      <c r="OZE34" s="1772"/>
      <c r="OZF34" s="1772"/>
      <c r="OZG34" s="1772"/>
      <c r="OZH34" s="1772"/>
      <c r="OZI34" s="1772"/>
      <c r="OZJ34" s="1772"/>
      <c r="OZK34" s="1772"/>
      <c r="OZL34" s="1772"/>
      <c r="OZM34" s="1772"/>
      <c r="OZN34" s="1772"/>
      <c r="OZO34" s="1772"/>
      <c r="OZP34" s="1772"/>
      <c r="OZQ34" s="1772"/>
      <c r="OZR34" s="1772"/>
      <c r="OZS34" s="1772"/>
      <c r="OZT34" s="1772"/>
      <c r="OZU34" s="1772"/>
      <c r="OZV34" s="1772"/>
      <c r="OZW34" s="1772"/>
      <c r="OZX34" s="1772"/>
      <c r="OZY34" s="1772"/>
      <c r="OZZ34" s="1772"/>
      <c r="PAA34" s="1772"/>
      <c r="PAB34" s="1772"/>
      <c r="PAC34" s="1772"/>
      <c r="PAD34" s="1772"/>
      <c r="PAE34" s="1772"/>
      <c r="PAF34" s="1772"/>
      <c r="PAG34" s="1772"/>
      <c r="PAH34" s="1772"/>
      <c r="PAI34" s="1772"/>
      <c r="PAJ34" s="1772"/>
      <c r="PAK34" s="1772"/>
      <c r="PAL34" s="1772"/>
      <c r="PAM34" s="1772"/>
      <c r="PAN34" s="1772"/>
      <c r="PAO34" s="1772"/>
      <c r="PAP34" s="1772"/>
      <c r="PAQ34" s="1772"/>
      <c r="PAR34" s="1772"/>
      <c r="PAS34" s="1772"/>
      <c r="PAT34" s="1772"/>
      <c r="PAU34" s="1772"/>
      <c r="PAV34" s="1772"/>
      <c r="PAW34" s="1772"/>
      <c r="PAX34" s="1772"/>
      <c r="PAY34" s="1772"/>
      <c r="PAZ34" s="1772"/>
      <c r="PBA34" s="1772"/>
      <c r="PBB34" s="1772"/>
      <c r="PBC34" s="1772"/>
      <c r="PBD34" s="1772"/>
      <c r="PBE34" s="1772"/>
      <c r="PBF34" s="1772"/>
      <c r="PBG34" s="1772"/>
      <c r="PBH34" s="1772"/>
      <c r="PBI34" s="1772"/>
      <c r="PBJ34" s="1772"/>
      <c r="PBK34" s="1772"/>
      <c r="PBL34" s="1772"/>
      <c r="PBM34" s="1772"/>
      <c r="PBN34" s="1772"/>
      <c r="PBO34" s="1772"/>
      <c r="PBP34" s="1772"/>
      <c r="PBQ34" s="1772"/>
      <c r="PBR34" s="1772"/>
      <c r="PBS34" s="1772"/>
      <c r="PBT34" s="1772"/>
      <c r="PBU34" s="1772"/>
      <c r="PBV34" s="1772"/>
      <c r="PBW34" s="1772"/>
      <c r="PBX34" s="1772"/>
      <c r="PBY34" s="1772"/>
      <c r="PBZ34" s="1772"/>
      <c r="PCA34" s="1772"/>
      <c r="PCB34" s="1772"/>
      <c r="PCC34" s="1772"/>
      <c r="PCD34" s="1772"/>
      <c r="PCE34" s="1772"/>
      <c r="PCF34" s="1772"/>
      <c r="PCG34" s="1772"/>
      <c r="PCH34" s="1772"/>
      <c r="PCI34" s="1772"/>
      <c r="PCJ34" s="1772"/>
      <c r="PCK34" s="1772"/>
      <c r="PCL34" s="1772"/>
      <c r="PCM34" s="1772"/>
      <c r="PCN34" s="1772"/>
      <c r="PCO34" s="1772"/>
      <c r="PCP34" s="1772"/>
      <c r="PCQ34" s="1772"/>
      <c r="PCR34" s="1772"/>
      <c r="PCS34" s="1772"/>
      <c r="PCT34" s="1772"/>
      <c r="PCU34" s="1772"/>
      <c r="PCV34" s="1772"/>
      <c r="PCW34" s="1772"/>
      <c r="PCX34" s="1772"/>
      <c r="PCY34" s="1772"/>
      <c r="PCZ34" s="1772"/>
      <c r="PDA34" s="1772"/>
      <c r="PDB34" s="1772"/>
      <c r="PDC34" s="1772"/>
      <c r="PDD34" s="1772"/>
      <c r="PDE34" s="1772"/>
      <c r="PDF34" s="1772"/>
      <c r="PDG34" s="1772"/>
      <c r="PDH34" s="1772"/>
      <c r="PDI34" s="1772"/>
      <c r="PDJ34" s="1772"/>
      <c r="PDK34" s="1772"/>
      <c r="PDL34" s="1772"/>
      <c r="PDM34" s="1772"/>
      <c r="PDN34" s="1772"/>
      <c r="PDO34" s="1772"/>
      <c r="PDP34" s="1772"/>
      <c r="PDQ34" s="1772"/>
      <c r="PDR34" s="1772"/>
      <c r="PDS34" s="1772"/>
      <c r="PDT34" s="1772"/>
      <c r="PDU34" s="1772"/>
      <c r="PDV34" s="1772"/>
      <c r="PDW34" s="1772"/>
      <c r="PDX34" s="1772"/>
      <c r="PDY34" s="1772"/>
      <c r="PDZ34" s="1772"/>
      <c r="PEA34" s="1772"/>
      <c r="PEB34" s="1772"/>
      <c r="PEC34" s="1772"/>
      <c r="PED34" s="1772"/>
      <c r="PEE34" s="1772"/>
      <c r="PEF34" s="1772"/>
      <c r="PEG34" s="1772"/>
      <c r="PEH34" s="1772"/>
      <c r="PEI34" s="1772"/>
      <c r="PEJ34" s="1772"/>
      <c r="PEK34" s="1772"/>
      <c r="PEL34" s="1772"/>
      <c r="PEM34" s="1772"/>
      <c r="PEN34" s="1772"/>
      <c r="PEO34" s="1772"/>
      <c r="PEP34" s="1772"/>
      <c r="PEQ34" s="1772"/>
      <c r="PER34" s="1772"/>
      <c r="PES34" s="1772"/>
      <c r="PET34" s="1772"/>
      <c r="PEU34" s="1772"/>
      <c r="PEV34" s="1772"/>
      <c r="PEW34" s="1772"/>
      <c r="PEX34" s="1772"/>
      <c r="PEY34" s="1772"/>
      <c r="PEZ34" s="1772"/>
      <c r="PFA34" s="1772"/>
      <c r="PFB34" s="1772"/>
      <c r="PFC34" s="1772"/>
      <c r="PFD34" s="1772"/>
      <c r="PFE34" s="1772"/>
      <c r="PFF34" s="1772"/>
      <c r="PFG34" s="1772"/>
      <c r="PFH34" s="1772"/>
      <c r="PFI34" s="1772"/>
      <c r="PFJ34" s="1772"/>
      <c r="PFK34" s="1772"/>
      <c r="PFL34" s="1772"/>
      <c r="PFM34" s="1772"/>
      <c r="PFN34" s="1772"/>
      <c r="PFO34" s="1772"/>
      <c r="PFP34" s="1772"/>
      <c r="PFQ34" s="1772"/>
      <c r="PFR34" s="1772"/>
      <c r="PFS34" s="1772"/>
      <c r="PFT34" s="1772"/>
      <c r="PFU34" s="1772"/>
      <c r="PFV34" s="1772"/>
      <c r="PFW34" s="1772"/>
      <c r="PFX34" s="1772"/>
      <c r="PFY34" s="1772"/>
      <c r="PFZ34" s="1772"/>
      <c r="PGA34" s="1772"/>
      <c r="PGB34" s="1772"/>
      <c r="PGC34" s="1772"/>
      <c r="PGD34" s="1772"/>
      <c r="PGE34" s="1772"/>
      <c r="PGF34" s="1772"/>
      <c r="PGG34" s="1772"/>
      <c r="PGH34" s="1772"/>
      <c r="PGI34" s="1772"/>
      <c r="PGJ34" s="1772"/>
      <c r="PGK34" s="1772"/>
      <c r="PGL34" s="1772"/>
      <c r="PGM34" s="1772"/>
      <c r="PGN34" s="1772"/>
      <c r="PGO34" s="1772"/>
      <c r="PGP34" s="1772"/>
      <c r="PGQ34" s="1772"/>
      <c r="PGR34" s="1772"/>
      <c r="PGS34" s="1772"/>
      <c r="PGT34" s="1772"/>
      <c r="PGU34" s="1772"/>
      <c r="PGV34" s="1772"/>
      <c r="PGW34" s="1772"/>
      <c r="PGX34" s="1772"/>
      <c r="PGY34" s="1772"/>
      <c r="PGZ34" s="1772"/>
      <c r="PHA34" s="1772"/>
      <c r="PHB34" s="1772"/>
      <c r="PHC34" s="1772"/>
      <c r="PHD34" s="1772"/>
      <c r="PHE34" s="1772"/>
      <c r="PHF34" s="1772"/>
      <c r="PHG34" s="1772"/>
      <c r="PHH34" s="1772"/>
      <c r="PHI34" s="1772"/>
      <c r="PHJ34" s="1772"/>
      <c r="PHK34" s="1772"/>
      <c r="PHL34" s="1772"/>
      <c r="PHM34" s="1772"/>
      <c r="PHN34" s="1772"/>
      <c r="PHO34" s="1772"/>
      <c r="PHP34" s="1772"/>
      <c r="PHQ34" s="1772"/>
      <c r="PHR34" s="1772"/>
      <c r="PHS34" s="1772"/>
      <c r="PHT34" s="1772"/>
      <c r="PHU34" s="1772"/>
      <c r="PHV34" s="1772"/>
      <c r="PHW34" s="1772"/>
      <c r="PHX34" s="1772"/>
      <c r="PHY34" s="1772"/>
      <c r="PHZ34" s="1772"/>
      <c r="PIA34" s="1772"/>
      <c r="PIB34" s="1772"/>
      <c r="PIC34" s="1772"/>
      <c r="PID34" s="1772"/>
      <c r="PIE34" s="1772"/>
      <c r="PIF34" s="1772"/>
      <c r="PIG34" s="1772"/>
      <c r="PIH34" s="1772"/>
      <c r="PII34" s="1772"/>
      <c r="PIJ34" s="1772"/>
      <c r="PIK34" s="1772"/>
      <c r="PIL34" s="1772"/>
      <c r="PIM34" s="1772"/>
      <c r="PIN34" s="1772"/>
      <c r="PIO34" s="1772"/>
      <c r="PIP34" s="1772"/>
      <c r="PIQ34" s="1772"/>
      <c r="PIR34" s="1772"/>
      <c r="PIS34" s="1772"/>
      <c r="PIT34" s="1772"/>
      <c r="PIU34" s="1772"/>
      <c r="PIV34" s="1772"/>
      <c r="PIW34" s="1772"/>
      <c r="PIX34" s="1772"/>
      <c r="PIY34" s="1772"/>
      <c r="PIZ34" s="1772"/>
      <c r="PJA34" s="1772"/>
      <c r="PJB34" s="1772"/>
      <c r="PJC34" s="1772"/>
      <c r="PJD34" s="1772"/>
      <c r="PJE34" s="1772"/>
      <c r="PJF34" s="1772"/>
      <c r="PJG34" s="1772"/>
      <c r="PJH34" s="1772"/>
      <c r="PJI34" s="1772"/>
      <c r="PJJ34" s="1772"/>
      <c r="PJK34" s="1772"/>
      <c r="PJL34" s="1772"/>
      <c r="PJM34" s="1772"/>
      <c r="PJN34" s="1772"/>
      <c r="PJO34" s="1772"/>
      <c r="PJP34" s="1772"/>
      <c r="PJQ34" s="1772"/>
      <c r="PJR34" s="1772"/>
      <c r="PJS34" s="1772"/>
      <c r="PJT34" s="1772"/>
      <c r="PJU34" s="1772"/>
      <c r="PJV34" s="1772"/>
      <c r="PJW34" s="1772"/>
      <c r="PJX34" s="1772"/>
      <c r="PJY34" s="1772"/>
      <c r="PJZ34" s="1772"/>
      <c r="PKA34" s="1772"/>
      <c r="PKB34" s="1772"/>
      <c r="PKC34" s="1772"/>
      <c r="PKD34" s="1772"/>
      <c r="PKE34" s="1772"/>
      <c r="PKF34" s="1772"/>
      <c r="PKG34" s="1772"/>
      <c r="PKH34" s="1772"/>
      <c r="PKI34" s="1772"/>
      <c r="PKJ34" s="1772"/>
      <c r="PKK34" s="1772"/>
      <c r="PKL34" s="1772"/>
      <c r="PKM34" s="1772"/>
      <c r="PKN34" s="1772"/>
      <c r="PKO34" s="1772"/>
      <c r="PKP34" s="1772"/>
      <c r="PKQ34" s="1772"/>
      <c r="PKR34" s="1772"/>
      <c r="PKS34" s="1772"/>
      <c r="PKT34" s="1772"/>
      <c r="PKU34" s="1772"/>
      <c r="PKV34" s="1772"/>
      <c r="PKW34" s="1772"/>
      <c r="PKX34" s="1772"/>
      <c r="PKY34" s="1772"/>
      <c r="PKZ34" s="1772"/>
      <c r="PLA34" s="1772"/>
      <c r="PLB34" s="1772"/>
      <c r="PLC34" s="1772"/>
      <c r="PLD34" s="1772"/>
      <c r="PLE34" s="1772"/>
      <c r="PLF34" s="1772"/>
      <c r="PLG34" s="1772"/>
      <c r="PLH34" s="1772"/>
      <c r="PLI34" s="1772"/>
      <c r="PLJ34" s="1772"/>
      <c r="PLK34" s="1772"/>
      <c r="PLL34" s="1772"/>
      <c r="PLM34" s="1772"/>
      <c r="PLN34" s="1772"/>
      <c r="PLO34" s="1772"/>
      <c r="PLP34" s="1772"/>
      <c r="PLQ34" s="1772"/>
      <c r="PLR34" s="1772"/>
      <c r="PLS34" s="1772"/>
      <c r="PLT34" s="1772"/>
      <c r="PLU34" s="1772"/>
      <c r="PLV34" s="1772"/>
      <c r="PLW34" s="1772"/>
      <c r="PLX34" s="1772"/>
      <c r="PLY34" s="1772"/>
      <c r="PLZ34" s="1772"/>
      <c r="PMA34" s="1772"/>
      <c r="PMB34" s="1772"/>
      <c r="PMC34" s="1772"/>
      <c r="PMD34" s="1772"/>
      <c r="PME34" s="1772"/>
      <c r="PMF34" s="1772"/>
      <c r="PMG34" s="1772"/>
      <c r="PMH34" s="1772"/>
      <c r="PMI34" s="1772"/>
      <c r="PMJ34" s="1772"/>
      <c r="PMK34" s="1772"/>
      <c r="PML34" s="1772"/>
      <c r="PMM34" s="1772"/>
      <c r="PMN34" s="1772"/>
      <c r="PMO34" s="1772"/>
      <c r="PMP34" s="1772"/>
      <c r="PMQ34" s="1772"/>
      <c r="PMR34" s="1772"/>
      <c r="PMS34" s="1772"/>
      <c r="PMT34" s="1772"/>
      <c r="PMU34" s="1772"/>
      <c r="PMV34" s="1772"/>
      <c r="PMW34" s="1772"/>
      <c r="PMX34" s="1772"/>
      <c r="PMY34" s="1772"/>
      <c r="PMZ34" s="1772"/>
      <c r="PNA34" s="1772"/>
      <c r="PNB34" s="1772"/>
      <c r="PNC34" s="1772"/>
      <c r="PND34" s="1772"/>
      <c r="PNE34" s="1772"/>
      <c r="PNF34" s="1772"/>
      <c r="PNG34" s="1772"/>
      <c r="PNH34" s="1772"/>
      <c r="PNI34" s="1772"/>
      <c r="PNJ34" s="1772"/>
      <c r="PNK34" s="1772"/>
      <c r="PNL34" s="1772"/>
      <c r="PNM34" s="1772"/>
      <c r="PNN34" s="1772"/>
      <c r="PNO34" s="1772"/>
      <c r="PNP34" s="1772"/>
      <c r="PNQ34" s="1772"/>
      <c r="PNR34" s="1772"/>
      <c r="PNS34" s="1772"/>
      <c r="PNT34" s="1772"/>
      <c r="PNU34" s="1772"/>
      <c r="PNV34" s="1772"/>
      <c r="PNW34" s="1772"/>
      <c r="PNX34" s="1772"/>
      <c r="PNY34" s="1772"/>
      <c r="PNZ34" s="1772"/>
      <c r="POA34" s="1772"/>
      <c r="POB34" s="1772"/>
      <c r="POC34" s="1772"/>
      <c r="POD34" s="1772"/>
      <c r="POE34" s="1772"/>
      <c r="POF34" s="1772"/>
      <c r="POG34" s="1772"/>
      <c r="POH34" s="1772"/>
      <c r="POI34" s="1772"/>
      <c r="POJ34" s="1772"/>
      <c r="POK34" s="1772"/>
      <c r="POL34" s="1772"/>
      <c r="POM34" s="1772"/>
      <c r="PON34" s="1772"/>
      <c r="POO34" s="1772"/>
      <c r="POP34" s="1772"/>
      <c r="POQ34" s="1772"/>
      <c r="POR34" s="1772"/>
      <c r="POS34" s="1772"/>
      <c r="POT34" s="1772"/>
      <c r="POU34" s="1772"/>
      <c r="POV34" s="1772"/>
      <c r="POW34" s="1772"/>
      <c r="POX34" s="1772"/>
      <c r="POY34" s="1772"/>
      <c r="POZ34" s="1772"/>
      <c r="PPA34" s="1772"/>
      <c r="PPB34" s="1772"/>
      <c r="PPC34" s="1772"/>
      <c r="PPD34" s="1772"/>
      <c r="PPE34" s="1772"/>
      <c r="PPF34" s="1772"/>
      <c r="PPG34" s="1772"/>
      <c r="PPH34" s="1772"/>
      <c r="PPI34" s="1772"/>
      <c r="PPJ34" s="1772"/>
      <c r="PPK34" s="1772"/>
      <c r="PPL34" s="1772"/>
      <c r="PPM34" s="1772"/>
      <c r="PPN34" s="1772"/>
      <c r="PPO34" s="1772"/>
      <c r="PPP34" s="1772"/>
      <c r="PPQ34" s="1772"/>
      <c r="PPR34" s="1772"/>
      <c r="PPS34" s="1772"/>
      <c r="PPT34" s="1772"/>
      <c r="PPU34" s="1772"/>
      <c r="PPV34" s="1772"/>
      <c r="PPW34" s="1772"/>
      <c r="PPX34" s="1772"/>
      <c r="PPY34" s="1772"/>
      <c r="PPZ34" s="1772"/>
      <c r="PQA34" s="1772"/>
      <c r="PQB34" s="1772"/>
      <c r="PQC34" s="1772"/>
      <c r="PQD34" s="1772"/>
      <c r="PQE34" s="1772"/>
      <c r="PQF34" s="1772"/>
      <c r="PQG34" s="1772"/>
      <c r="PQH34" s="1772"/>
      <c r="PQI34" s="1772"/>
      <c r="PQJ34" s="1772"/>
      <c r="PQK34" s="1772"/>
      <c r="PQL34" s="1772"/>
      <c r="PQM34" s="1772"/>
      <c r="PQN34" s="1772"/>
      <c r="PQO34" s="1772"/>
      <c r="PQP34" s="1772"/>
      <c r="PQQ34" s="1772"/>
      <c r="PQR34" s="1772"/>
      <c r="PQS34" s="1772"/>
      <c r="PQT34" s="1772"/>
      <c r="PQU34" s="1772"/>
      <c r="PQV34" s="1772"/>
      <c r="PQW34" s="1772"/>
      <c r="PQX34" s="1772"/>
      <c r="PQY34" s="1772"/>
      <c r="PQZ34" s="1772"/>
      <c r="PRA34" s="1772"/>
      <c r="PRB34" s="1772"/>
      <c r="PRC34" s="1772"/>
      <c r="PRD34" s="1772"/>
      <c r="PRE34" s="1772"/>
      <c r="PRF34" s="1772"/>
      <c r="PRG34" s="1772"/>
      <c r="PRH34" s="1772"/>
      <c r="PRI34" s="1772"/>
      <c r="PRJ34" s="1772"/>
      <c r="PRK34" s="1772"/>
      <c r="PRL34" s="1772"/>
      <c r="PRM34" s="1772"/>
      <c r="PRN34" s="1772"/>
      <c r="PRO34" s="1772"/>
      <c r="PRP34" s="1772"/>
      <c r="PRQ34" s="1772"/>
      <c r="PRR34" s="1772"/>
      <c r="PRS34" s="1772"/>
      <c r="PRT34" s="1772"/>
      <c r="PRU34" s="1772"/>
      <c r="PRV34" s="1772"/>
      <c r="PRW34" s="1772"/>
      <c r="PRX34" s="1772"/>
      <c r="PRY34" s="1772"/>
      <c r="PRZ34" s="1772"/>
      <c r="PSA34" s="1772"/>
      <c r="PSB34" s="1772"/>
      <c r="PSC34" s="1772"/>
      <c r="PSD34" s="1772"/>
      <c r="PSE34" s="1772"/>
      <c r="PSF34" s="1772"/>
      <c r="PSG34" s="1772"/>
      <c r="PSH34" s="1772"/>
      <c r="PSI34" s="1772"/>
      <c r="PSJ34" s="1772"/>
      <c r="PSK34" s="1772"/>
      <c r="PSL34" s="1772"/>
      <c r="PSM34" s="1772"/>
      <c r="PSN34" s="1772"/>
      <c r="PSO34" s="1772"/>
      <c r="PSP34" s="1772"/>
      <c r="PSQ34" s="1772"/>
      <c r="PSR34" s="1772"/>
      <c r="PSS34" s="1772"/>
      <c r="PST34" s="1772"/>
      <c r="PSU34" s="1772"/>
      <c r="PSV34" s="1772"/>
      <c r="PSW34" s="1772"/>
      <c r="PSX34" s="1772"/>
      <c r="PSY34" s="1772"/>
      <c r="PSZ34" s="1772"/>
      <c r="PTA34" s="1772"/>
      <c r="PTB34" s="1772"/>
      <c r="PTC34" s="1772"/>
      <c r="PTD34" s="1772"/>
      <c r="PTE34" s="1772"/>
      <c r="PTF34" s="1772"/>
      <c r="PTG34" s="1772"/>
      <c r="PTH34" s="1772"/>
      <c r="PTI34" s="1772"/>
      <c r="PTJ34" s="1772"/>
      <c r="PTK34" s="1772"/>
      <c r="PTL34" s="1772"/>
      <c r="PTM34" s="1772"/>
      <c r="PTN34" s="1772"/>
      <c r="PTO34" s="1772"/>
      <c r="PTP34" s="1772"/>
      <c r="PTQ34" s="1772"/>
      <c r="PTR34" s="1772"/>
      <c r="PTS34" s="1772"/>
      <c r="PTT34" s="1772"/>
      <c r="PTU34" s="1772"/>
      <c r="PTV34" s="1772"/>
      <c r="PTW34" s="1772"/>
      <c r="PTX34" s="1772"/>
      <c r="PTY34" s="1772"/>
      <c r="PTZ34" s="1772"/>
      <c r="PUA34" s="1772"/>
      <c r="PUB34" s="1772"/>
      <c r="PUC34" s="1772"/>
      <c r="PUD34" s="1772"/>
      <c r="PUE34" s="1772"/>
      <c r="PUF34" s="1772"/>
      <c r="PUG34" s="1772"/>
      <c r="PUH34" s="1772"/>
      <c r="PUI34" s="1772"/>
      <c r="PUJ34" s="1772"/>
      <c r="PUK34" s="1772"/>
      <c r="PUL34" s="1772"/>
      <c r="PUM34" s="1772"/>
      <c r="PUN34" s="1772"/>
      <c r="PUO34" s="1772"/>
      <c r="PUP34" s="1772"/>
      <c r="PUQ34" s="1772"/>
      <c r="PUR34" s="1772"/>
      <c r="PUS34" s="1772"/>
      <c r="PUT34" s="1772"/>
      <c r="PUU34" s="1772"/>
      <c r="PUV34" s="1772"/>
      <c r="PUW34" s="1772"/>
      <c r="PUX34" s="1772"/>
      <c r="PUY34" s="1772"/>
      <c r="PUZ34" s="1772"/>
      <c r="PVA34" s="1772"/>
      <c r="PVB34" s="1772"/>
      <c r="PVC34" s="1772"/>
      <c r="PVD34" s="1772"/>
      <c r="PVE34" s="1772"/>
      <c r="PVF34" s="1772"/>
      <c r="PVG34" s="1772"/>
      <c r="PVH34" s="1772"/>
      <c r="PVI34" s="1772"/>
      <c r="PVJ34" s="1772"/>
      <c r="PVK34" s="1772"/>
      <c r="PVL34" s="1772"/>
      <c r="PVM34" s="1772"/>
      <c r="PVN34" s="1772"/>
      <c r="PVO34" s="1772"/>
      <c r="PVP34" s="1772"/>
      <c r="PVQ34" s="1772"/>
      <c r="PVR34" s="1772"/>
      <c r="PVS34" s="1772"/>
      <c r="PVT34" s="1772"/>
      <c r="PVU34" s="1772"/>
      <c r="PVV34" s="1772"/>
      <c r="PVW34" s="1772"/>
      <c r="PVX34" s="1772"/>
      <c r="PVY34" s="1772"/>
      <c r="PVZ34" s="1772"/>
      <c r="PWA34" s="1772"/>
      <c r="PWB34" s="1772"/>
      <c r="PWC34" s="1772"/>
      <c r="PWD34" s="1772"/>
      <c r="PWE34" s="1772"/>
      <c r="PWF34" s="1772"/>
      <c r="PWG34" s="1772"/>
      <c r="PWH34" s="1772"/>
      <c r="PWI34" s="1772"/>
      <c r="PWJ34" s="1772"/>
      <c r="PWK34" s="1772"/>
      <c r="PWL34" s="1772"/>
      <c r="PWM34" s="1772"/>
      <c r="PWN34" s="1772"/>
      <c r="PWO34" s="1772"/>
      <c r="PWP34" s="1772"/>
      <c r="PWQ34" s="1772"/>
      <c r="PWR34" s="1772"/>
      <c r="PWS34" s="1772"/>
      <c r="PWT34" s="1772"/>
      <c r="PWU34" s="1772"/>
      <c r="PWV34" s="1772"/>
      <c r="PWW34" s="1772"/>
      <c r="PWX34" s="1772"/>
      <c r="PWY34" s="1772"/>
      <c r="PWZ34" s="1772"/>
      <c r="PXA34" s="1772"/>
      <c r="PXB34" s="1772"/>
      <c r="PXC34" s="1772"/>
      <c r="PXD34" s="1772"/>
      <c r="PXE34" s="1772"/>
      <c r="PXF34" s="1772"/>
      <c r="PXG34" s="1772"/>
      <c r="PXH34" s="1772"/>
      <c r="PXI34" s="1772"/>
      <c r="PXJ34" s="1772"/>
      <c r="PXK34" s="1772"/>
      <c r="PXL34" s="1772"/>
      <c r="PXM34" s="1772"/>
      <c r="PXN34" s="1772"/>
      <c r="PXO34" s="1772"/>
      <c r="PXP34" s="1772"/>
      <c r="PXQ34" s="1772"/>
      <c r="PXR34" s="1772"/>
      <c r="PXS34" s="1772"/>
      <c r="PXT34" s="1772"/>
      <c r="PXU34" s="1772"/>
      <c r="PXV34" s="1772"/>
      <c r="PXW34" s="1772"/>
      <c r="PXX34" s="1772"/>
      <c r="PXY34" s="1772"/>
      <c r="PXZ34" s="1772"/>
      <c r="PYA34" s="1772"/>
      <c r="PYB34" s="1772"/>
      <c r="PYC34" s="1772"/>
      <c r="PYD34" s="1772"/>
      <c r="PYE34" s="1772"/>
      <c r="PYF34" s="1772"/>
      <c r="PYG34" s="1772"/>
      <c r="PYH34" s="1772"/>
      <c r="PYI34" s="1772"/>
      <c r="PYJ34" s="1772"/>
      <c r="PYK34" s="1772"/>
      <c r="PYL34" s="1772"/>
      <c r="PYM34" s="1772"/>
      <c r="PYN34" s="1772"/>
      <c r="PYO34" s="1772"/>
      <c r="PYP34" s="1772"/>
      <c r="PYQ34" s="1772"/>
      <c r="PYR34" s="1772"/>
      <c r="PYS34" s="1772"/>
      <c r="PYT34" s="1772"/>
      <c r="PYU34" s="1772"/>
      <c r="PYV34" s="1772"/>
      <c r="PYW34" s="1772"/>
      <c r="PYX34" s="1772"/>
      <c r="PYY34" s="1772"/>
      <c r="PYZ34" s="1772"/>
      <c r="PZA34" s="1772"/>
      <c r="PZB34" s="1772"/>
      <c r="PZC34" s="1772"/>
      <c r="PZD34" s="1772"/>
      <c r="PZE34" s="1772"/>
      <c r="PZF34" s="1772"/>
      <c r="PZG34" s="1772"/>
      <c r="PZH34" s="1772"/>
      <c r="PZI34" s="1772"/>
      <c r="PZJ34" s="1772"/>
      <c r="PZK34" s="1772"/>
      <c r="PZL34" s="1772"/>
      <c r="PZM34" s="1772"/>
      <c r="PZN34" s="1772"/>
      <c r="PZO34" s="1772"/>
      <c r="PZP34" s="1772"/>
      <c r="PZQ34" s="1772"/>
      <c r="PZR34" s="1772"/>
      <c r="PZS34" s="1772"/>
      <c r="PZT34" s="1772"/>
      <c r="PZU34" s="1772"/>
      <c r="PZV34" s="1772"/>
      <c r="PZW34" s="1772"/>
      <c r="PZX34" s="1772"/>
      <c r="PZY34" s="1772"/>
      <c r="PZZ34" s="1772"/>
      <c r="QAA34" s="1772"/>
      <c r="QAB34" s="1772"/>
      <c r="QAC34" s="1772"/>
      <c r="QAD34" s="1772"/>
      <c r="QAE34" s="1772"/>
      <c r="QAF34" s="1772"/>
      <c r="QAG34" s="1772"/>
      <c r="QAH34" s="1772"/>
      <c r="QAI34" s="1772"/>
      <c r="QAJ34" s="1772"/>
      <c r="QAK34" s="1772"/>
      <c r="QAL34" s="1772"/>
      <c r="QAM34" s="1772"/>
      <c r="QAN34" s="1772"/>
      <c r="QAO34" s="1772"/>
      <c r="QAP34" s="1772"/>
      <c r="QAQ34" s="1772"/>
      <c r="QAR34" s="1772"/>
      <c r="QAS34" s="1772"/>
      <c r="QAT34" s="1772"/>
      <c r="QAU34" s="1772"/>
      <c r="QAV34" s="1772"/>
      <c r="QAW34" s="1772"/>
      <c r="QAX34" s="1772"/>
      <c r="QAY34" s="1772"/>
      <c r="QAZ34" s="1772"/>
      <c r="QBA34" s="1772"/>
      <c r="QBB34" s="1772"/>
      <c r="QBC34" s="1772"/>
      <c r="QBD34" s="1772"/>
      <c r="QBE34" s="1772"/>
      <c r="QBF34" s="1772"/>
      <c r="QBG34" s="1772"/>
      <c r="QBH34" s="1772"/>
      <c r="QBI34" s="1772"/>
      <c r="QBJ34" s="1772"/>
      <c r="QBK34" s="1772"/>
      <c r="QBL34" s="1772"/>
      <c r="QBM34" s="1772"/>
      <c r="QBN34" s="1772"/>
      <c r="QBO34" s="1772"/>
      <c r="QBP34" s="1772"/>
      <c r="QBQ34" s="1772"/>
      <c r="QBR34" s="1772"/>
      <c r="QBS34" s="1772"/>
      <c r="QBT34" s="1772"/>
      <c r="QBU34" s="1772"/>
      <c r="QBV34" s="1772"/>
      <c r="QBW34" s="1772"/>
      <c r="QBX34" s="1772"/>
      <c r="QBY34" s="1772"/>
      <c r="QBZ34" s="1772"/>
      <c r="QCA34" s="1772"/>
      <c r="QCB34" s="1772"/>
      <c r="QCC34" s="1772"/>
      <c r="QCD34" s="1772"/>
      <c r="QCE34" s="1772"/>
      <c r="QCF34" s="1772"/>
      <c r="QCG34" s="1772"/>
      <c r="QCH34" s="1772"/>
      <c r="QCI34" s="1772"/>
      <c r="QCJ34" s="1772"/>
      <c r="QCK34" s="1772"/>
      <c r="QCL34" s="1772"/>
      <c r="QCM34" s="1772"/>
      <c r="QCN34" s="1772"/>
      <c r="QCO34" s="1772"/>
      <c r="QCP34" s="1772"/>
      <c r="QCQ34" s="1772"/>
      <c r="QCR34" s="1772"/>
      <c r="QCS34" s="1772"/>
      <c r="QCT34" s="1772"/>
      <c r="QCU34" s="1772"/>
      <c r="QCV34" s="1772"/>
      <c r="QCW34" s="1772"/>
      <c r="QCX34" s="1772"/>
      <c r="QCY34" s="1772"/>
      <c r="QCZ34" s="1772"/>
      <c r="QDA34" s="1772"/>
      <c r="QDB34" s="1772"/>
      <c r="QDC34" s="1772"/>
      <c r="QDD34" s="1772"/>
      <c r="QDE34" s="1772"/>
      <c r="QDF34" s="1772"/>
      <c r="QDG34" s="1772"/>
      <c r="QDH34" s="1772"/>
      <c r="QDI34" s="1772"/>
      <c r="QDJ34" s="1772"/>
      <c r="QDK34" s="1772"/>
      <c r="QDL34" s="1772"/>
      <c r="QDM34" s="1772"/>
      <c r="QDN34" s="1772"/>
      <c r="QDO34" s="1772"/>
      <c r="QDP34" s="1772"/>
      <c r="QDQ34" s="1772"/>
      <c r="QDR34" s="1772"/>
      <c r="QDS34" s="1772"/>
      <c r="QDT34" s="1772"/>
      <c r="QDU34" s="1772"/>
      <c r="QDV34" s="1772"/>
      <c r="QDW34" s="1772"/>
      <c r="QDX34" s="1772"/>
      <c r="QDY34" s="1772"/>
      <c r="QDZ34" s="1772"/>
      <c r="QEA34" s="1772"/>
      <c r="QEB34" s="1772"/>
      <c r="QEC34" s="1772"/>
      <c r="QED34" s="1772"/>
      <c r="QEE34" s="1772"/>
      <c r="QEF34" s="1772"/>
      <c r="QEG34" s="1772"/>
      <c r="QEH34" s="1772"/>
      <c r="QEI34" s="1772"/>
      <c r="QEJ34" s="1772"/>
      <c r="QEK34" s="1772"/>
      <c r="QEL34" s="1772"/>
      <c r="QEM34" s="1772"/>
      <c r="QEN34" s="1772"/>
      <c r="QEO34" s="1772"/>
      <c r="QEP34" s="1772"/>
      <c r="QEQ34" s="1772"/>
      <c r="QER34" s="1772"/>
      <c r="QES34" s="1772"/>
      <c r="QET34" s="1772"/>
      <c r="QEU34" s="1772"/>
      <c r="QEV34" s="1772"/>
      <c r="QEW34" s="1772"/>
      <c r="QEX34" s="1772"/>
      <c r="QEY34" s="1772"/>
      <c r="QEZ34" s="1772"/>
      <c r="QFA34" s="1772"/>
      <c r="QFB34" s="1772"/>
      <c r="QFC34" s="1772"/>
      <c r="QFD34" s="1772"/>
      <c r="QFE34" s="1772"/>
      <c r="QFF34" s="1772"/>
      <c r="QFG34" s="1772"/>
      <c r="QFH34" s="1772"/>
      <c r="QFI34" s="1772"/>
      <c r="QFJ34" s="1772"/>
      <c r="QFK34" s="1772"/>
      <c r="QFL34" s="1772"/>
      <c r="QFM34" s="1772"/>
      <c r="QFN34" s="1772"/>
      <c r="QFO34" s="1772"/>
      <c r="QFP34" s="1772"/>
      <c r="QFQ34" s="1772"/>
      <c r="QFR34" s="1772"/>
      <c r="QFS34" s="1772"/>
      <c r="QFT34" s="1772"/>
      <c r="QFU34" s="1772"/>
      <c r="QFV34" s="1772"/>
      <c r="QFW34" s="1772"/>
      <c r="QFX34" s="1772"/>
      <c r="QFY34" s="1772"/>
      <c r="QFZ34" s="1772"/>
      <c r="QGA34" s="1772"/>
      <c r="QGB34" s="1772"/>
      <c r="QGC34" s="1772"/>
      <c r="QGD34" s="1772"/>
      <c r="QGE34" s="1772"/>
      <c r="QGF34" s="1772"/>
      <c r="QGG34" s="1772"/>
      <c r="QGH34" s="1772"/>
      <c r="QGI34" s="1772"/>
      <c r="QGJ34" s="1772"/>
      <c r="QGK34" s="1772"/>
      <c r="QGL34" s="1772"/>
      <c r="QGM34" s="1772"/>
      <c r="QGN34" s="1772"/>
      <c r="QGO34" s="1772"/>
      <c r="QGP34" s="1772"/>
      <c r="QGQ34" s="1772"/>
      <c r="QGR34" s="1772"/>
      <c r="QGS34" s="1772"/>
      <c r="QGT34" s="1772"/>
      <c r="QGU34" s="1772"/>
      <c r="QGV34" s="1772"/>
      <c r="QGW34" s="1772"/>
      <c r="QGX34" s="1772"/>
      <c r="QGY34" s="1772"/>
      <c r="QGZ34" s="1772"/>
      <c r="QHA34" s="1772"/>
      <c r="QHB34" s="1772"/>
      <c r="QHC34" s="1772"/>
      <c r="QHD34" s="1772"/>
      <c r="QHE34" s="1772"/>
      <c r="QHF34" s="1772"/>
      <c r="QHG34" s="1772"/>
      <c r="QHH34" s="1772"/>
      <c r="QHI34" s="1772"/>
      <c r="QHJ34" s="1772"/>
      <c r="QHK34" s="1772"/>
      <c r="QHL34" s="1772"/>
      <c r="QHM34" s="1772"/>
      <c r="QHN34" s="1772"/>
      <c r="QHO34" s="1772"/>
      <c r="QHP34" s="1772"/>
      <c r="QHQ34" s="1772"/>
      <c r="QHR34" s="1772"/>
      <c r="QHS34" s="1772"/>
      <c r="QHT34" s="1772"/>
      <c r="QHU34" s="1772"/>
      <c r="QHV34" s="1772"/>
      <c r="QHW34" s="1772"/>
      <c r="QHX34" s="1772"/>
      <c r="QHY34" s="1772"/>
      <c r="QHZ34" s="1772"/>
      <c r="QIA34" s="1772"/>
      <c r="QIB34" s="1772"/>
      <c r="QIC34" s="1772"/>
      <c r="QID34" s="1772"/>
      <c r="QIE34" s="1772"/>
      <c r="QIF34" s="1772"/>
      <c r="QIG34" s="1772"/>
      <c r="QIH34" s="1772"/>
      <c r="QII34" s="1772"/>
      <c r="QIJ34" s="1772"/>
      <c r="QIK34" s="1772"/>
      <c r="QIL34" s="1772"/>
      <c r="QIM34" s="1772"/>
      <c r="QIN34" s="1772"/>
      <c r="QIO34" s="1772"/>
      <c r="QIP34" s="1772"/>
      <c r="QIQ34" s="1772"/>
      <c r="QIR34" s="1772"/>
      <c r="QIS34" s="1772"/>
      <c r="QIT34" s="1772"/>
      <c r="QIU34" s="1772"/>
      <c r="QIV34" s="1772"/>
      <c r="QIW34" s="1772"/>
      <c r="QIX34" s="1772"/>
      <c r="QIY34" s="1772"/>
      <c r="QIZ34" s="1772"/>
      <c r="QJA34" s="1772"/>
      <c r="QJB34" s="1772"/>
      <c r="QJC34" s="1772"/>
      <c r="QJD34" s="1772"/>
      <c r="QJE34" s="1772"/>
      <c r="QJF34" s="1772"/>
      <c r="QJG34" s="1772"/>
      <c r="QJH34" s="1772"/>
      <c r="QJI34" s="1772"/>
      <c r="QJJ34" s="1772"/>
      <c r="QJK34" s="1772"/>
      <c r="QJL34" s="1772"/>
      <c r="QJM34" s="1772"/>
      <c r="QJN34" s="1772"/>
      <c r="QJO34" s="1772"/>
      <c r="QJP34" s="1772"/>
      <c r="QJQ34" s="1772"/>
      <c r="QJR34" s="1772"/>
      <c r="QJS34" s="1772"/>
      <c r="QJT34" s="1772"/>
      <c r="QJU34" s="1772"/>
      <c r="QJV34" s="1772"/>
      <c r="QJW34" s="1772"/>
      <c r="QJX34" s="1772"/>
      <c r="QJY34" s="1772"/>
      <c r="QJZ34" s="1772"/>
      <c r="QKA34" s="1772"/>
      <c r="QKB34" s="1772"/>
      <c r="QKC34" s="1772"/>
      <c r="QKD34" s="1772"/>
      <c r="QKE34" s="1772"/>
      <c r="QKF34" s="1772"/>
      <c r="QKG34" s="1772"/>
      <c r="QKH34" s="1772"/>
      <c r="QKI34" s="1772"/>
      <c r="QKJ34" s="1772"/>
      <c r="QKK34" s="1772"/>
      <c r="QKL34" s="1772"/>
      <c r="QKM34" s="1772"/>
      <c r="QKN34" s="1772"/>
      <c r="QKO34" s="1772"/>
      <c r="QKP34" s="1772"/>
      <c r="QKQ34" s="1772"/>
      <c r="QKR34" s="1772"/>
      <c r="QKS34" s="1772"/>
      <c r="QKT34" s="1772"/>
      <c r="QKU34" s="1772"/>
      <c r="QKV34" s="1772"/>
      <c r="QKW34" s="1772"/>
      <c r="QKX34" s="1772"/>
      <c r="QKY34" s="1772"/>
      <c r="QKZ34" s="1772"/>
      <c r="QLA34" s="1772"/>
      <c r="QLB34" s="1772"/>
      <c r="QLC34" s="1772"/>
      <c r="QLD34" s="1772"/>
      <c r="QLE34" s="1772"/>
      <c r="QLF34" s="1772"/>
      <c r="QLG34" s="1772"/>
      <c r="QLH34" s="1772"/>
      <c r="QLI34" s="1772"/>
      <c r="QLJ34" s="1772"/>
      <c r="QLK34" s="1772"/>
      <c r="QLL34" s="1772"/>
      <c r="QLM34" s="1772"/>
      <c r="QLN34" s="1772"/>
      <c r="QLO34" s="1772"/>
      <c r="QLP34" s="1772"/>
      <c r="QLQ34" s="1772"/>
      <c r="QLR34" s="1772"/>
      <c r="QLS34" s="1772"/>
      <c r="QLT34" s="1772"/>
      <c r="QLU34" s="1772"/>
      <c r="QLV34" s="1772"/>
      <c r="QLW34" s="1772"/>
      <c r="QLX34" s="1772"/>
      <c r="QLY34" s="1772"/>
      <c r="QLZ34" s="1772"/>
      <c r="QMA34" s="1772"/>
      <c r="QMB34" s="1772"/>
      <c r="QMC34" s="1772"/>
      <c r="QMD34" s="1772"/>
      <c r="QME34" s="1772"/>
      <c r="QMF34" s="1772"/>
      <c r="QMG34" s="1772"/>
      <c r="QMH34" s="1772"/>
      <c r="QMI34" s="1772"/>
      <c r="QMJ34" s="1772"/>
      <c r="QMK34" s="1772"/>
      <c r="QML34" s="1772"/>
      <c r="QMM34" s="1772"/>
      <c r="QMN34" s="1772"/>
      <c r="QMO34" s="1772"/>
      <c r="QMP34" s="1772"/>
      <c r="QMQ34" s="1772"/>
      <c r="QMR34" s="1772"/>
      <c r="QMS34" s="1772"/>
      <c r="QMT34" s="1772"/>
      <c r="QMU34" s="1772"/>
      <c r="QMV34" s="1772"/>
      <c r="QMW34" s="1772"/>
      <c r="QMX34" s="1772"/>
      <c r="QMY34" s="1772"/>
      <c r="QMZ34" s="1772"/>
      <c r="QNA34" s="1772"/>
      <c r="QNB34" s="1772"/>
      <c r="QNC34" s="1772"/>
      <c r="QND34" s="1772"/>
      <c r="QNE34" s="1772"/>
      <c r="QNF34" s="1772"/>
      <c r="QNG34" s="1772"/>
      <c r="QNH34" s="1772"/>
      <c r="QNI34" s="1772"/>
      <c r="QNJ34" s="1772"/>
      <c r="QNK34" s="1772"/>
      <c r="QNL34" s="1772"/>
      <c r="QNM34" s="1772"/>
      <c r="QNN34" s="1772"/>
      <c r="QNO34" s="1772"/>
      <c r="QNP34" s="1772"/>
      <c r="QNQ34" s="1772"/>
      <c r="QNR34" s="1772"/>
      <c r="QNS34" s="1772"/>
      <c r="QNT34" s="1772"/>
      <c r="QNU34" s="1772"/>
      <c r="QNV34" s="1772"/>
      <c r="QNW34" s="1772"/>
      <c r="QNX34" s="1772"/>
      <c r="QNY34" s="1772"/>
      <c r="QNZ34" s="1772"/>
      <c r="QOA34" s="1772"/>
      <c r="QOB34" s="1772"/>
      <c r="QOC34" s="1772"/>
      <c r="QOD34" s="1772"/>
      <c r="QOE34" s="1772"/>
      <c r="QOF34" s="1772"/>
      <c r="QOG34" s="1772"/>
      <c r="QOH34" s="1772"/>
      <c r="QOI34" s="1772"/>
      <c r="QOJ34" s="1772"/>
      <c r="QOK34" s="1772"/>
      <c r="QOL34" s="1772"/>
      <c r="QOM34" s="1772"/>
      <c r="QON34" s="1772"/>
      <c r="QOO34" s="1772"/>
      <c r="QOP34" s="1772"/>
      <c r="QOQ34" s="1772"/>
      <c r="QOR34" s="1772"/>
      <c r="QOS34" s="1772"/>
      <c r="QOT34" s="1772"/>
      <c r="QOU34" s="1772"/>
      <c r="QOV34" s="1772"/>
      <c r="QOW34" s="1772"/>
      <c r="QOX34" s="1772"/>
      <c r="QOY34" s="1772"/>
      <c r="QOZ34" s="1772"/>
      <c r="QPA34" s="1772"/>
      <c r="QPB34" s="1772"/>
      <c r="QPC34" s="1772"/>
      <c r="QPD34" s="1772"/>
      <c r="QPE34" s="1772"/>
      <c r="QPF34" s="1772"/>
      <c r="QPG34" s="1772"/>
      <c r="QPH34" s="1772"/>
      <c r="QPI34" s="1772"/>
      <c r="QPJ34" s="1772"/>
      <c r="QPK34" s="1772"/>
      <c r="QPL34" s="1772"/>
      <c r="QPM34" s="1772"/>
      <c r="QPN34" s="1772"/>
      <c r="QPO34" s="1772"/>
      <c r="QPP34" s="1772"/>
      <c r="QPQ34" s="1772"/>
      <c r="QPR34" s="1772"/>
      <c r="QPS34" s="1772"/>
      <c r="QPT34" s="1772"/>
      <c r="QPU34" s="1772"/>
      <c r="QPV34" s="1772"/>
      <c r="QPW34" s="1772"/>
      <c r="QPX34" s="1772"/>
      <c r="QPY34" s="1772"/>
      <c r="QPZ34" s="1772"/>
      <c r="QQA34" s="1772"/>
      <c r="QQB34" s="1772"/>
      <c r="QQC34" s="1772"/>
      <c r="QQD34" s="1772"/>
      <c r="QQE34" s="1772"/>
      <c r="QQF34" s="1772"/>
      <c r="QQG34" s="1772"/>
      <c r="QQH34" s="1772"/>
      <c r="QQI34" s="1772"/>
      <c r="QQJ34" s="1772"/>
      <c r="QQK34" s="1772"/>
      <c r="QQL34" s="1772"/>
      <c r="QQM34" s="1772"/>
      <c r="QQN34" s="1772"/>
      <c r="QQO34" s="1772"/>
      <c r="QQP34" s="1772"/>
      <c r="QQQ34" s="1772"/>
      <c r="QQR34" s="1772"/>
      <c r="QQS34" s="1772"/>
      <c r="QQT34" s="1772"/>
      <c r="QQU34" s="1772"/>
      <c r="QQV34" s="1772"/>
      <c r="QQW34" s="1772"/>
      <c r="QQX34" s="1772"/>
      <c r="QQY34" s="1772"/>
      <c r="QQZ34" s="1772"/>
      <c r="QRA34" s="1772"/>
      <c r="QRB34" s="1772"/>
      <c r="QRC34" s="1772"/>
      <c r="QRD34" s="1772"/>
      <c r="QRE34" s="1772"/>
      <c r="QRF34" s="1772"/>
      <c r="QRG34" s="1772"/>
      <c r="QRH34" s="1772"/>
      <c r="QRI34" s="1772"/>
      <c r="QRJ34" s="1772"/>
      <c r="QRK34" s="1772"/>
      <c r="QRL34" s="1772"/>
      <c r="QRM34" s="1772"/>
      <c r="QRN34" s="1772"/>
      <c r="QRO34" s="1772"/>
      <c r="QRP34" s="1772"/>
      <c r="QRQ34" s="1772"/>
      <c r="QRR34" s="1772"/>
      <c r="QRS34" s="1772"/>
      <c r="QRT34" s="1772"/>
      <c r="QRU34" s="1772"/>
      <c r="QRV34" s="1772"/>
      <c r="QRW34" s="1772"/>
      <c r="QRX34" s="1772"/>
      <c r="QRY34" s="1772"/>
      <c r="QRZ34" s="1772"/>
      <c r="QSA34" s="1772"/>
      <c r="QSB34" s="1772"/>
      <c r="QSC34" s="1772"/>
      <c r="QSD34" s="1772"/>
      <c r="QSE34" s="1772"/>
      <c r="QSF34" s="1772"/>
      <c r="QSG34" s="1772"/>
      <c r="QSH34" s="1772"/>
      <c r="QSI34" s="1772"/>
      <c r="QSJ34" s="1772"/>
      <c r="QSK34" s="1772"/>
      <c r="QSL34" s="1772"/>
      <c r="QSM34" s="1772"/>
      <c r="QSN34" s="1772"/>
      <c r="QSO34" s="1772"/>
      <c r="QSP34" s="1772"/>
      <c r="QSQ34" s="1772"/>
      <c r="QSR34" s="1772"/>
      <c r="QSS34" s="1772"/>
      <c r="QST34" s="1772"/>
      <c r="QSU34" s="1772"/>
      <c r="QSV34" s="1772"/>
      <c r="QSW34" s="1772"/>
      <c r="QSX34" s="1772"/>
      <c r="QSY34" s="1772"/>
      <c r="QSZ34" s="1772"/>
      <c r="QTA34" s="1772"/>
      <c r="QTB34" s="1772"/>
      <c r="QTC34" s="1772"/>
      <c r="QTD34" s="1772"/>
      <c r="QTE34" s="1772"/>
      <c r="QTF34" s="1772"/>
      <c r="QTG34" s="1772"/>
      <c r="QTH34" s="1772"/>
      <c r="QTI34" s="1772"/>
      <c r="QTJ34" s="1772"/>
      <c r="QTK34" s="1772"/>
      <c r="QTL34" s="1772"/>
      <c r="QTM34" s="1772"/>
      <c r="QTN34" s="1772"/>
      <c r="QTO34" s="1772"/>
      <c r="QTP34" s="1772"/>
      <c r="QTQ34" s="1772"/>
      <c r="QTR34" s="1772"/>
      <c r="QTS34" s="1772"/>
      <c r="QTT34" s="1772"/>
      <c r="QTU34" s="1772"/>
      <c r="QTV34" s="1772"/>
      <c r="QTW34" s="1772"/>
      <c r="QTX34" s="1772"/>
      <c r="QTY34" s="1772"/>
      <c r="QTZ34" s="1772"/>
      <c r="QUA34" s="1772"/>
      <c r="QUB34" s="1772"/>
      <c r="QUC34" s="1772"/>
      <c r="QUD34" s="1772"/>
      <c r="QUE34" s="1772"/>
      <c r="QUF34" s="1772"/>
      <c r="QUG34" s="1772"/>
      <c r="QUH34" s="1772"/>
      <c r="QUI34" s="1772"/>
      <c r="QUJ34" s="1772"/>
      <c r="QUK34" s="1772"/>
      <c r="QUL34" s="1772"/>
      <c r="QUM34" s="1772"/>
      <c r="QUN34" s="1772"/>
      <c r="QUO34" s="1772"/>
      <c r="QUP34" s="1772"/>
      <c r="QUQ34" s="1772"/>
      <c r="QUR34" s="1772"/>
      <c r="QUS34" s="1772"/>
      <c r="QUT34" s="1772"/>
      <c r="QUU34" s="1772"/>
      <c r="QUV34" s="1772"/>
      <c r="QUW34" s="1772"/>
      <c r="QUX34" s="1772"/>
      <c r="QUY34" s="1772"/>
      <c r="QUZ34" s="1772"/>
      <c r="QVA34" s="1772"/>
      <c r="QVB34" s="1772"/>
      <c r="QVC34" s="1772"/>
      <c r="QVD34" s="1772"/>
      <c r="QVE34" s="1772"/>
      <c r="QVF34" s="1772"/>
      <c r="QVG34" s="1772"/>
      <c r="QVH34" s="1772"/>
      <c r="QVI34" s="1772"/>
      <c r="QVJ34" s="1772"/>
      <c r="QVK34" s="1772"/>
      <c r="QVL34" s="1772"/>
      <c r="QVM34" s="1772"/>
      <c r="QVN34" s="1772"/>
      <c r="QVO34" s="1772"/>
      <c r="QVP34" s="1772"/>
      <c r="QVQ34" s="1772"/>
      <c r="QVR34" s="1772"/>
      <c r="QVS34" s="1772"/>
      <c r="QVT34" s="1772"/>
      <c r="QVU34" s="1772"/>
      <c r="QVV34" s="1772"/>
      <c r="QVW34" s="1772"/>
      <c r="QVX34" s="1772"/>
      <c r="QVY34" s="1772"/>
      <c r="QVZ34" s="1772"/>
      <c r="QWA34" s="1772"/>
      <c r="QWB34" s="1772"/>
      <c r="QWC34" s="1772"/>
      <c r="QWD34" s="1772"/>
      <c r="QWE34" s="1772"/>
      <c r="QWF34" s="1772"/>
      <c r="QWG34" s="1772"/>
      <c r="QWH34" s="1772"/>
      <c r="QWI34" s="1772"/>
      <c r="QWJ34" s="1772"/>
      <c r="QWK34" s="1772"/>
      <c r="QWL34" s="1772"/>
      <c r="QWM34" s="1772"/>
      <c r="QWN34" s="1772"/>
      <c r="QWO34" s="1772"/>
      <c r="QWP34" s="1772"/>
      <c r="QWQ34" s="1772"/>
      <c r="QWR34" s="1772"/>
      <c r="QWS34" s="1772"/>
      <c r="QWT34" s="1772"/>
      <c r="QWU34" s="1772"/>
      <c r="QWV34" s="1772"/>
      <c r="QWW34" s="1772"/>
      <c r="QWX34" s="1772"/>
      <c r="QWY34" s="1772"/>
      <c r="QWZ34" s="1772"/>
      <c r="QXA34" s="1772"/>
      <c r="QXB34" s="1772"/>
      <c r="QXC34" s="1772"/>
      <c r="QXD34" s="1772"/>
      <c r="QXE34" s="1772"/>
      <c r="QXF34" s="1772"/>
      <c r="QXG34" s="1772"/>
      <c r="QXH34" s="1772"/>
      <c r="QXI34" s="1772"/>
      <c r="QXJ34" s="1772"/>
      <c r="QXK34" s="1772"/>
      <c r="QXL34" s="1772"/>
      <c r="QXM34" s="1772"/>
      <c r="QXN34" s="1772"/>
      <c r="QXO34" s="1772"/>
      <c r="QXP34" s="1772"/>
      <c r="QXQ34" s="1772"/>
      <c r="QXR34" s="1772"/>
      <c r="QXS34" s="1772"/>
      <c r="QXT34" s="1772"/>
      <c r="QXU34" s="1772"/>
      <c r="QXV34" s="1772"/>
      <c r="QXW34" s="1772"/>
      <c r="QXX34" s="1772"/>
      <c r="QXY34" s="1772"/>
      <c r="QXZ34" s="1772"/>
      <c r="QYA34" s="1772"/>
      <c r="QYB34" s="1772"/>
      <c r="QYC34" s="1772"/>
      <c r="QYD34" s="1772"/>
      <c r="QYE34" s="1772"/>
      <c r="QYF34" s="1772"/>
      <c r="QYG34" s="1772"/>
      <c r="QYH34" s="1772"/>
      <c r="QYI34" s="1772"/>
      <c r="QYJ34" s="1772"/>
      <c r="QYK34" s="1772"/>
      <c r="QYL34" s="1772"/>
      <c r="QYM34" s="1772"/>
      <c r="QYN34" s="1772"/>
      <c r="QYO34" s="1772"/>
      <c r="QYP34" s="1772"/>
      <c r="QYQ34" s="1772"/>
      <c r="QYR34" s="1772"/>
      <c r="QYS34" s="1772"/>
      <c r="QYT34" s="1772"/>
      <c r="QYU34" s="1772"/>
      <c r="QYV34" s="1772"/>
      <c r="QYW34" s="1772"/>
      <c r="QYX34" s="1772"/>
      <c r="QYY34" s="1772"/>
      <c r="QYZ34" s="1772"/>
      <c r="QZA34" s="1772"/>
      <c r="QZB34" s="1772"/>
      <c r="QZC34" s="1772"/>
      <c r="QZD34" s="1772"/>
      <c r="QZE34" s="1772"/>
      <c r="QZF34" s="1772"/>
      <c r="QZG34" s="1772"/>
      <c r="QZH34" s="1772"/>
      <c r="QZI34" s="1772"/>
      <c r="QZJ34" s="1772"/>
      <c r="QZK34" s="1772"/>
      <c r="QZL34" s="1772"/>
      <c r="QZM34" s="1772"/>
      <c r="QZN34" s="1772"/>
      <c r="QZO34" s="1772"/>
      <c r="QZP34" s="1772"/>
      <c r="QZQ34" s="1772"/>
      <c r="QZR34" s="1772"/>
      <c r="QZS34" s="1772"/>
      <c r="QZT34" s="1772"/>
      <c r="QZU34" s="1772"/>
      <c r="QZV34" s="1772"/>
      <c r="QZW34" s="1772"/>
      <c r="QZX34" s="1772"/>
      <c r="QZY34" s="1772"/>
      <c r="QZZ34" s="1772"/>
      <c r="RAA34" s="1772"/>
      <c r="RAB34" s="1772"/>
      <c r="RAC34" s="1772"/>
      <c r="RAD34" s="1772"/>
      <c r="RAE34" s="1772"/>
      <c r="RAF34" s="1772"/>
      <c r="RAG34" s="1772"/>
      <c r="RAH34" s="1772"/>
      <c r="RAI34" s="1772"/>
      <c r="RAJ34" s="1772"/>
      <c r="RAK34" s="1772"/>
      <c r="RAL34" s="1772"/>
      <c r="RAM34" s="1772"/>
      <c r="RAN34" s="1772"/>
      <c r="RAO34" s="1772"/>
      <c r="RAP34" s="1772"/>
      <c r="RAQ34" s="1772"/>
      <c r="RAR34" s="1772"/>
      <c r="RAS34" s="1772"/>
      <c r="RAT34" s="1772"/>
      <c r="RAU34" s="1772"/>
      <c r="RAV34" s="1772"/>
      <c r="RAW34" s="1772"/>
      <c r="RAX34" s="1772"/>
      <c r="RAY34" s="1772"/>
      <c r="RAZ34" s="1772"/>
      <c r="RBA34" s="1772"/>
      <c r="RBB34" s="1772"/>
      <c r="RBC34" s="1772"/>
      <c r="RBD34" s="1772"/>
      <c r="RBE34" s="1772"/>
      <c r="RBF34" s="1772"/>
      <c r="RBG34" s="1772"/>
      <c r="RBH34" s="1772"/>
      <c r="RBI34" s="1772"/>
      <c r="RBJ34" s="1772"/>
      <c r="RBK34" s="1772"/>
      <c r="RBL34" s="1772"/>
      <c r="RBM34" s="1772"/>
      <c r="RBN34" s="1772"/>
      <c r="RBO34" s="1772"/>
      <c r="RBP34" s="1772"/>
      <c r="RBQ34" s="1772"/>
      <c r="RBR34" s="1772"/>
      <c r="RBS34" s="1772"/>
      <c r="RBT34" s="1772"/>
      <c r="RBU34" s="1772"/>
      <c r="RBV34" s="1772"/>
      <c r="RBW34" s="1772"/>
      <c r="RBX34" s="1772"/>
      <c r="RBY34" s="1772"/>
      <c r="RBZ34" s="1772"/>
      <c r="RCA34" s="1772"/>
      <c r="RCB34" s="1772"/>
      <c r="RCC34" s="1772"/>
      <c r="RCD34" s="1772"/>
      <c r="RCE34" s="1772"/>
      <c r="RCF34" s="1772"/>
      <c r="RCG34" s="1772"/>
      <c r="RCH34" s="1772"/>
      <c r="RCI34" s="1772"/>
      <c r="RCJ34" s="1772"/>
      <c r="RCK34" s="1772"/>
      <c r="RCL34" s="1772"/>
      <c r="RCM34" s="1772"/>
      <c r="RCN34" s="1772"/>
      <c r="RCO34" s="1772"/>
      <c r="RCP34" s="1772"/>
      <c r="RCQ34" s="1772"/>
      <c r="RCR34" s="1772"/>
      <c r="RCS34" s="1772"/>
      <c r="RCT34" s="1772"/>
      <c r="RCU34" s="1772"/>
      <c r="RCV34" s="1772"/>
      <c r="RCW34" s="1772"/>
      <c r="RCX34" s="1772"/>
      <c r="RCY34" s="1772"/>
      <c r="RCZ34" s="1772"/>
      <c r="RDA34" s="1772"/>
      <c r="RDB34" s="1772"/>
      <c r="RDC34" s="1772"/>
      <c r="RDD34" s="1772"/>
      <c r="RDE34" s="1772"/>
      <c r="RDF34" s="1772"/>
      <c r="RDG34" s="1772"/>
      <c r="RDH34" s="1772"/>
      <c r="RDI34" s="1772"/>
      <c r="RDJ34" s="1772"/>
      <c r="RDK34" s="1772"/>
      <c r="RDL34" s="1772"/>
      <c r="RDM34" s="1772"/>
      <c r="RDN34" s="1772"/>
      <c r="RDO34" s="1772"/>
      <c r="RDP34" s="1772"/>
      <c r="RDQ34" s="1772"/>
      <c r="RDR34" s="1772"/>
      <c r="RDS34" s="1772"/>
      <c r="RDT34" s="1772"/>
      <c r="RDU34" s="1772"/>
      <c r="RDV34" s="1772"/>
      <c r="RDW34" s="1772"/>
      <c r="RDX34" s="1772"/>
      <c r="RDY34" s="1772"/>
      <c r="RDZ34" s="1772"/>
      <c r="REA34" s="1772"/>
      <c r="REB34" s="1772"/>
      <c r="REC34" s="1772"/>
      <c r="RED34" s="1772"/>
      <c r="REE34" s="1772"/>
      <c r="REF34" s="1772"/>
      <c r="REG34" s="1772"/>
      <c r="REH34" s="1772"/>
      <c r="REI34" s="1772"/>
      <c r="REJ34" s="1772"/>
      <c r="REK34" s="1772"/>
      <c r="REL34" s="1772"/>
      <c r="REM34" s="1772"/>
      <c r="REN34" s="1772"/>
      <c r="REO34" s="1772"/>
      <c r="REP34" s="1772"/>
      <c r="REQ34" s="1772"/>
      <c r="RER34" s="1772"/>
      <c r="RES34" s="1772"/>
      <c r="RET34" s="1772"/>
      <c r="REU34" s="1772"/>
      <c r="REV34" s="1772"/>
      <c r="REW34" s="1772"/>
      <c r="REX34" s="1772"/>
      <c r="REY34" s="1772"/>
      <c r="REZ34" s="1772"/>
      <c r="RFA34" s="1772"/>
      <c r="RFB34" s="1772"/>
      <c r="RFC34" s="1772"/>
      <c r="RFD34" s="1772"/>
      <c r="RFE34" s="1772"/>
      <c r="RFF34" s="1772"/>
      <c r="RFG34" s="1772"/>
      <c r="RFH34" s="1772"/>
      <c r="RFI34" s="1772"/>
      <c r="RFJ34" s="1772"/>
      <c r="RFK34" s="1772"/>
      <c r="RFL34" s="1772"/>
      <c r="RFM34" s="1772"/>
      <c r="RFN34" s="1772"/>
      <c r="RFO34" s="1772"/>
      <c r="RFP34" s="1772"/>
      <c r="RFQ34" s="1772"/>
      <c r="RFR34" s="1772"/>
      <c r="RFS34" s="1772"/>
      <c r="RFT34" s="1772"/>
      <c r="RFU34" s="1772"/>
      <c r="RFV34" s="1772"/>
      <c r="RFW34" s="1772"/>
      <c r="RFX34" s="1772"/>
      <c r="RFY34" s="1772"/>
      <c r="RFZ34" s="1772"/>
      <c r="RGA34" s="1772"/>
      <c r="RGB34" s="1772"/>
      <c r="RGC34" s="1772"/>
      <c r="RGD34" s="1772"/>
      <c r="RGE34" s="1772"/>
      <c r="RGF34" s="1772"/>
      <c r="RGG34" s="1772"/>
      <c r="RGH34" s="1772"/>
      <c r="RGI34" s="1772"/>
      <c r="RGJ34" s="1772"/>
      <c r="RGK34" s="1772"/>
      <c r="RGL34" s="1772"/>
      <c r="RGM34" s="1772"/>
      <c r="RGN34" s="1772"/>
      <c r="RGO34" s="1772"/>
      <c r="RGP34" s="1772"/>
      <c r="RGQ34" s="1772"/>
      <c r="RGR34" s="1772"/>
      <c r="RGS34" s="1772"/>
      <c r="RGT34" s="1772"/>
      <c r="RGU34" s="1772"/>
      <c r="RGV34" s="1772"/>
      <c r="RGW34" s="1772"/>
      <c r="RGX34" s="1772"/>
      <c r="RGY34" s="1772"/>
      <c r="RGZ34" s="1772"/>
      <c r="RHA34" s="1772"/>
      <c r="RHB34" s="1772"/>
      <c r="RHC34" s="1772"/>
      <c r="RHD34" s="1772"/>
      <c r="RHE34" s="1772"/>
      <c r="RHF34" s="1772"/>
      <c r="RHG34" s="1772"/>
      <c r="RHH34" s="1772"/>
      <c r="RHI34" s="1772"/>
      <c r="RHJ34" s="1772"/>
      <c r="RHK34" s="1772"/>
      <c r="RHL34" s="1772"/>
      <c r="RHM34" s="1772"/>
      <c r="RHN34" s="1772"/>
      <c r="RHO34" s="1772"/>
      <c r="RHP34" s="1772"/>
      <c r="RHQ34" s="1772"/>
      <c r="RHR34" s="1772"/>
      <c r="RHS34" s="1772"/>
      <c r="RHT34" s="1772"/>
      <c r="RHU34" s="1772"/>
      <c r="RHV34" s="1772"/>
      <c r="RHW34" s="1772"/>
      <c r="RHX34" s="1772"/>
      <c r="RHY34" s="1772"/>
      <c r="RHZ34" s="1772"/>
      <c r="RIA34" s="1772"/>
      <c r="RIB34" s="1772"/>
      <c r="RIC34" s="1772"/>
      <c r="RID34" s="1772"/>
      <c r="RIE34" s="1772"/>
      <c r="RIF34" s="1772"/>
      <c r="RIG34" s="1772"/>
      <c r="RIH34" s="1772"/>
      <c r="RII34" s="1772"/>
      <c r="RIJ34" s="1772"/>
      <c r="RIK34" s="1772"/>
      <c r="RIL34" s="1772"/>
      <c r="RIM34" s="1772"/>
      <c r="RIN34" s="1772"/>
      <c r="RIO34" s="1772"/>
      <c r="RIP34" s="1772"/>
      <c r="RIQ34" s="1772"/>
      <c r="RIR34" s="1772"/>
      <c r="RIS34" s="1772"/>
      <c r="RIT34" s="1772"/>
      <c r="RIU34" s="1772"/>
      <c r="RIV34" s="1772"/>
      <c r="RIW34" s="1772"/>
      <c r="RIX34" s="1772"/>
      <c r="RIY34" s="1772"/>
      <c r="RIZ34" s="1772"/>
      <c r="RJA34" s="1772"/>
      <c r="RJB34" s="1772"/>
      <c r="RJC34" s="1772"/>
      <c r="RJD34" s="1772"/>
      <c r="RJE34" s="1772"/>
      <c r="RJF34" s="1772"/>
      <c r="RJG34" s="1772"/>
      <c r="RJH34" s="1772"/>
      <c r="RJI34" s="1772"/>
      <c r="RJJ34" s="1772"/>
      <c r="RJK34" s="1772"/>
      <c r="RJL34" s="1772"/>
      <c r="RJM34" s="1772"/>
      <c r="RJN34" s="1772"/>
      <c r="RJO34" s="1772"/>
      <c r="RJP34" s="1772"/>
      <c r="RJQ34" s="1772"/>
      <c r="RJR34" s="1772"/>
      <c r="RJS34" s="1772"/>
      <c r="RJT34" s="1772"/>
      <c r="RJU34" s="1772"/>
      <c r="RJV34" s="1772"/>
      <c r="RJW34" s="1772"/>
      <c r="RJX34" s="1772"/>
      <c r="RJY34" s="1772"/>
      <c r="RJZ34" s="1772"/>
      <c r="RKA34" s="1772"/>
      <c r="RKB34" s="1772"/>
      <c r="RKC34" s="1772"/>
      <c r="RKD34" s="1772"/>
      <c r="RKE34" s="1772"/>
      <c r="RKF34" s="1772"/>
      <c r="RKG34" s="1772"/>
      <c r="RKH34" s="1772"/>
      <c r="RKI34" s="1772"/>
      <c r="RKJ34" s="1772"/>
      <c r="RKK34" s="1772"/>
      <c r="RKL34" s="1772"/>
      <c r="RKM34" s="1772"/>
      <c r="RKN34" s="1772"/>
      <c r="RKO34" s="1772"/>
      <c r="RKP34" s="1772"/>
      <c r="RKQ34" s="1772"/>
      <c r="RKR34" s="1772"/>
      <c r="RKS34" s="1772"/>
      <c r="RKT34" s="1772"/>
      <c r="RKU34" s="1772"/>
      <c r="RKV34" s="1772"/>
      <c r="RKW34" s="1772"/>
      <c r="RKX34" s="1772"/>
      <c r="RKY34" s="1772"/>
      <c r="RKZ34" s="1772"/>
      <c r="RLA34" s="1772"/>
      <c r="RLB34" s="1772"/>
      <c r="RLC34" s="1772"/>
      <c r="RLD34" s="1772"/>
      <c r="RLE34" s="1772"/>
      <c r="RLF34" s="1772"/>
      <c r="RLG34" s="1772"/>
      <c r="RLH34" s="1772"/>
      <c r="RLI34" s="1772"/>
      <c r="RLJ34" s="1772"/>
      <c r="RLK34" s="1772"/>
      <c r="RLL34" s="1772"/>
      <c r="RLM34" s="1772"/>
      <c r="RLN34" s="1772"/>
      <c r="RLO34" s="1772"/>
      <c r="RLP34" s="1772"/>
      <c r="RLQ34" s="1772"/>
      <c r="RLR34" s="1772"/>
      <c r="RLS34" s="1772"/>
      <c r="RLT34" s="1772"/>
      <c r="RLU34" s="1772"/>
      <c r="RLV34" s="1772"/>
      <c r="RLW34" s="1772"/>
      <c r="RLX34" s="1772"/>
      <c r="RLY34" s="1772"/>
      <c r="RLZ34" s="1772"/>
      <c r="RMA34" s="1772"/>
      <c r="RMB34" s="1772"/>
      <c r="RMC34" s="1772"/>
      <c r="RMD34" s="1772"/>
      <c r="RME34" s="1772"/>
      <c r="RMF34" s="1772"/>
      <c r="RMG34" s="1772"/>
      <c r="RMH34" s="1772"/>
      <c r="RMI34" s="1772"/>
      <c r="RMJ34" s="1772"/>
      <c r="RMK34" s="1772"/>
      <c r="RML34" s="1772"/>
      <c r="RMM34" s="1772"/>
      <c r="RMN34" s="1772"/>
      <c r="RMO34" s="1772"/>
      <c r="RMP34" s="1772"/>
      <c r="RMQ34" s="1772"/>
      <c r="RMR34" s="1772"/>
      <c r="RMS34" s="1772"/>
      <c r="RMT34" s="1772"/>
      <c r="RMU34" s="1772"/>
      <c r="RMV34" s="1772"/>
      <c r="RMW34" s="1772"/>
      <c r="RMX34" s="1772"/>
      <c r="RMY34" s="1772"/>
      <c r="RMZ34" s="1772"/>
      <c r="RNA34" s="1772"/>
      <c r="RNB34" s="1772"/>
      <c r="RNC34" s="1772"/>
      <c r="RND34" s="1772"/>
      <c r="RNE34" s="1772"/>
      <c r="RNF34" s="1772"/>
      <c r="RNG34" s="1772"/>
      <c r="RNH34" s="1772"/>
      <c r="RNI34" s="1772"/>
      <c r="RNJ34" s="1772"/>
      <c r="RNK34" s="1772"/>
      <c r="RNL34" s="1772"/>
      <c r="RNM34" s="1772"/>
      <c r="RNN34" s="1772"/>
      <c r="RNO34" s="1772"/>
      <c r="RNP34" s="1772"/>
      <c r="RNQ34" s="1772"/>
      <c r="RNR34" s="1772"/>
      <c r="RNS34" s="1772"/>
      <c r="RNT34" s="1772"/>
      <c r="RNU34" s="1772"/>
      <c r="RNV34" s="1772"/>
      <c r="RNW34" s="1772"/>
      <c r="RNX34" s="1772"/>
      <c r="RNY34" s="1772"/>
      <c r="RNZ34" s="1772"/>
      <c r="ROA34" s="1772"/>
      <c r="ROB34" s="1772"/>
      <c r="ROC34" s="1772"/>
      <c r="ROD34" s="1772"/>
      <c r="ROE34" s="1772"/>
      <c r="ROF34" s="1772"/>
      <c r="ROG34" s="1772"/>
      <c r="ROH34" s="1772"/>
      <c r="ROI34" s="1772"/>
      <c r="ROJ34" s="1772"/>
      <c r="ROK34" s="1772"/>
      <c r="ROL34" s="1772"/>
      <c r="ROM34" s="1772"/>
      <c r="RON34" s="1772"/>
      <c r="ROO34" s="1772"/>
      <c r="ROP34" s="1772"/>
      <c r="ROQ34" s="1772"/>
      <c r="ROR34" s="1772"/>
      <c r="ROS34" s="1772"/>
      <c r="ROT34" s="1772"/>
      <c r="ROU34" s="1772"/>
      <c r="ROV34" s="1772"/>
      <c r="ROW34" s="1772"/>
      <c r="ROX34" s="1772"/>
      <c r="ROY34" s="1772"/>
      <c r="ROZ34" s="1772"/>
      <c r="RPA34" s="1772"/>
      <c r="RPB34" s="1772"/>
      <c r="RPC34" s="1772"/>
      <c r="RPD34" s="1772"/>
      <c r="RPE34" s="1772"/>
      <c r="RPF34" s="1772"/>
      <c r="RPG34" s="1772"/>
      <c r="RPH34" s="1772"/>
      <c r="RPI34" s="1772"/>
      <c r="RPJ34" s="1772"/>
      <c r="RPK34" s="1772"/>
      <c r="RPL34" s="1772"/>
      <c r="RPM34" s="1772"/>
      <c r="RPN34" s="1772"/>
      <c r="RPO34" s="1772"/>
      <c r="RPP34" s="1772"/>
      <c r="RPQ34" s="1772"/>
      <c r="RPR34" s="1772"/>
      <c r="RPS34" s="1772"/>
      <c r="RPT34" s="1772"/>
      <c r="RPU34" s="1772"/>
      <c r="RPV34" s="1772"/>
      <c r="RPW34" s="1772"/>
      <c r="RPX34" s="1772"/>
      <c r="RPY34" s="1772"/>
      <c r="RPZ34" s="1772"/>
      <c r="RQA34" s="1772"/>
      <c r="RQB34" s="1772"/>
      <c r="RQC34" s="1772"/>
      <c r="RQD34" s="1772"/>
      <c r="RQE34" s="1772"/>
      <c r="RQF34" s="1772"/>
      <c r="RQG34" s="1772"/>
      <c r="RQH34" s="1772"/>
      <c r="RQI34" s="1772"/>
      <c r="RQJ34" s="1772"/>
      <c r="RQK34" s="1772"/>
      <c r="RQL34" s="1772"/>
      <c r="RQM34" s="1772"/>
      <c r="RQN34" s="1772"/>
      <c r="RQO34" s="1772"/>
      <c r="RQP34" s="1772"/>
      <c r="RQQ34" s="1772"/>
      <c r="RQR34" s="1772"/>
      <c r="RQS34" s="1772"/>
      <c r="RQT34" s="1772"/>
      <c r="RQU34" s="1772"/>
      <c r="RQV34" s="1772"/>
      <c r="RQW34" s="1772"/>
      <c r="RQX34" s="1772"/>
      <c r="RQY34" s="1772"/>
      <c r="RQZ34" s="1772"/>
      <c r="RRA34" s="1772"/>
      <c r="RRB34" s="1772"/>
      <c r="RRC34" s="1772"/>
      <c r="RRD34" s="1772"/>
      <c r="RRE34" s="1772"/>
      <c r="RRF34" s="1772"/>
      <c r="RRG34" s="1772"/>
      <c r="RRH34" s="1772"/>
      <c r="RRI34" s="1772"/>
      <c r="RRJ34" s="1772"/>
      <c r="RRK34" s="1772"/>
      <c r="RRL34" s="1772"/>
      <c r="RRM34" s="1772"/>
      <c r="RRN34" s="1772"/>
      <c r="RRO34" s="1772"/>
      <c r="RRP34" s="1772"/>
      <c r="RRQ34" s="1772"/>
      <c r="RRR34" s="1772"/>
      <c r="RRS34" s="1772"/>
      <c r="RRT34" s="1772"/>
      <c r="RRU34" s="1772"/>
      <c r="RRV34" s="1772"/>
      <c r="RRW34" s="1772"/>
      <c r="RRX34" s="1772"/>
      <c r="RRY34" s="1772"/>
      <c r="RRZ34" s="1772"/>
      <c r="RSA34" s="1772"/>
      <c r="RSB34" s="1772"/>
      <c r="RSC34" s="1772"/>
      <c r="RSD34" s="1772"/>
      <c r="RSE34" s="1772"/>
      <c r="RSF34" s="1772"/>
      <c r="RSG34" s="1772"/>
      <c r="RSH34" s="1772"/>
      <c r="RSI34" s="1772"/>
      <c r="RSJ34" s="1772"/>
      <c r="RSK34" s="1772"/>
      <c r="RSL34" s="1772"/>
      <c r="RSM34" s="1772"/>
      <c r="RSN34" s="1772"/>
      <c r="RSO34" s="1772"/>
      <c r="RSP34" s="1772"/>
      <c r="RSQ34" s="1772"/>
      <c r="RSR34" s="1772"/>
      <c r="RSS34" s="1772"/>
      <c r="RST34" s="1772"/>
      <c r="RSU34" s="1772"/>
      <c r="RSV34" s="1772"/>
      <c r="RSW34" s="1772"/>
      <c r="RSX34" s="1772"/>
      <c r="RSY34" s="1772"/>
      <c r="RSZ34" s="1772"/>
      <c r="RTA34" s="1772"/>
      <c r="RTB34" s="1772"/>
      <c r="RTC34" s="1772"/>
      <c r="RTD34" s="1772"/>
      <c r="RTE34" s="1772"/>
      <c r="RTF34" s="1772"/>
      <c r="RTG34" s="1772"/>
      <c r="RTH34" s="1772"/>
      <c r="RTI34" s="1772"/>
      <c r="RTJ34" s="1772"/>
      <c r="RTK34" s="1772"/>
      <c r="RTL34" s="1772"/>
      <c r="RTM34" s="1772"/>
      <c r="RTN34" s="1772"/>
      <c r="RTO34" s="1772"/>
      <c r="RTP34" s="1772"/>
      <c r="RTQ34" s="1772"/>
      <c r="RTR34" s="1772"/>
      <c r="RTS34" s="1772"/>
      <c r="RTT34" s="1772"/>
      <c r="RTU34" s="1772"/>
      <c r="RTV34" s="1772"/>
      <c r="RTW34" s="1772"/>
      <c r="RTX34" s="1772"/>
      <c r="RTY34" s="1772"/>
      <c r="RTZ34" s="1772"/>
      <c r="RUA34" s="1772"/>
      <c r="RUB34" s="1772"/>
      <c r="RUC34" s="1772"/>
      <c r="RUD34" s="1772"/>
      <c r="RUE34" s="1772"/>
      <c r="RUF34" s="1772"/>
      <c r="RUG34" s="1772"/>
      <c r="RUH34" s="1772"/>
      <c r="RUI34" s="1772"/>
      <c r="RUJ34" s="1772"/>
      <c r="RUK34" s="1772"/>
      <c r="RUL34" s="1772"/>
      <c r="RUM34" s="1772"/>
      <c r="RUN34" s="1772"/>
      <c r="RUO34" s="1772"/>
      <c r="RUP34" s="1772"/>
      <c r="RUQ34" s="1772"/>
      <c r="RUR34" s="1772"/>
      <c r="RUS34" s="1772"/>
      <c r="RUT34" s="1772"/>
      <c r="RUU34" s="1772"/>
      <c r="RUV34" s="1772"/>
      <c r="RUW34" s="1772"/>
      <c r="RUX34" s="1772"/>
      <c r="RUY34" s="1772"/>
      <c r="RUZ34" s="1772"/>
      <c r="RVA34" s="1772"/>
      <c r="RVB34" s="1772"/>
      <c r="RVC34" s="1772"/>
      <c r="RVD34" s="1772"/>
      <c r="RVE34" s="1772"/>
      <c r="RVF34" s="1772"/>
      <c r="RVG34" s="1772"/>
      <c r="RVH34" s="1772"/>
      <c r="RVI34" s="1772"/>
      <c r="RVJ34" s="1772"/>
      <c r="RVK34" s="1772"/>
      <c r="RVL34" s="1772"/>
      <c r="RVM34" s="1772"/>
      <c r="RVN34" s="1772"/>
      <c r="RVO34" s="1772"/>
      <c r="RVP34" s="1772"/>
      <c r="RVQ34" s="1772"/>
      <c r="RVR34" s="1772"/>
      <c r="RVS34" s="1772"/>
      <c r="RVT34" s="1772"/>
      <c r="RVU34" s="1772"/>
      <c r="RVV34" s="1772"/>
      <c r="RVW34" s="1772"/>
      <c r="RVX34" s="1772"/>
      <c r="RVY34" s="1772"/>
      <c r="RVZ34" s="1772"/>
      <c r="RWA34" s="1772"/>
      <c r="RWB34" s="1772"/>
      <c r="RWC34" s="1772"/>
      <c r="RWD34" s="1772"/>
      <c r="RWE34" s="1772"/>
      <c r="RWF34" s="1772"/>
      <c r="RWG34" s="1772"/>
      <c r="RWH34" s="1772"/>
      <c r="RWI34" s="1772"/>
      <c r="RWJ34" s="1772"/>
      <c r="RWK34" s="1772"/>
      <c r="RWL34" s="1772"/>
      <c r="RWM34" s="1772"/>
      <c r="RWN34" s="1772"/>
      <c r="RWO34" s="1772"/>
      <c r="RWP34" s="1772"/>
      <c r="RWQ34" s="1772"/>
      <c r="RWR34" s="1772"/>
      <c r="RWS34" s="1772"/>
      <c r="RWT34" s="1772"/>
      <c r="RWU34" s="1772"/>
      <c r="RWV34" s="1772"/>
      <c r="RWW34" s="1772"/>
      <c r="RWX34" s="1772"/>
      <c r="RWY34" s="1772"/>
      <c r="RWZ34" s="1772"/>
      <c r="RXA34" s="1772"/>
      <c r="RXB34" s="1772"/>
      <c r="RXC34" s="1772"/>
      <c r="RXD34" s="1772"/>
      <c r="RXE34" s="1772"/>
      <c r="RXF34" s="1772"/>
      <c r="RXG34" s="1772"/>
      <c r="RXH34" s="1772"/>
      <c r="RXI34" s="1772"/>
      <c r="RXJ34" s="1772"/>
      <c r="RXK34" s="1772"/>
      <c r="RXL34" s="1772"/>
      <c r="RXM34" s="1772"/>
      <c r="RXN34" s="1772"/>
      <c r="RXO34" s="1772"/>
      <c r="RXP34" s="1772"/>
      <c r="RXQ34" s="1772"/>
      <c r="RXR34" s="1772"/>
      <c r="RXS34" s="1772"/>
      <c r="RXT34" s="1772"/>
      <c r="RXU34" s="1772"/>
      <c r="RXV34" s="1772"/>
      <c r="RXW34" s="1772"/>
      <c r="RXX34" s="1772"/>
      <c r="RXY34" s="1772"/>
      <c r="RXZ34" s="1772"/>
      <c r="RYA34" s="1772"/>
      <c r="RYB34" s="1772"/>
      <c r="RYC34" s="1772"/>
      <c r="RYD34" s="1772"/>
      <c r="RYE34" s="1772"/>
      <c r="RYF34" s="1772"/>
      <c r="RYG34" s="1772"/>
      <c r="RYH34" s="1772"/>
      <c r="RYI34" s="1772"/>
      <c r="RYJ34" s="1772"/>
      <c r="RYK34" s="1772"/>
      <c r="RYL34" s="1772"/>
      <c r="RYM34" s="1772"/>
      <c r="RYN34" s="1772"/>
      <c r="RYO34" s="1772"/>
      <c r="RYP34" s="1772"/>
      <c r="RYQ34" s="1772"/>
      <c r="RYR34" s="1772"/>
      <c r="RYS34" s="1772"/>
      <c r="RYT34" s="1772"/>
      <c r="RYU34" s="1772"/>
      <c r="RYV34" s="1772"/>
      <c r="RYW34" s="1772"/>
      <c r="RYX34" s="1772"/>
      <c r="RYY34" s="1772"/>
      <c r="RYZ34" s="1772"/>
      <c r="RZA34" s="1772"/>
      <c r="RZB34" s="1772"/>
      <c r="RZC34" s="1772"/>
      <c r="RZD34" s="1772"/>
      <c r="RZE34" s="1772"/>
      <c r="RZF34" s="1772"/>
      <c r="RZG34" s="1772"/>
      <c r="RZH34" s="1772"/>
      <c r="RZI34" s="1772"/>
      <c r="RZJ34" s="1772"/>
      <c r="RZK34" s="1772"/>
      <c r="RZL34" s="1772"/>
      <c r="RZM34" s="1772"/>
      <c r="RZN34" s="1772"/>
      <c r="RZO34" s="1772"/>
      <c r="RZP34" s="1772"/>
      <c r="RZQ34" s="1772"/>
      <c r="RZR34" s="1772"/>
      <c r="RZS34" s="1772"/>
      <c r="RZT34" s="1772"/>
      <c r="RZU34" s="1772"/>
      <c r="RZV34" s="1772"/>
      <c r="RZW34" s="1772"/>
      <c r="RZX34" s="1772"/>
      <c r="RZY34" s="1772"/>
      <c r="RZZ34" s="1772"/>
      <c r="SAA34" s="1772"/>
      <c r="SAB34" s="1772"/>
      <c r="SAC34" s="1772"/>
      <c r="SAD34" s="1772"/>
      <c r="SAE34" s="1772"/>
      <c r="SAF34" s="1772"/>
      <c r="SAG34" s="1772"/>
      <c r="SAH34" s="1772"/>
      <c r="SAI34" s="1772"/>
      <c r="SAJ34" s="1772"/>
      <c r="SAK34" s="1772"/>
      <c r="SAL34" s="1772"/>
      <c r="SAM34" s="1772"/>
      <c r="SAN34" s="1772"/>
      <c r="SAO34" s="1772"/>
      <c r="SAP34" s="1772"/>
      <c r="SAQ34" s="1772"/>
      <c r="SAR34" s="1772"/>
      <c r="SAS34" s="1772"/>
      <c r="SAT34" s="1772"/>
      <c r="SAU34" s="1772"/>
      <c r="SAV34" s="1772"/>
      <c r="SAW34" s="1772"/>
      <c r="SAX34" s="1772"/>
      <c r="SAY34" s="1772"/>
      <c r="SAZ34" s="1772"/>
      <c r="SBA34" s="1772"/>
      <c r="SBB34" s="1772"/>
      <c r="SBC34" s="1772"/>
      <c r="SBD34" s="1772"/>
      <c r="SBE34" s="1772"/>
      <c r="SBF34" s="1772"/>
      <c r="SBG34" s="1772"/>
      <c r="SBH34" s="1772"/>
      <c r="SBI34" s="1772"/>
      <c r="SBJ34" s="1772"/>
      <c r="SBK34" s="1772"/>
      <c r="SBL34" s="1772"/>
      <c r="SBM34" s="1772"/>
      <c r="SBN34" s="1772"/>
      <c r="SBO34" s="1772"/>
      <c r="SBP34" s="1772"/>
      <c r="SBQ34" s="1772"/>
      <c r="SBR34" s="1772"/>
      <c r="SBS34" s="1772"/>
      <c r="SBT34" s="1772"/>
      <c r="SBU34" s="1772"/>
      <c r="SBV34" s="1772"/>
      <c r="SBW34" s="1772"/>
      <c r="SBX34" s="1772"/>
      <c r="SBY34" s="1772"/>
      <c r="SBZ34" s="1772"/>
      <c r="SCA34" s="1772"/>
      <c r="SCB34" s="1772"/>
      <c r="SCC34" s="1772"/>
      <c r="SCD34" s="1772"/>
      <c r="SCE34" s="1772"/>
      <c r="SCF34" s="1772"/>
      <c r="SCG34" s="1772"/>
      <c r="SCH34" s="1772"/>
      <c r="SCI34" s="1772"/>
      <c r="SCJ34" s="1772"/>
      <c r="SCK34" s="1772"/>
      <c r="SCL34" s="1772"/>
      <c r="SCM34" s="1772"/>
      <c r="SCN34" s="1772"/>
      <c r="SCO34" s="1772"/>
      <c r="SCP34" s="1772"/>
      <c r="SCQ34" s="1772"/>
      <c r="SCR34" s="1772"/>
      <c r="SCS34" s="1772"/>
      <c r="SCT34" s="1772"/>
      <c r="SCU34" s="1772"/>
      <c r="SCV34" s="1772"/>
      <c r="SCW34" s="1772"/>
      <c r="SCX34" s="1772"/>
      <c r="SCY34" s="1772"/>
      <c r="SCZ34" s="1772"/>
      <c r="SDA34" s="1772"/>
      <c r="SDB34" s="1772"/>
      <c r="SDC34" s="1772"/>
      <c r="SDD34" s="1772"/>
      <c r="SDE34" s="1772"/>
      <c r="SDF34" s="1772"/>
      <c r="SDG34" s="1772"/>
      <c r="SDH34" s="1772"/>
      <c r="SDI34" s="1772"/>
      <c r="SDJ34" s="1772"/>
      <c r="SDK34" s="1772"/>
      <c r="SDL34" s="1772"/>
      <c r="SDM34" s="1772"/>
      <c r="SDN34" s="1772"/>
      <c r="SDO34" s="1772"/>
      <c r="SDP34" s="1772"/>
      <c r="SDQ34" s="1772"/>
      <c r="SDR34" s="1772"/>
      <c r="SDS34" s="1772"/>
      <c r="SDT34" s="1772"/>
      <c r="SDU34" s="1772"/>
      <c r="SDV34" s="1772"/>
      <c r="SDW34" s="1772"/>
      <c r="SDX34" s="1772"/>
      <c r="SDY34" s="1772"/>
      <c r="SDZ34" s="1772"/>
      <c r="SEA34" s="1772"/>
      <c r="SEB34" s="1772"/>
      <c r="SEC34" s="1772"/>
      <c r="SED34" s="1772"/>
      <c r="SEE34" s="1772"/>
      <c r="SEF34" s="1772"/>
      <c r="SEG34" s="1772"/>
      <c r="SEH34" s="1772"/>
      <c r="SEI34" s="1772"/>
      <c r="SEJ34" s="1772"/>
      <c r="SEK34" s="1772"/>
      <c r="SEL34" s="1772"/>
      <c r="SEM34" s="1772"/>
      <c r="SEN34" s="1772"/>
      <c r="SEO34" s="1772"/>
      <c r="SEP34" s="1772"/>
      <c r="SEQ34" s="1772"/>
      <c r="SER34" s="1772"/>
      <c r="SES34" s="1772"/>
      <c r="SET34" s="1772"/>
      <c r="SEU34" s="1772"/>
      <c r="SEV34" s="1772"/>
      <c r="SEW34" s="1772"/>
      <c r="SEX34" s="1772"/>
      <c r="SEY34" s="1772"/>
      <c r="SEZ34" s="1772"/>
      <c r="SFA34" s="1772"/>
      <c r="SFB34" s="1772"/>
      <c r="SFC34" s="1772"/>
      <c r="SFD34" s="1772"/>
      <c r="SFE34" s="1772"/>
      <c r="SFF34" s="1772"/>
      <c r="SFG34" s="1772"/>
      <c r="SFH34" s="1772"/>
      <c r="SFI34" s="1772"/>
      <c r="SFJ34" s="1772"/>
      <c r="SFK34" s="1772"/>
      <c r="SFL34" s="1772"/>
      <c r="SFM34" s="1772"/>
      <c r="SFN34" s="1772"/>
      <c r="SFO34" s="1772"/>
      <c r="SFP34" s="1772"/>
      <c r="SFQ34" s="1772"/>
      <c r="SFR34" s="1772"/>
      <c r="SFS34" s="1772"/>
      <c r="SFT34" s="1772"/>
      <c r="SFU34" s="1772"/>
      <c r="SFV34" s="1772"/>
      <c r="SFW34" s="1772"/>
      <c r="SFX34" s="1772"/>
      <c r="SFY34" s="1772"/>
      <c r="SFZ34" s="1772"/>
      <c r="SGA34" s="1772"/>
      <c r="SGB34" s="1772"/>
      <c r="SGC34" s="1772"/>
      <c r="SGD34" s="1772"/>
      <c r="SGE34" s="1772"/>
      <c r="SGF34" s="1772"/>
      <c r="SGG34" s="1772"/>
      <c r="SGH34" s="1772"/>
      <c r="SGI34" s="1772"/>
      <c r="SGJ34" s="1772"/>
      <c r="SGK34" s="1772"/>
      <c r="SGL34" s="1772"/>
      <c r="SGM34" s="1772"/>
      <c r="SGN34" s="1772"/>
      <c r="SGO34" s="1772"/>
      <c r="SGP34" s="1772"/>
      <c r="SGQ34" s="1772"/>
      <c r="SGR34" s="1772"/>
      <c r="SGS34" s="1772"/>
      <c r="SGT34" s="1772"/>
      <c r="SGU34" s="1772"/>
      <c r="SGV34" s="1772"/>
      <c r="SGW34" s="1772"/>
      <c r="SGX34" s="1772"/>
      <c r="SGY34" s="1772"/>
      <c r="SGZ34" s="1772"/>
      <c r="SHA34" s="1772"/>
      <c r="SHB34" s="1772"/>
      <c r="SHC34" s="1772"/>
      <c r="SHD34" s="1772"/>
      <c r="SHE34" s="1772"/>
      <c r="SHF34" s="1772"/>
      <c r="SHG34" s="1772"/>
      <c r="SHH34" s="1772"/>
      <c r="SHI34" s="1772"/>
      <c r="SHJ34" s="1772"/>
      <c r="SHK34" s="1772"/>
      <c r="SHL34" s="1772"/>
      <c r="SHM34" s="1772"/>
      <c r="SHN34" s="1772"/>
      <c r="SHO34" s="1772"/>
      <c r="SHP34" s="1772"/>
      <c r="SHQ34" s="1772"/>
      <c r="SHR34" s="1772"/>
      <c r="SHS34" s="1772"/>
      <c r="SHT34" s="1772"/>
      <c r="SHU34" s="1772"/>
      <c r="SHV34" s="1772"/>
      <c r="SHW34" s="1772"/>
      <c r="SHX34" s="1772"/>
      <c r="SHY34" s="1772"/>
      <c r="SHZ34" s="1772"/>
      <c r="SIA34" s="1772"/>
      <c r="SIB34" s="1772"/>
      <c r="SIC34" s="1772"/>
      <c r="SID34" s="1772"/>
      <c r="SIE34" s="1772"/>
      <c r="SIF34" s="1772"/>
      <c r="SIG34" s="1772"/>
      <c r="SIH34" s="1772"/>
      <c r="SII34" s="1772"/>
      <c r="SIJ34" s="1772"/>
      <c r="SIK34" s="1772"/>
      <c r="SIL34" s="1772"/>
      <c r="SIM34" s="1772"/>
      <c r="SIN34" s="1772"/>
      <c r="SIO34" s="1772"/>
      <c r="SIP34" s="1772"/>
      <c r="SIQ34" s="1772"/>
      <c r="SIR34" s="1772"/>
      <c r="SIS34" s="1772"/>
      <c r="SIT34" s="1772"/>
      <c r="SIU34" s="1772"/>
      <c r="SIV34" s="1772"/>
      <c r="SIW34" s="1772"/>
      <c r="SIX34" s="1772"/>
      <c r="SIY34" s="1772"/>
      <c r="SIZ34" s="1772"/>
      <c r="SJA34" s="1772"/>
      <c r="SJB34" s="1772"/>
      <c r="SJC34" s="1772"/>
      <c r="SJD34" s="1772"/>
      <c r="SJE34" s="1772"/>
      <c r="SJF34" s="1772"/>
      <c r="SJG34" s="1772"/>
      <c r="SJH34" s="1772"/>
      <c r="SJI34" s="1772"/>
      <c r="SJJ34" s="1772"/>
      <c r="SJK34" s="1772"/>
      <c r="SJL34" s="1772"/>
      <c r="SJM34" s="1772"/>
      <c r="SJN34" s="1772"/>
      <c r="SJO34" s="1772"/>
      <c r="SJP34" s="1772"/>
      <c r="SJQ34" s="1772"/>
      <c r="SJR34" s="1772"/>
      <c r="SJS34" s="1772"/>
      <c r="SJT34" s="1772"/>
      <c r="SJU34" s="1772"/>
      <c r="SJV34" s="1772"/>
      <c r="SJW34" s="1772"/>
      <c r="SJX34" s="1772"/>
      <c r="SJY34" s="1772"/>
      <c r="SJZ34" s="1772"/>
      <c r="SKA34" s="1772"/>
      <c r="SKB34" s="1772"/>
      <c r="SKC34" s="1772"/>
      <c r="SKD34" s="1772"/>
      <c r="SKE34" s="1772"/>
      <c r="SKF34" s="1772"/>
      <c r="SKG34" s="1772"/>
      <c r="SKH34" s="1772"/>
      <c r="SKI34" s="1772"/>
      <c r="SKJ34" s="1772"/>
      <c r="SKK34" s="1772"/>
      <c r="SKL34" s="1772"/>
      <c r="SKM34" s="1772"/>
      <c r="SKN34" s="1772"/>
      <c r="SKO34" s="1772"/>
      <c r="SKP34" s="1772"/>
      <c r="SKQ34" s="1772"/>
      <c r="SKR34" s="1772"/>
      <c r="SKS34" s="1772"/>
      <c r="SKT34" s="1772"/>
      <c r="SKU34" s="1772"/>
      <c r="SKV34" s="1772"/>
      <c r="SKW34" s="1772"/>
      <c r="SKX34" s="1772"/>
      <c r="SKY34" s="1772"/>
      <c r="SKZ34" s="1772"/>
      <c r="SLA34" s="1772"/>
      <c r="SLB34" s="1772"/>
      <c r="SLC34" s="1772"/>
      <c r="SLD34" s="1772"/>
      <c r="SLE34" s="1772"/>
      <c r="SLF34" s="1772"/>
      <c r="SLG34" s="1772"/>
      <c r="SLH34" s="1772"/>
      <c r="SLI34" s="1772"/>
      <c r="SLJ34" s="1772"/>
      <c r="SLK34" s="1772"/>
      <c r="SLL34" s="1772"/>
      <c r="SLM34" s="1772"/>
      <c r="SLN34" s="1772"/>
      <c r="SLO34" s="1772"/>
      <c r="SLP34" s="1772"/>
      <c r="SLQ34" s="1772"/>
      <c r="SLR34" s="1772"/>
      <c r="SLS34" s="1772"/>
      <c r="SLT34" s="1772"/>
      <c r="SLU34" s="1772"/>
      <c r="SLV34" s="1772"/>
      <c r="SLW34" s="1772"/>
      <c r="SLX34" s="1772"/>
      <c r="SLY34" s="1772"/>
      <c r="SLZ34" s="1772"/>
      <c r="SMA34" s="1772"/>
      <c r="SMB34" s="1772"/>
      <c r="SMC34" s="1772"/>
      <c r="SMD34" s="1772"/>
      <c r="SME34" s="1772"/>
      <c r="SMF34" s="1772"/>
      <c r="SMG34" s="1772"/>
      <c r="SMH34" s="1772"/>
      <c r="SMI34" s="1772"/>
      <c r="SMJ34" s="1772"/>
      <c r="SMK34" s="1772"/>
      <c r="SML34" s="1772"/>
      <c r="SMM34" s="1772"/>
      <c r="SMN34" s="1772"/>
      <c r="SMO34" s="1772"/>
      <c r="SMP34" s="1772"/>
      <c r="SMQ34" s="1772"/>
      <c r="SMR34" s="1772"/>
      <c r="SMS34" s="1772"/>
      <c r="SMT34" s="1772"/>
      <c r="SMU34" s="1772"/>
      <c r="SMV34" s="1772"/>
      <c r="SMW34" s="1772"/>
      <c r="SMX34" s="1772"/>
      <c r="SMY34" s="1772"/>
      <c r="SMZ34" s="1772"/>
      <c r="SNA34" s="1772"/>
      <c r="SNB34" s="1772"/>
      <c r="SNC34" s="1772"/>
      <c r="SND34" s="1772"/>
      <c r="SNE34" s="1772"/>
      <c r="SNF34" s="1772"/>
      <c r="SNG34" s="1772"/>
      <c r="SNH34" s="1772"/>
      <c r="SNI34" s="1772"/>
      <c r="SNJ34" s="1772"/>
      <c r="SNK34" s="1772"/>
      <c r="SNL34" s="1772"/>
      <c r="SNM34" s="1772"/>
      <c r="SNN34" s="1772"/>
      <c r="SNO34" s="1772"/>
      <c r="SNP34" s="1772"/>
      <c r="SNQ34" s="1772"/>
      <c r="SNR34" s="1772"/>
      <c r="SNS34" s="1772"/>
      <c r="SNT34" s="1772"/>
      <c r="SNU34" s="1772"/>
      <c r="SNV34" s="1772"/>
      <c r="SNW34" s="1772"/>
      <c r="SNX34" s="1772"/>
      <c r="SNY34" s="1772"/>
      <c r="SNZ34" s="1772"/>
      <c r="SOA34" s="1772"/>
      <c r="SOB34" s="1772"/>
      <c r="SOC34" s="1772"/>
      <c r="SOD34" s="1772"/>
      <c r="SOE34" s="1772"/>
      <c r="SOF34" s="1772"/>
      <c r="SOG34" s="1772"/>
      <c r="SOH34" s="1772"/>
      <c r="SOI34" s="1772"/>
      <c r="SOJ34" s="1772"/>
      <c r="SOK34" s="1772"/>
      <c r="SOL34" s="1772"/>
      <c r="SOM34" s="1772"/>
      <c r="SON34" s="1772"/>
      <c r="SOO34" s="1772"/>
      <c r="SOP34" s="1772"/>
      <c r="SOQ34" s="1772"/>
      <c r="SOR34" s="1772"/>
      <c r="SOS34" s="1772"/>
      <c r="SOT34" s="1772"/>
      <c r="SOU34" s="1772"/>
      <c r="SOV34" s="1772"/>
      <c r="SOW34" s="1772"/>
      <c r="SOX34" s="1772"/>
      <c r="SOY34" s="1772"/>
      <c r="SOZ34" s="1772"/>
      <c r="SPA34" s="1772"/>
      <c r="SPB34" s="1772"/>
      <c r="SPC34" s="1772"/>
      <c r="SPD34" s="1772"/>
      <c r="SPE34" s="1772"/>
      <c r="SPF34" s="1772"/>
      <c r="SPG34" s="1772"/>
      <c r="SPH34" s="1772"/>
      <c r="SPI34" s="1772"/>
      <c r="SPJ34" s="1772"/>
      <c r="SPK34" s="1772"/>
      <c r="SPL34" s="1772"/>
      <c r="SPM34" s="1772"/>
      <c r="SPN34" s="1772"/>
      <c r="SPO34" s="1772"/>
      <c r="SPP34" s="1772"/>
      <c r="SPQ34" s="1772"/>
      <c r="SPR34" s="1772"/>
      <c r="SPS34" s="1772"/>
      <c r="SPT34" s="1772"/>
      <c r="SPU34" s="1772"/>
      <c r="SPV34" s="1772"/>
      <c r="SPW34" s="1772"/>
      <c r="SPX34" s="1772"/>
      <c r="SPY34" s="1772"/>
      <c r="SPZ34" s="1772"/>
      <c r="SQA34" s="1772"/>
      <c r="SQB34" s="1772"/>
      <c r="SQC34" s="1772"/>
      <c r="SQD34" s="1772"/>
      <c r="SQE34" s="1772"/>
      <c r="SQF34" s="1772"/>
      <c r="SQG34" s="1772"/>
      <c r="SQH34" s="1772"/>
      <c r="SQI34" s="1772"/>
      <c r="SQJ34" s="1772"/>
      <c r="SQK34" s="1772"/>
      <c r="SQL34" s="1772"/>
      <c r="SQM34" s="1772"/>
      <c r="SQN34" s="1772"/>
      <c r="SQO34" s="1772"/>
      <c r="SQP34" s="1772"/>
      <c r="SQQ34" s="1772"/>
      <c r="SQR34" s="1772"/>
      <c r="SQS34" s="1772"/>
      <c r="SQT34" s="1772"/>
      <c r="SQU34" s="1772"/>
      <c r="SQV34" s="1772"/>
      <c r="SQW34" s="1772"/>
      <c r="SQX34" s="1772"/>
      <c r="SQY34" s="1772"/>
      <c r="SQZ34" s="1772"/>
      <c r="SRA34" s="1772"/>
      <c r="SRB34" s="1772"/>
      <c r="SRC34" s="1772"/>
      <c r="SRD34" s="1772"/>
      <c r="SRE34" s="1772"/>
      <c r="SRF34" s="1772"/>
      <c r="SRG34" s="1772"/>
      <c r="SRH34" s="1772"/>
      <c r="SRI34" s="1772"/>
      <c r="SRJ34" s="1772"/>
      <c r="SRK34" s="1772"/>
      <c r="SRL34" s="1772"/>
      <c r="SRM34" s="1772"/>
      <c r="SRN34" s="1772"/>
      <c r="SRO34" s="1772"/>
      <c r="SRP34" s="1772"/>
      <c r="SRQ34" s="1772"/>
      <c r="SRR34" s="1772"/>
      <c r="SRS34" s="1772"/>
      <c r="SRT34" s="1772"/>
      <c r="SRU34" s="1772"/>
      <c r="SRV34" s="1772"/>
      <c r="SRW34" s="1772"/>
      <c r="SRX34" s="1772"/>
      <c r="SRY34" s="1772"/>
      <c r="SRZ34" s="1772"/>
      <c r="SSA34" s="1772"/>
      <c r="SSB34" s="1772"/>
      <c r="SSC34" s="1772"/>
      <c r="SSD34" s="1772"/>
      <c r="SSE34" s="1772"/>
      <c r="SSF34" s="1772"/>
      <c r="SSG34" s="1772"/>
      <c r="SSH34" s="1772"/>
      <c r="SSI34" s="1772"/>
      <c r="SSJ34" s="1772"/>
      <c r="SSK34" s="1772"/>
      <c r="SSL34" s="1772"/>
      <c r="SSM34" s="1772"/>
      <c r="SSN34" s="1772"/>
      <c r="SSO34" s="1772"/>
      <c r="SSP34" s="1772"/>
      <c r="SSQ34" s="1772"/>
      <c r="SSR34" s="1772"/>
      <c r="SSS34" s="1772"/>
      <c r="SST34" s="1772"/>
      <c r="SSU34" s="1772"/>
      <c r="SSV34" s="1772"/>
      <c r="SSW34" s="1772"/>
      <c r="SSX34" s="1772"/>
      <c r="SSY34" s="1772"/>
      <c r="SSZ34" s="1772"/>
      <c r="STA34" s="1772"/>
      <c r="STB34" s="1772"/>
      <c r="STC34" s="1772"/>
      <c r="STD34" s="1772"/>
      <c r="STE34" s="1772"/>
      <c r="STF34" s="1772"/>
      <c r="STG34" s="1772"/>
      <c r="STH34" s="1772"/>
      <c r="STI34" s="1772"/>
      <c r="STJ34" s="1772"/>
      <c r="STK34" s="1772"/>
      <c r="STL34" s="1772"/>
      <c r="STM34" s="1772"/>
      <c r="STN34" s="1772"/>
      <c r="STO34" s="1772"/>
      <c r="STP34" s="1772"/>
      <c r="STQ34" s="1772"/>
      <c r="STR34" s="1772"/>
      <c r="STS34" s="1772"/>
      <c r="STT34" s="1772"/>
      <c r="STU34" s="1772"/>
      <c r="STV34" s="1772"/>
      <c r="STW34" s="1772"/>
      <c r="STX34" s="1772"/>
      <c r="STY34" s="1772"/>
      <c r="STZ34" s="1772"/>
      <c r="SUA34" s="1772"/>
      <c r="SUB34" s="1772"/>
      <c r="SUC34" s="1772"/>
      <c r="SUD34" s="1772"/>
      <c r="SUE34" s="1772"/>
      <c r="SUF34" s="1772"/>
      <c r="SUG34" s="1772"/>
      <c r="SUH34" s="1772"/>
      <c r="SUI34" s="1772"/>
      <c r="SUJ34" s="1772"/>
      <c r="SUK34" s="1772"/>
      <c r="SUL34" s="1772"/>
      <c r="SUM34" s="1772"/>
      <c r="SUN34" s="1772"/>
      <c r="SUO34" s="1772"/>
      <c r="SUP34" s="1772"/>
      <c r="SUQ34" s="1772"/>
      <c r="SUR34" s="1772"/>
      <c r="SUS34" s="1772"/>
      <c r="SUT34" s="1772"/>
      <c r="SUU34" s="1772"/>
      <c r="SUV34" s="1772"/>
      <c r="SUW34" s="1772"/>
      <c r="SUX34" s="1772"/>
      <c r="SUY34" s="1772"/>
      <c r="SUZ34" s="1772"/>
      <c r="SVA34" s="1772"/>
      <c r="SVB34" s="1772"/>
      <c r="SVC34" s="1772"/>
      <c r="SVD34" s="1772"/>
      <c r="SVE34" s="1772"/>
      <c r="SVF34" s="1772"/>
      <c r="SVG34" s="1772"/>
      <c r="SVH34" s="1772"/>
      <c r="SVI34" s="1772"/>
      <c r="SVJ34" s="1772"/>
      <c r="SVK34" s="1772"/>
      <c r="SVL34" s="1772"/>
      <c r="SVM34" s="1772"/>
      <c r="SVN34" s="1772"/>
      <c r="SVO34" s="1772"/>
      <c r="SVP34" s="1772"/>
      <c r="SVQ34" s="1772"/>
      <c r="SVR34" s="1772"/>
      <c r="SVS34" s="1772"/>
      <c r="SVT34" s="1772"/>
      <c r="SVU34" s="1772"/>
      <c r="SVV34" s="1772"/>
      <c r="SVW34" s="1772"/>
      <c r="SVX34" s="1772"/>
      <c r="SVY34" s="1772"/>
      <c r="SVZ34" s="1772"/>
      <c r="SWA34" s="1772"/>
      <c r="SWB34" s="1772"/>
      <c r="SWC34" s="1772"/>
      <c r="SWD34" s="1772"/>
      <c r="SWE34" s="1772"/>
      <c r="SWF34" s="1772"/>
      <c r="SWG34" s="1772"/>
      <c r="SWH34" s="1772"/>
      <c r="SWI34" s="1772"/>
      <c r="SWJ34" s="1772"/>
      <c r="SWK34" s="1772"/>
      <c r="SWL34" s="1772"/>
      <c r="SWM34" s="1772"/>
      <c r="SWN34" s="1772"/>
      <c r="SWO34" s="1772"/>
      <c r="SWP34" s="1772"/>
      <c r="SWQ34" s="1772"/>
      <c r="SWR34" s="1772"/>
      <c r="SWS34" s="1772"/>
      <c r="SWT34" s="1772"/>
      <c r="SWU34" s="1772"/>
      <c r="SWV34" s="1772"/>
      <c r="SWW34" s="1772"/>
      <c r="SWX34" s="1772"/>
      <c r="SWY34" s="1772"/>
      <c r="SWZ34" s="1772"/>
      <c r="SXA34" s="1772"/>
      <c r="SXB34" s="1772"/>
      <c r="SXC34" s="1772"/>
      <c r="SXD34" s="1772"/>
      <c r="SXE34" s="1772"/>
      <c r="SXF34" s="1772"/>
      <c r="SXG34" s="1772"/>
      <c r="SXH34" s="1772"/>
      <c r="SXI34" s="1772"/>
      <c r="SXJ34" s="1772"/>
      <c r="SXK34" s="1772"/>
      <c r="SXL34" s="1772"/>
      <c r="SXM34" s="1772"/>
      <c r="SXN34" s="1772"/>
      <c r="SXO34" s="1772"/>
      <c r="SXP34" s="1772"/>
      <c r="SXQ34" s="1772"/>
      <c r="SXR34" s="1772"/>
      <c r="SXS34" s="1772"/>
      <c r="SXT34" s="1772"/>
      <c r="SXU34" s="1772"/>
      <c r="SXV34" s="1772"/>
      <c r="SXW34" s="1772"/>
      <c r="SXX34" s="1772"/>
      <c r="SXY34" s="1772"/>
      <c r="SXZ34" s="1772"/>
      <c r="SYA34" s="1772"/>
      <c r="SYB34" s="1772"/>
      <c r="SYC34" s="1772"/>
      <c r="SYD34" s="1772"/>
      <c r="SYE34" s="1772"/>
      <c r="SYF34" s="1772"/>
      <c r="SYG34" s="1772"/>
      <c r="SYH34" s="1772"/>
      <c r="SYI34" s="1772"/>
      <c r="SYJ34" s="1772"/>
      <c r="SYK34" s="1772"/>
      <c r="SYL34" s="1772"/>
      <c r="SYM34" s="1772"/>
      <c r="SYN34" s="1772"/>
      <c r="SYO34" s="1772"/>
      <c r="SYP34" s="1772"/>
      <c r="SYQ34" s="1772"/>
      <c r="SYR34" s="1772"/>
      <c r="SYS34" s="1772"/>
      <c r="SYT34" s="1772"/>
      <c r="SYU34" s="1772"/>
      <c r="SYV34" s="1772"/>
      <c r="SYW34" s="1772"/>
      <c r="SYX34" s="1772"/>
      <c r="SYY34" s="1772"/>
      <c r="SYZ34" s="1772"/>
      <c r="SZA34" s="1772"/>
      <c r="SZB34" s="1772"/>
      <c r="SZC34" s="1772"/>
      <c r="SZD34" s="1772"/>
      <c r="SZE34" s="1772"/>
      <c r="SZF34" s="1772"/>
      <c r="SZG34" s="1772"/>
      <c r="SZH34" s="1772"/>
      <c r="SZI34" s="1772"/>
      <c r="SZJ34" s="1772"/>
      <c r="SZK34" s="1772"/>
      <c r="SZL34" s="1772"/>
      <c r="SZM34" s="1772"/>
      <c r="SZN34" s="1772"/>
      <c r="SZO34" s="1772"/>
      <c r="SZP34" s="1772"/>
      <c r="SZQ34" s="1772"/>
      <c r="SZR34" s="1772"/>
      <c r="SZS34" s="1772"/>
      <c r="SZT34" s="1772"/>
      <c r="SZU34" s="1772"/>
      <c r="SZV34" s="1772"/>
      <c r="SZW34" s="1772"/>
      <c r="SZX34" s="1772"/>
      <c r="SZY34" s="1772"/>
      <c r="SZZ34" s="1772"/>
      <c r="TAA34" s="1772"/>
      <c r="TAB34" s="1772"/>
      <c r="TAC34" s="1772"/>
      <c r="TAD34" s="1772"/>
      <c r="TAE34" s="1772"/>
      <c r="TAF34" s="1772"/>
      <c r="TAG34" s="1772"/>
      <c r="TAH34" s="1772"/>
      <c r="TAI34" s="1772"/>
      <c r="TAJ34" s="1772"/>
      <c r="TAK34" s="1772"/>
      <c r="TAL34" s="1772"/>
      <c r="TAM34" s="1772"/>
      <c r="TAN34" s="1772"/>
      <c r="TAO34" s="1772"/>
      <c r="TAP34" s="1772"/>
      <c r="TAQ34" s="1772"/>
      <c r="TAR34" s="1772"/>
      <c r="TAS34" s="1772"/>
      <c r="TAT34" s="1772"/>
      <c r="TAU34" s="1772"/>
      <c r="TAV34" s="1772"/>
      <c r="TAW34" s="1772"/>
      <c r="TAX34" s="1772"/>
      <c r="TAY34" s="1772"/>
      <c r="TAZ34" s="1772"/>
      <c r="TBA34" s="1772"/>
      <c r="TBB34" s="1772"/>
      <c r="TBC34" s="1772"/>
      <c r="TBD34" s="1772"/>
      <c r="TBE34" s="1772"/>
      <c r="TBF34" s="1772"/>
      <c r="TBG34" s="1772"/>
      <c r="TBH34" s="1772"/>
      <c r="TBI34" s="1772"/>
      <c r="TBJ34" s="1772"/>
      <c r="TBK34" s="1772"/>
      <c r="TBL34" s="1772"/>
      <c r="TBM34" s="1772"/>
      <c r="TBN34" s="1772"/>
      <c r="TBO34" s="1772"/>
      <c r="TBP34" s="1772"/>
      <c r="TBQ34" s="1772"/>
      <c r="TBR34" s="1772"/>
      <c r="TBS34" s="1772"/>
      <c r="TBT34" s="1772"/>
      <c r="TBU34" s="1772"/>
      <c r="TBV34" s="1772"/>
      <c r="TBW34" s="1772"/>
      <c r="TBX34" s="1772"/>
      <c r="TBY34" s="1772"/>
      <c r="TBZ34" s="1772"/>
      <c r="TCA34" s="1772"/>
      <c r="TCB34" s="1772"/>
      <c r="TCC34" s="1772"/>
      <c r="TCD34" s="1772"/>
      <c r="TCE34" s="1772"/>
      <c r="TCF34" s="1772"/>
      <c r="TCG34" s="1772"/>
      <c r="TCH34" s="1772"/>
      <c r="TCI34" s="1772"/>
      <c r="TCJ34" s="1772"/>
      <c r="TCK34" s="1772"/>
      <c r="TCL34" s="1772"/>
      <c r="TCM34" s="1772"/>
      <c r="TCN34" s="1772"/>
      <c r="TCO34" s="1772"/>
      <c r="TCP34" s="1772"/>
      <c r="TCQ34" s="1772"/>
      <c r="TCR34" s="1772"/>
      <c r="TCS34" s="1772"/>
      <c r="TCT34" s="1772"/>
      <c r="TCU34" s="1772"/>
      <c r="TCV34" s="1772"/>
      <c r="TCW34" s="1772"/>
      <c r="TCX34" s="1772"/>
      <c r="TCY34" s="1772"/>
      <c r="TCZ34" s="1772"/>
      <c r="TDA34" s="1772"/>
      <c r="TDB34" s="1772"/>
      <c r="TDC34" s="1772"/>
      <c r="TDD34" s="1772"/>
      <c r="TDE34" s="1772"/>
      <c r="TDF34" s="1772"/>
      <c r="TDG34" s="1772"/>
      <c r="TDH34" s="1772"/>
      <c r="TDI34" s="1772"/>
      <c r="TDJ34" s="1772"/>
      <c r="TDK34" s="1772"/>
      <c r="TDL34" s="1772"/>
      <c r="TDM34" s="1772"/>
      <c r="TDN34" s="1772"/>
      <c r="TDO34" s="1772"/>
      <c r="TDP34" s="1772"/>
      <c r="TDQ34" s="1772"/>
      <c r="TDR34" s="1772"/>
      <c r="TDS34" s="1772"/>
      <c r="TDT34" s="1772"/>
      <c r="TDU34" s="1772"/>
      <c r="TDV34" s="1772"/>
      <c r="TDW34" s="1772"/>
      <c r="TDX34" s="1772"/>
      <c r="TDY34" s="1772"/>
      <c r="TDZ34" s="1772"/>
      <c r="TEA34" s="1772"/>
      <c r="TEB34" s="1772"/>
      <c r="TEC34" s="1772"/>
      <c r="TED34" s="1772"/>
      <c r="TEE34" s="1772"/>
      <c r="TEF34" s="1772"/>
      <c r="TEG34" s="1772"/>
      <c r="TEH34" s="1772"/>
      <c r="TEI34" s="1772"/>
      <c r="TEJ34" s="1772"/>
      <c r="TEK34" s="1772"/>
      <c r="TEL34" s="1772"/>
      <c r="TEM34" s="1772"/>
      <c r="TEN34" s="1772"/>
      <c r="TEO34" s="1772"/>
      <c r="TEP34" s="1772"/>
      <c r="TEQ34" s="1772"/>
      <c r="TER34" s="1772"/>
      <c r="TES34" s="1772"/>
      <c r="TET34" s="1772"/>
      <c r="TEU34" s="1772"/>
      <c r="TEV34" s="1772"/>
      <c r="TEW34" s="1772"/>
      <c r="TEX34" s="1772"/>
      <c r="TEY34" s="1772"/>
      <c r="TEZ34" s="1772"/>
      <c r="TFA34" s="1772"/>
      <c r="TFB34" s="1772"/>
      <c r="TFC34" s="1772"/>
      <c r="TFD34" s="1772"/>
      <c r="TFE34" s="1772"/>
      <c r="TFF34" s="1772"/>
      <c r="TFG34" s="1772"/>
      <c r="TFH34" s="1772"/>
      <c r="TFI34" s="1772"/>
      <c r="TFJ34" s="1772"/>
      <c r="TFK34" s="1772"/>
      <c r="TFL34" s="1772"/>
      <c r="TFM34" s="1772"/>
      <c r="TFN34" s="1772"/>
      <c r="TFO34" s="1772"/>
      <c r="TFP34" s="1772"/>
      <c r="TFQ34" s="1772"/>
      <c r="TFR34" s="1772"/>
      <c r="TFS34" s="1772"/>
      <c r="TFT34" s="1772"/>
      <c r="TFU34" s="1772"/>
      <c r="TFV34" s="1772"/>
      <c r="TFW34" s="1772"/>
      <c r="TFX34" s="1772"/>
      <c r="TFY34" s="1772"/>
      <c r="TFZ34" s="1772"/>
      <c r="TGA34" s="1772"/>
      <c r="TGB34" s="1772"/>
      <c r="TGC34" s="1772"/>
      <c r="TGD34" s="1772"/>
      <c r="TGE34" s="1772"/>
      <c r="TGF34" s="1772"/>
      <c r="TGG34" s="1772"/>
      <c r="TGH34" s="1772"/>
      <c r="TGI34" s="1772"/>
      <c r="TGJ34" s="1772"/>
      <c r="TGK34" s="1772"/>
      <c r="TGL34" s="1772"/>
      <c r="TGM34" s="1772"/>
      <c r="TGN34" s="1772"/>
      <c r="TGO34" s="1772"/>
      <c r="TGP34" s="1772"/>
      <c r="TGQ34" s="1772"/>
      <c r="TGR34" s="1772"/>
      <c r="TGS34" s="1772"/>
      <c r="TGT34" s="1772"/>
      <c r="TGU34" s="1772"/>
      <c r="TGV34" s="1772"/>
      <c r="TGW34" s="1772"/>
      <c r="TGX34" s="1772"/>
      <c r="TGY34" s="1772"/>
      <c r="TGZ34" s="1772"/>
      <c r="THA34" s="1772"/>
      <c r="THB34" s="1772"/>
      <c r="THC34" s="1772"/>
      <c r="THD34" s="1772"/>
      <c r="THE34" s="1772"/>
      <c r="THF34" s="1772"/>
      <c r="THG34" s="1772"/>
      <c r="THH34" s="1772"/>
      <c r="THI34" s="1772"/>
      <c r="THJ34" s="1772"/>
      <c r="THK34" s="1772"/>
      <c r="THL34" s="1772"/>
      <c r="THM34" s="1772"/>
      <c r="THN34" s="1772"/>
      <c r="THO34" s="1772"/>
      <c r="THP34" s="1772"/>
      <c r="THQ34" s="1772"/>
      <c r="THR34" s="1772"/>
      <c r="THS34" s="1772"/>
      <c r="THT34" s="1772"/>
      <c r="THU34" s="1772"/>
      <c r="THV34" s="1772"/>
      <c r="THW34" s="1772"/>
      <c r="THX34" s="1772"/>
      <c r="THY34" s="1772"/>
      <c r="THZ34" s="1772"/>
      <c r="TIA34" s="1772"/>
      <c r="TIB34" s="1772"/>
      <c r="TIC34" s="1772"/>
      <c r="TID34" s="1772"/>
      <c r="TIE34" s="1772"/>
      <c r="TIF34" s="1772"/>
      <c r="TIG34" s="1772"/>
      <c r="TIH34" s="1772"/>
      <c r="TII34" s="1772"/>
      <c r="TIJ34" s="1772"/>
      <c r="TIK34" s="1772"/>
      <c r="TIL34" s="1772"/>
      <c r="TIM34" s="1772"/>
      <c r="TIN34" s="1772"/>
      <c r="TIO34" s="1772"/>
      <c r="TIP34" s="1772"/>
      <c r="TIQ34" s="1772"/>
      <c r="TIR34" s="1772"/>
      <c r="TIS34" s="1772"/>
      <c r="TIT34" s="1772"/>
      <c r="TIU34" s="1772"/>
      <c r="TIV34" s="1772"/>
      <c r="TIW34" s="1772"/>
      <c r="TIX34" s="1772"/>
      <c r="TIY34" s="1772"/>
      <c r="TIZ34" s="1772"/>
      <c r="TJA34" s="1772"/>
      <c r="TJB34" s="1772"/>
      <c r="TJC34" s="1772"/>
      <c r="TJD34" s="1772"/>
      <c r="TJE34" s="1772"/>
      <c r="TJF34" s="1772"/>
      <c r="TJG34" s="1772"/>
      <c r="TJH34" s="1772"/>
      <c r="TJI34" s="1772"/>
      <c r="TJJ34" s="1772"/>
      <c r="TJK34" s="1772"/>
      <c r="TJL34" s="1772"/>
      <c r="TJM34" s="1772"/>
      <c r="TJN34" s="1772"/>
      <c r="TJO34" s="1772"/>
      <c r="TJP34" s="1772"/>
      <c r="TJQ34" s="1772"/>
      <c r="TJR34" s="1772"/>
      <c r="TJS34" s="1772"/>
      <c r="TJT34" s="1772"/>
      <c r="TJU34" s="1772"/>
      <c r="TJV34" s="1772"/>
      <c r="TJW34" s="1772"/>
      <c r="TJX34" s="1772"/>
      <c r="TJY34" s="1772"/>
      <c r="TJZ34" s="1772"/>
      <c r="TKA34" s="1772"/>
      <c r="TKB34" s="1772"/>
      <c r="TKC34" s="1772"/>
      <c r="TKD34" s="1772"/>
      <c r="TKE34" s="1772"/>
      <c r="TKF34" s="1772"/>
      <c r="TKG34" s="1772"/>
      <c r="TKH34" s="1772"/>
      <c r="TKI34" s="1772"/>
      <c r="TKJ34" s="1772"/>
      <c r="TKK34" s="1772"/>
      <c r="TKL34" s="1772"/>
      <c r="TKM34" s="1772"/>
      <c r="TKN34" s="1772"/>
      <c r="TKO34" s="1772"/>
      <c r="TKP34" s="1772"/>
      <c r="TKQ34" s="1772"/>
      <c r="TKR34" s="1772"/>
      <c r="TKS34" s="1772"/>
      <c r="TKT34" s="1772"/>
      <c r="TKU34" s="1772"/>
      <c r="TKV34" s="1772"/>
      <c r="TKW34" s="1772"/>
      <c r="TKX34" s="1772"/>
      <c r="TKY34" s="1772"/>
      <c r="TKZ34" s="1772"/>
      <c r="TLA34" s="1772"/>
      <c r="TLB34" s="1772"/>
      <c r="TLC34" s="1772"/>
      <c r="TLD34" s="1772"/>
      <c r="TLE34" s="1772"/>
      <c r="TLF34" s="1772"/>
      <c r="TLG34" s="1772"/>
      <c r="TLH34" s="1772"/>
      <c r="TLI34" s="1772"/>
      <c r="TLJ34" s="1772"/>
      <c r="TLK34" s="1772"/>
      <c r="TLL34" s="1772"/>
      <c r="TLM34" s="1772"/>
      <c r="TLN34" s="1772"/>
      <c r="TLO34" s="1772"/>
      <c r="TLP34" s="1772"/>
      <c r="TLQ34" s="1772"/>
      <c r="TLR34" s="1772"/>
      <c r="TLS34" s="1772"/>
      <c r="TLT34" s="1772"/>
      <c r="TLU34" s="1772"/>
      <c r="TLV34" s="1772"/>
      <c r="TLW34" s="1772"/>
      <c r="TLX34" s="1772"/>
      <c r="TLY34" s="1772"/>
      <c r="TLZ34" s="1772"/>
      <c r="TMA34" s="1772"/>
      <c r="TMB34" s="1772"/>
      <c r="TMC34" s="1772"/>
      <c r="TMD34" s="1772"/>
      <c r="TME34" s="1772"/>
      <c r="TMF34" s="1772"/>
      <c r="TMG34" s="1772"/>
      <c r="TMH34" s="1772"/>
      <c r="TMI34" s="1772"/>
      <c r="TMJ34" s="1772"/>
      <c r="TMK34" s="1772"/>
      <c r="TML34" s="1772"/>
      <c r="TMM34" s="1772"/>
      <c r="TMN34" s="1772"/>
      <c r="TMO34" s="1772"/>
      <c r="TMP34" s="1772"/>
      <c r="TMQ34" s="1772"/>
      <c r="TMR34" s="1772"/>
      <c r="TMS34" s="1772"/>
      <c r="TMT34" s="1772"/>
      <c r="TMU34" s="1772"/>
      <c r="TMV34" s="1772"/>
      <c r="TMW34" s="1772"/>
      <c r="TMX34" s="1772"/>
      <c r="TMY34" s="1772"/>
      <c r="TMZ34" s="1772"/>
      <c r="TNA34" s="1772"/>
      <c r="TNB34" s="1772"/>
      <c r="TNC34" s="1772"/>
      <c r="TND34" s="1772"/>
      <c r="TNE34" s="1772"/>
      <c r="TNF34" s="1772"/>
      <c r="TNG34" s="1772"/>
      <c r="TNH34" s="1772"/>
      <c r="TNI34" s="1772"/>
      <c r="TNJ34" s="1772"/>
      <c r="TNK34" s="1772"/>
      <c r="TNL34" s="1772"/>
      <c r="TNM34" s="1772"/>
      <c r="TNN34" s="1772"/>
      <c r="TNO34" s="1772"/>
      <c r="TNP34" s="1772"/>
      <c r="TNQ34" s="1772"/>
      <c r="TNR34" s="1772"/>
      <c r="TNS34" s="1772"/>
      <c r="TNT34" s="1772"/>
      <c r="TNU34" s="1772"/>
      <c r="TNV34" s="1772"/>
      <c r="TNW34" s="1772"/>
      <c r="TNX34" s="1772"/>
      <c r="TNY34" s="1772"/>
      <c r="TNZ34" s="1772"/>
      <c r="TOA34" s="1772"/>
      <c r="TOB34" s="1772"/>
      <c r="TOC34" s="1772"/>
      <c r="TOD34" s="1772"/>
      <c r="TOE34" s="1772"/>
      <c r="TOF34" s="1772"/>
      <c r="TOG34" s="1772"/>
      <c r="TOH34" s="1772"/>
      <c r="TOI34" s="1772"/>
      <c r="TOJ34" s="1772"/>
      <c r="TOK34" s="1772"/>
      <c r="TOL34" s="1772"/>
      <c r="TOM34" s="1772"/>
      <c r="TON34" s="1772"/>
      <c r="TOO34" s="1772"/>
      <c r="TOP34" s="1772"/>
      <c r="TOQ34" s="1772"/>
      <c r="TOR34" s="1772"/>
      <c r="TOS34" s="1772"/>
      <c r="TOT34" s="1772"/>
      <c r="TOU34" s="1772"/>
      <c r="TOV34" s="1772"/>
      <c r="TOW34" s="1772"/>
      <c r="TOX34" s="1772"/>
      <c r="TOY34" s="1772"/>
      <c r="TOZ34" s="1772"/>
      <c r="TPA34" s="1772"/>
      <c r="TPB34" s="1772"/>
      <c r="TPC34" s="1772"/>
      <c r="TPD34" s="1772"/>
      <c r="TPE34" s="1772"/>
      <c r="TPF34" s="1772"/>
      <c r="TPG34" s="1772"/>
      <c r="TPH34" s="1772"/>
      <c r="TPI34" s="1772"/>
      <c r="TPJ34" s="1772"/>
      <c r="TPK34" s="1772"/>
      <c r="TPL34" s="1772"/>
      <c r="TPM34" s="1772"/>
      <c r="TPN34" s="1772"/>
      <c r="TPO34" s="1772"/>
      <c r="TPP34" s="1772"/>
      <c r="TPQ34" s="1772"/>
      <c r="TPR34" s="1772"/>
      <c r="TPS34" s="1772"/>
      <c r="TPT34" s="1772"/>
      <c r="TPU34" s="1772"/>
      <c r="TPV34" s="1772"/>
      <c r="TPW34" s="1772"/>
      <c r="TPX34" s="1772"/>
      <c r="TPY34" s="1772"/>
      <c r="TPZ34" s="1772"/>
      <c r="TQA34" s="1772"/>
      <c r="TQB34" s="1772"/>
      <c r="TQC34" s="1772"/>
      <c r="TQD34" s="1772"/>
      <c r="TQE34" s="1772"/>
      <c r="TQF34" s="1772"/>
      <c r="TQG34" s="1772"/>
      <c r="TQH34" s="1772"/>
      <c r="TQI34" s="1772"/>
      <c r="TQJ34" s="1772"/>
      <c r="TQK34" s="1772"/>
      <c r="TQL34" s="1772"/>
      <c r="TQM34" s="1772"/>
      <c r="TQN34" s="1772"/>
      <c r="TQO34" s="1772"/>
      <c r="TQP34" s="1772"/>
      <c r="TQQ34" s="1772"/>
      <c r="TQR34" s="1772"/>
      <c r="TQS34" s="1772"/>
      <c r="TQT34" s="1772"/>
      <c r="TQU34" s="1772"/>
      <c r="TQV34" s="1772"/>
      <c r="TQW34" s="1772"/>
      <c r="TQX34" s="1772"/>
      <c r="TQY34" s="1772"/>
      <c r="TQZ34" s="1772"/>
      <c r="TRA34" s="1772"/>
      <c r="TRB34" s="1772"/>
      <c r="TRC34" s="1772"/>
      <c r="TRD34" s="1772"/>
      <c r="TRE34" s="1772"/>
      <c r="TRF34" s="1772"/>
      <c r="TRG34" s="1772"/>
      <c r="TRH34" s="1772"/>
      <c r="TRI34" s="1772"/>
      <c r="TRJ34" s="1772"/>
      <c r="TRK34" s="1772"/>
      <c r="TRL34" s="1772"/>
      <c r="TRM34" s="1772"/>
      <c r="TRN34" s="1772"/>
      <c r="TRO34" s="1772"/>
      <c r="TRP34" s="1772"/>
      <c r="TRQ34" s="1772"/>
      <c r="TRR34" s="1772"/>
      <c r="TRS34" s="1772"/>
      <c r="TRT34" s="1772"/>
      <c r="TRU34" s="1772"/>
      <c r="TRV34" s="1772"/>
      <c r="TRW34" s="1772"/>
      <c r="TRX34" s="1772"/>
      <c r="TRY34" s="1772"/>
      <c r="TRZ34" s="1772"/>
      <c r="TSA34" s="1772"/>
      <c r="TSB34" s="1772"/>
      <c r="TSC34" s="1772"/>
      <c r="TSD34" s="1772"/>
      <c r="TSE34" s="1772"/>
      <c r="TSF34" s="1772"/>
      <c r="TSG34" s="1772"/>
      <c r="TSH34" s="1772"/>
      <c r="TSI34" s="1772"/>
      <c r="TSJ34" s="1772"/>
      <c r="TSK34" s="1772"/>
      <c r="TSL34" s="1772"/>
      <c r="TSM34" s="1772"/>
      <c r="TSN34" s="1772"/>
      <c r="TSO34" s="1772"/>
      <c r="TSP34" s="1772"/>
      <c r="TSQ34" s="1772"/>
      <c r="TSR34" s="1772"/>
      <c r="TSS34" s="1772"/>
      <c r="TST34" s="1772"/>
      <c r="TSU34" s="1772"/>
      <c r="TSV34" s="1772"/>
      <c r="TSW34" s="1772"/>
      <c r="TSX34" s="1772"/>
      <c r="TSY34" s="1772"/>
      <c r="TSZ34" s="1772"/>
      <c r="TTA34" s="1772"/>
      <c r="TTB34" s="1772"/>
      <c r="TTC34" s="1772"/>
      <c r="TTD34" s="1772"/>
      <c r="TTE34" s="1772"/>
      <c r="TTF34" s="1772"/>
      <c r="TTG34" s="1772"/>
      <c r="TTH34" s="1772"/>
      <c r="TTI34" s="1772"/>
      <c r="TTJ34" s="1772"/>
      <c r="TTK34" s="1772"/>
      <c r="TTL34" s="1772"/>
      <c r="TTM34" s="1772"/>
      <c r="TTN34" s="1772"/>
      <c r="TTO34" s="1772"/>
      <c r="TTP34" s="1772"/>
      <c r="TTQ34" s="1772"/>
      <c r="TTR34" s="1772"/>
      <c r="TTS34" s="1772"/>
      <c r="TTT34" s="1772"/>
      <c r="TTU34" s="1772"/>
      <c r="TTV34" s="1772"/>
      <c r="TTW34" s="1772"/>
      <c r="TTX34" s="1772"/>
      <c r="TTY34" s="1772"/>
      <c r="TTZ34" s="1772"/>
      <c r="TUA34" s="1772"/>
      <c r="TUB34" s="1772"/>
      <c r="TUC34" s="1772"/>
      <c r="TUD34" s="1772"/>
      <c r="TUE34" s="1772"/>
      <c r="TUF34" s="1772"/>
      <c r="TUG34" s="1772"/>
      <c r="TUH34" s="1772"/>
      <c r="TUI34" s="1772"/>
      <c r="TUJ34" s="1772"/>
      <c r="TUK34" s="1772"/>
      <c r="TUL34" s="1772"/>
      <c r="TUM34" s="1772"/>
      <c r="TUN34" s="1772"/>
      <c r="TUO34" s="1772"/>
      <c r="TUP34" s="1772"/>
      <c r="TUQ34" s="1772"/>
      <c r="TUR34" s="1772"/>
      <c r="TUS34" s="1772"/>
      <c r="TUT34" s="1772"/>
      <c r="TUU34" s="1772"/>
      <c r="TUV34" s="1772"/>
      <c r="TUW34" s="1772"/>
      <c r="TUX34" s="1772"/>
      <c r="TUY34" s="1772"/>
      <c r="TUZ34" s="1772"/>
      <c r="TVA34" s="1772"/>
      <c r="TVB34" s="1772"/>
      <c r="TVC34" s="1772"/>
      <c r="TVD34" s="1772"/>
      <c r="TVE34" s="1772"/>
      <c r="TVF34" s="1772"/>
      <c r="TVG34" s="1772"/>
      <c r="TVH34" s="1772"/>
      <c r="TVI34" s="1772"/>
      <c r="TVJ34" s="1772"/>
      <c r="TVK34" s="1772"/>
      <c r="TVL34" s="1772"/>
      <c r="TVM34" s="1772"/>
      <c r="TVN34" s="1772"/>
      <c r="TVO34" s="1772"/>
      <c r="TVP34" s="1772"/>
      <c r="TVQ34" s="1772"/>
      <c r="TVR34" s="1772"/>
      <c r="TVS34" s="1772"/>
      <c r="TVT34" s="1772"/>
      <c r="TVU34" s="1772"/>
      <c r="TVV34" s="1772"/>
      <c r="TVW34" s="1772"/>
      <c r="TVX34" s="1772"/>
      <c r="TVY34" s="1772"/>
      <c r="TVZ34" s="1772"/>
      <c r="TWA34" s="1772"/>
      <c r="TWB34" s="1772"/>
      <c r="TWC34" s="1772"/>
      <c r="TWD34" s="1772"/>
      <c r="TWE34" s="1772"/>
      <c r="TWF34" s="1772"/>
      <c r="TWG34" s="1772"/>
      <c r="TWH34" s="1772"/>
      <c r="TWI34" s="1772"/>
      <c r="TWJ34" s="1772"/>
      <c r="TWK34" s="1772"/>
      <c r="TWL34" s="1772"/>
      <c r="TWM34" s="1772"/>
      <c r="TWN34" s="1772"/>
      <c r="TWO34" s="1772"/>
      <c r="TWP34" s="1772"/>
      <c r="TWQ34" s="1772"/>
      <c r="TWR34" s="1772"/>
      <c r="TWS34" s="1772"/>
      <c r="TWT34" s="1772"/>
      <c r="TWU34" s="1772"/>
      <c r="TWV34" s="1772"/>
      <c r="TWW34" s="1772"/>
      <c r="TWX34" s="1772"/>
      <c r="TWY34" s="1772"/>
      <c r="TWZ34" s="1772"/>
      <c r="TXA34" s="1772"/>
      <c r="TXB34" s="1772"/>
      <c r="TXC34" s="1772"/>
      <c r="TXD34" s="1772"/>
      <c r="TXE34" s="1772"/>
      <c r="TXF34" s="1772"/>
      <c r="TXG34" s="1772"/>
      <c r="TXH34" s="1772"/>
      <c r="TXI34" s="1772"/>
      <c r="TXJ34" s="1772"/>
      <c r="TXK34" s="1772"/>
      <c r="TXL34" s="1772"/>
      <c r="TXM34" s="1772"/>
      <c r="TXN34" s="1772"/>
      <c r="TXO34" s="1772"/>
      <c r="TXP34" s="1772"/>
      <c r="TXQ34" s="1772"/>
      <c r="TXR34" s="1772"/>
      <c r="TXS34" s="1772"/>
      <c r="TXT34" s="1772"/>
      <c r="TXU34" s="1772"/>
      <c r="TXV34" s="1772"/>
      <c r="TXW34" s="1772"/>
      <c r="TXX34" s="1772"/>
      <c r="TXY34" s="1772"/>
      <c r="TXZ34" s="1772"/>
      <c r="TYA34" s="1772"/>
      <c r="TYB34" s="1772"/>
      <c r="TYC34" s="1772"/>
      <c r="TYD34" s="1772"/>
      <c r="TYE34" s="1772"/>
      <c r="TYF34" s="1772"/>
      <c r="TYG34" s="1772"/>
      <c r="TYH34" s="1772"/>
      <c r="TYI34" s="1772"/>
      <c r="TYJ34" s="1772"/>
      <c r="TYK34" s="1772"/>
      <c r="TYL34" s="1772"/>
      <c r="TYM34" s="1772"/>
      <c r="TYN34" s="1772"/>
      <c r="TYO34" s="1772"/>
      <c r="TYP34" s="1772"/>
      <c r="TYQ34" s="1772"/>
      <c r="TYR34" s="1772"/>
      <c r="TYS34" s="1772"/>
      <c r="TYT34" s="1772"/>
      <c r="TYU34" s="1772"/>
      <c r="TYV34" s="1772"/>
      <c r="TYW34" s="1772"/>
      <c r="TYX34" s="1772"/>
      <c r="TYY34" s="1772"/>
      <c r="TYZ34" s="1772"/>
      <c r="TZA34" s="1772"/>
      <c r="TZB34" s="1772"/>
      <c r="TZC34" s="1772"/>
      <c r="TZD34" s="1772"/>
      <c r="TZE34" s="1772"/>
      <c r="TZF34" s="1772"/>
      <c r="TZG34" s="1772"/>
      <c r="TZH34" s="1772"/>
      <c r="TZI34" s="1772"/>
      <c r="TZJ34" s="1772"/>
      <c r="TZK34" s="1772"/>
      <c r="TZL34" s="1772"/>
      <c r="TZM34" s="1772"/>
      <c r="TZN34" s="1772"/>
      <c r="TZO34" s="1772"/>
      <c r="TZP34" s="1772"/>
      <c r="TZQ34" s="1772"/>
      <c r="TZR34" s="1772"/>
      <c r="TZS34" s="1772"/>
      <c r="TZT34" s="1772"/>
      <c r="TZU34" s="1772"/>
      <c r="TZV34" s="1772"/>
      <c r="TZW34" s="1772"/>
      <c r="TZX34" s="1772"/>
      <c r="TZY34" s="1772"/>
      <c r="TZZ34" s="1772"/>
      <c r="UAA34" s="1772"/>
      <c r="UAB34" s="1772"/>
      <c r="UAC34" s="1772"/>
      <c r="UAD34" s="1772"/>
      <c r="UAE34" s="1772"/>
      <c r="UAF34" s="1772"/>
      <c r="UAG34" s="1772"/>
      <c r="UAH34" s="1772"/>
      <c r="UAI34" s="1772"/>
      <c r="UAJ34" s="1772"/>
      <c r="UAK34" s="1772"/>
      <c r="UAL34" s="1772"/>
      <c r="UAM34" s="1772"/>
      <c r="UAN34" s="1772"/>
      <c r="UAO34" s="1772"/>
      <c r="UAP34" s="1772"/>
      <c r="UAQ34" s="1772"/>
      <c r="UAR34" s="1772"/>
      <c r="UAS34" s="1772"/>
      <c r="UAT34" s="1772"/>
      <c r="UAU34" s="1772"/>
      <c r="UAV34" s="1772"/>
      <c r="UAW34" s="1772"/>
      <c r="UAX34" s="1772"/>
      <c r="UAY34" s="1772"/>
      <c r="UAZ34" s="1772"/>
      <c r="UBA34" s="1772"/>
      <c r="UBB34" s="1772"/>
      <c r="UBC34" s="1772"/>
      <c r="UBD34" s="1772"/>
      <c r="UBE34" s="1772"/>
      <c r="UBF34" s="1772"/>
      <c r="UBG34" s="1772"/>
      <c r="UBH34" s="1772"/>
      <c r="UBI34" s="1772"/>
      <c r="UBJ34" s="1772"/>
      <c r="UBK34" s="1772"/>
      <c r="UBL34" s="1772"/>
      <c r="UBM34" s="1772"/>
      <c r="UBN34" s="1772"/>
      <c r="UBO34" s="1772"/>
      <c r="UBP34" s="1772"/>
      <c r="UBQ34" s="1772"/>
      <c r="UBR34" s="1772"/>
      <c r="UBS34" s="1772"/>
      <c r="UBT34" s="1772"/>
      <c r="UBU34" s="1772"/>
      <c r="UBV34" s="1772"/>
      <c r="UBW34" s="1772"/>
      <c r="UBX34" s="1772"/>
      <c r="UBY34" s="1772"/>
      <c r="UBZ34" s="1772"/>
      <c r="UCA34" s="1772"/>
      <c r="UCB34" s="1772"/>
      <c r="UCC34" s="1772"/>
      <c r="UCD34" s="1772"/>
      <c r="UCE34" s="1772"/>
      <c r="UCF34" s="1772"/>
      <c r="UCG34" s="1772"/>
      <c r="UCH34" s="1772"/>
      <c r="UCI34" s="1772"/>
      <c r="UCJ34" s="1772"/>
      <c r="UCK34" s="1772"/>
      <c r="UCL34" s="1772"/>
      <c r="UCM34" s="1772"/>
      <c r="UCN34" s="1772"/>
      <c r="UCO34" s="1772"/>
      <c r="UCP34" s="1772"/>
      <c r="UCQ34" s="1772"/>
      <c r="UCR34" s="1772"/>
      <c r="UCS34" s="1772"/>
      <c r="UCT34" s="1772"/>
      <c r="UCU34" s="1772"/>
      <c r="UCV34" s="1772"/>
      <c r="UCW34" s="1772"/>
      <c r="UCX34" s="1772"/>
      <c r="UCY34" s="1772"/>
      <c r="UCZ34" s="1772"/>
      <c r="UDA34" s="1772"/>
      <c r="UDB34" s="1772"/>
      <c r="UDC34" s="1772"/>
      <c r="UDD34" s="1772"/>
      <c r="UDE34" s="1772"/>
      <c r="UDF34" s="1772"/>
      <c r="UDG34" s="1772"/>
      <c r="UDH34" s="1772"/>
      <c r="UDI34" s="1772"/>
      <c r="UDJ34" s="1772"/>
      <c r="UDK34" s="1772"/>
      <c r="UDL34" s="1772"/>
      <c r="UDM34" s="1772"/>
      <c r="UDN34" s="1772"/>
      <c r="UDO34" s="1772"/>
      <c r="UDP34" s="1772"/>
      <c r="UDQ34" s="1772"/>
      <c r="UDR34" s="1772"/>
      <c r="UDS34" s="1772"/>
      <c r="UDT34" s="1772"/>
      <c r="UDU34" s="1772"/>
      <c r="UDV34" s="1772"/>
      <c r="UDW34" s="1772"/>
      <c r="UDX34" s="1772"/>
      <c r="UDY34" s="1772"/>
      <c r="UDZ34" s="1772"/>
      <c r="UEA34" s="1772"/>
      <c r="UEB34" s="1772"/>
      <c r="UEC34" s="1772"/>
      <c r="UED34" s="1772"/>
      <c r="UEE34" s="1772"/>
      <c r="UEF34" s="1772"/>
      <c r="UEG34" s="1772"/>
      <c r="UEH34" s="1772"/>
      <c r="UEI34" s="1772"/>
      <c r="UEJ34" s="1772"/>
      <c r="UEK34" s="1772"/>
      <c r="UEL34" s="1772"/>
      <c r="UEM34" s="1772"/>
      <c r="UEN34" s="1772"/>
      <c r="UEO34" s="1772"/>
      <c r="UEP34" s="1772"/>
      <c r="UEQ34" s="1772"/>
      <c r="UER34" s="1772"/>
      <c r="UES34" s="1772"/>
      <c r="UET34" s="1772"/>
      <c r="UEU34" s="1772"/>
      <c r="UEV34" s="1772"/>
      <c r="UEW34" s="1772"/>
      <c r="UEX34" s="1772"/>
      <c r="UEY34" s="1772"/>
      <c r="UEZ34" s="1772"/>
      <c r="UFA34" s="1772"/>
      <c r="UFB34" s="1772"/>
      <c r="UFC34" s="1772"/>
      <c r="UFD34" s="1772"/>
      <c r="UFE34" s="1772"/>
      <c r="UFF34" s="1772"/>
      <c r="UFG34" s="1772"/>
      <c r="UFH34" s="1772"/>
      <c r="UFI34" s="1772"/>
      <c r="UFJ34" s="1772"/>
      <c r="UFK34" s="1772"/>
      <c r="UFL34" s="1772"/>
      <c r="UFM34" s="1772"/>
      <c r="UFN34" s="1772"/>
      <c r="UFO34" s="1772"/>
      <c r="UFP34" s="1772"/>
      <c r="UFQ34" s="1772"/>
      <c r="UFR34" s="1772"/>
      <c r="UFS34" s="1772"/>
      <c r="UFT34" s="1772"/>
      <c r="UFU34" s="1772"/>
      <c r="UFV34" s="1772"/>
      <c r="UFW34" s="1772"/>
      <c r="UFX34" s="1772"/>
      <c r="UFY34" s="1772"/>
      <c r="UFZ34" s="1772"/>
      <c r="UGA34" s="1772"/>
      <c r="UGB34" s="1772"/>
      <c r="UGC34" s="1772"/>
      <c r="UGD34" s="1772"/>
      <c r="UGE34" s="1772"/>
      <c r="UGF34" s="1772"/>
      <c r="UGG34" s="1772"/>
      <c r="UGH34" s="1772"/>
      <c r="UGI34" s="1772"/>
      <c r="UGJ34" s="1772"/>
      <c r="UGK34" s="1772"/>
      <c r="UGL34" s="1772"/>
      <c r="UGM34" s="1772"/>
      <c r="UGN34" s="1772"/>
      <c r="UGO34" s="1772"/>
      <c r="UGP34" s="1772"/>
      <c r="UGQ34" s="1772"/>
      <c r="UGR34" s="1772"/>
      <c r="UGS34" s="1772"/>
      <c r="UGT34" s="1772"/>
      <c r="UGU34" s="1772"/>
      <c r="UGV34" s="1772"/>
      <c r="UGW34" s="1772"/>
      <c r="UGX34" s="1772"/>
      <c r="UGY34" s="1772"/>
      <c r="UGZ34" s="1772"/>
      <c r="UHA34" s="1772"/>
      <c r="UHB34" s="1772"/>
      <c r="UHC34" s="1772"/>
      <c r="UHD34" s="1772"/>
      <c r="UHE34" s="1772"/>
      <c r="UHF34" s="1772"/>
      <c r="UHG34" s="1772"/>
      <c r="UHH34" s="1772"/>
      <c r="UHI34" s="1772"/>
      <c r="UHJ34" s="1772"/>
      <c r="UHK34" s="1772"/>
      <c r="UHL34" s="1772"/>
      <c r="UHM34" s="1772"/>
      <c r="UHN34" s="1772"/>
      <c r="UHO34" s="1772"/>
      <c r="UHP34" s="1772"/>
      <c r="UHQ34" s="1772"/>
      <c r="UHR34" s="1772"/>
      <c r="UHS34" s="1772"/>
      <c r="UHT34" s="1772"/>
      <c r="UHU34" s="1772"/>
      <c r="UHV34" s="1772"/>
      <c r="UHW34" s="1772"/>
      <c r="UHX34" s="1772"/>
      <c r="UHY34" s="1772"/>
      <c r="UHZ34" s="1772"/>
      <c r="UIA34" s="1772"/>
      <c r="UIB34" s="1772"/>
      <c r="UIC34" s="1772"/>
      <c r="UID34" s="1772"/>
      <c r="UIE34" s="1772"/>
      <c r="UIF34" s="1772"/>
      <c r="UIG34" s="1772"/>
      <c r="UIH34" s="1772"/>
      <c r="UII34" s="1772"/>
      <c r="UIJ34" s="1772"/>
      <c r="UIK34" s="1772"/>
      <c r="UIL34" s="1772"/>
      <c r="UIM34" s="1772"/>
      <c r="UIN34" s="1772"/>
      <c r="UIO34" s="1772"/>
      <c r="UIP34" s="1772"/>
      <c r="UIQ34" s="1772"/>
      <c r="UIR34" s="1772"/>
      <c r="UIS34" s="1772"/>
      <c r="UIT34" s="1772"/>
      <c r="UIU34" s="1772"/>
      <c r="UIV34" s="1772"/>
      <c r="UIW34" s="1772"/>
      <c r="UIX34" s="1772"/>
      <c r="UIY34" s="1772"/>
      <c r="UIZ34" s="1772"/>
      <c r="UJA34" s="1772"/>
      <c r="UJB34" s="1772"/>
      <c r="UJC34" s="1772"/>
      <c r="UJD34" s="1772"/>
      <c r="UJE34" s="1772"/>
      <c r="UJF34" s="1772"/>
      <c r="UJG34" s="1772"/>
      <c r="UJH34" s="1772"/>
      <c r="UJI34" s="1772"/>
      <c r="UJJ34" s="1772"/>
      <c r="UJK34" s="1772"/>
      <c r="UJL34" s="1772"/>
      <c r="UJM34" s="1772"/>
      <c r="UJN34" s="1772"/>
      <c r="UJO34" s="1772"/>
      <c r="UJP34" s="1772"/>
      <c r="UJQ34" s="1772"/>
      <c r="UJR34" s="1772"/>
      <c r="UJS34" s="1772"/>
      <c r="UJT34" s="1772"/>
      <c r="UJU34" s="1772"/>
      <c r="UJV34" s="1772"/>
      <c r="UJW34" s="1772"/>
      <c r="UJX34" s="1772"/>
      <c r="UJY34" s="1772"/>
      <c r="UJZ34" s="1772"/>
      <c r="UKA34" s="1772"/>
      <c r="UKB34" s="1772"/>
      <c r="UKC34" s="1772"/>
      <c r="UKD34" s="1772"/>
      <c r="UKE34" s="1772"/>
      <c r="UKF34" s="1772"/>
      <c r="UKG34" s="1772"/>
      <c r="UKH34" s="1772"/>
      <c r="UKI34" s="1772"/>
      <c r="UKJ34" s="1772"/>
      <c r="UKK34" s="1772"/>
      <c r="UKL34" s="1772"/>
      <c r="UKM34" s="1772"/>
      <c r="UKN34" s="1772"/>
      <c r="UKO34" s="1772"/>
      <c r="UKP34" s="1772"/>
      <c r="UKQ34" s="1772"/>
      <c r="UKR34" s="1772"/>
      <c r="UKS34" s="1772"/>
      <c r="UKT34" s="1772"/>
      <c r="UKU34" s="1772"/>
      <c r="UKV34" s="1772"/>
      <c r="UKW34" s="1772"/>
      <c r="UKX34" s="1772"/>
      <c r="UKY34" s="1772"/>
      <c r="UKZ34" s="1772"/>
      <c r="ULA34" s="1772"/>
      <c r="ULB34" s="1772"/>
      <c r="ULC34" s="1772"/>
      <c r="ULD34" s="1772"/>
      <c r="ULE34" s="1772"/>
      <c r="ULF34" s="1772"/>
      <c r="ULG34" s="1772"/>
      <c r="ULH34" s="1772"/>
      <c r="ULI34" s="1772"/>
      <c r="ULJ34" s="1772"/>
      <c r="ULK34" s="1772"/>
      <c r="ULL34" s="1772"/>
      <c r="ULM34" s="1772"/>
      <c r="ULN34" s="1772"/>
      <c r="ULO34" s="1772"/>
      <c r="ULP34" s="1772"/>
      <c r="ULQ34" s="1772"/>
      <c r="ULR34" s="1772"/>
      <c r="ULS34" s="1772"/>
      <c r="ULT34" s="1772"/>
      <c r="ULU34" s="1772"/>
      <c r="ULV34" s="1772"/>
      <c r="ULW34" s="1772"/>
      <c r="ULX34" s="1772"/>
      <c r="ULY34" s="1772"/>
      <c r="ULZ34" s="1772"/>
      <c r="UMA34" s="1772"/>
      <c r="UMB34" s="1772"/>
      <c r="UMC34" s="1772"/>
      <c r="UMD34" s="1772"/>
      <c r="UME34" s="1772"/>
      <c r="UMF34" s="1772"/>
      <c r="UMG34" s="1772"/>
      <c r="UMH34" s="1772"/>
      <c r="UMI34" s="1772"/>
      <c r="UMJ34" s="1772"/>
      <c r="UMK34" s="1772"/>
      <c r="UML34" s="1772"/>
      <c r="UMM34" s="1772"/>
      <c r="UMN34" s="1772"/>
      <c r="UMO34" s="1772"/>
      <c r="UMP34" s="1772"/>
      <c r="UMQ34" s="1772"/>
      <c r="UMR34" s="1772"/>
      <c r="UMS34" s="1772"/>
      <c r="UMT34" s="1772"/>
      <c r="UMU34" s="1772"/>
      <c r="UMV34" s="1772"/>
      <c r="UMW34" s="1772"/>
      <c r="UMX34" s="1772"/>
      <c r="UMY34" s="1772"/>
      <c r="UMZ34" s="1772"/>
      <c r="UNA34" s="1772"/>
      <c r="UNB34" s="1772"/>
      <c r="UNC34" s="1772"/>
      <c r="UND34" s="1772"/>
      <c r="UNE34" s="1772"/>
      <c r="UNF34" s="1772"/>
      <c r="UNG34" s="1772"/>
      <c r="UNH34" s="1772"/>
      <c r="UNI34" s="1772"/>
      <c r="UNJ34" s="1772"/>
      <c r="UNK34" s="1772"/>
      <c r="UNL34" s="1772"/>
      <c r="UNM34" s="1772"/>
      <c r="UNN34" s="1772"/>
      <c r="UNO34" s="1772"/>
      <c r="UNP34" s="1772"/>
      <c r="UNQ34" s="1772"/>
      <c r="UNR34" s="1772"/>
      <c r="UNS34" s="1772"/>
      <c r="UNT34" s="1772"/>
      <c r="UNU34" s="1772"/>
      <c r="UNV34" s="1772"/>
      <c r="UNW34" s="1772"/>
      <c r="UNX34" s="1772"/>
      <c r="UNY34" s="1772"/>
      <c r="UNZ34" s="1772"/>
      <c r="UOA34" s="1772"/>
      <c r="UOB34" s="1772"/>
      <c r="UOC34" s="1772"/>
      <c r="UOD34" s="1772"/>
      <c r="UOE34" s="1772"/>
      <c r="UOF34" s="1772"/>
      <c r="UOG34" s="1772"/>
      <c r="UOH34" s="1772"/>
      <c r="UOI34" s="1772"/>
      <c r="UOJ34" s="1772"/>
      <c r="UOK34" s="1772"/>
      <c r="UOL34" s="1772"/>
      <c r="UOM34" s="1772"/>
      <c r="UON34" s="1772"/>
      <c r="UOO34" s="1772"/>
      <c r="UOP34" s="1772"/>
      <c r="UOQ34" s="1772"/>
      <c r="UOR34" s="1772"/>
      <c r="UOS34" s="1772"/>
      <c r="UOT34" s="1772"/>
      <c r="UOU34" s="1772"/>
      <c r="UOV34" s="1772"/>
      <c r="UOW34" s="1772"/>
      <c r="UOX34" s="1772"/>
      <c r="UOY34" s="1772"/>
      <c r="UOZ34" s="1772"/>
      <c r="UPA34" s="1772"/>
      <c r="UPB34" s="1772"/>
      <c r="UPC34" s="1772"/>
      <c r="UPD34" s="1772"/>
      <c r="UPE34" s="1772"/>
      <c r="UPF34" s="1772"/>
      <c r="UPG34" s="1772"/>
      <c r="UPH34" s="1772"/>
      <c r="UPI34" s="1772"/>
      <c r="UPJ34" s="1772"/>
      <c r="UPK34" s="1772"/>
      <c r="UPL34" s="1772"/>
      <c r="UPM34" s="1772"/>
      <c r="UPN34" s="1772"/>
      <c r="UPO34" s="1772"/>
      <c r="UPP34" s="1772"/>
      <c r="UPQ34" s="1772"/>
      <c r="UPR34" s="1772"/>
      <c r="UPS34" s="1772"/>
      <c r="UPT34" s="1772"/>
      <c r="UPU34" s="1772"/>
      <c r="UPV34" s="1772"/>
      <c r="UPW34" s="1772"/>
      <c r="UPX34" s="1772"/>
      <c r="UPY34" s="1772"/>
      <c r="UPZ34" s="1772"/>
      <c r="UQA34" s="1772"/>
      <c r="UQB34" s="1772"/>
      <c r="UQC34" s="1772"/>
      <c r="UQD34" s="1772"/>
      <c r="UQE34" s="1772"/>
      <c r="UQF34" s="1772"/>
      <c r="UQG34" s="1772"/>
      <c r="UQH34" s="1772"/>
      <c r="UQI34" s="1772"/>
      <c r="UQJ34" s="1772"/>
      <c r="UQK34" s="1772"/>
      <c r="UQL34" s="1772"/>
      <c r="UQM34" s="1772"/>
      <c r="UQN34" s="1772"/>
      <c r="UQO34" s="1772"/>
      <c r="UQP34" s="1772"/>
      <c r="UQQ34" s="1772"/>
      <c r="UQR34" s="1772"/>
      <c r="UQS34" s="1772"/>
      <c r="UQT34" s="1772"/>
      <c r="UQU34" s="1772"/>
      <c r="UQV34" s="1772"/>
      <c r="UQW34" s="1772"/>
      <c r="UQX34" s="1772"/>
      <c r="UQY34" s="1772"/>
      <c r="UQZ34" s="1772"/>
      <c r="URA34" s="1772"/>
      <c r="URB34" s="1772"/>
      <c r="URC34" s="1772"/>
      <c r="URD34" s="1772"/>
      <c r="URE34" s="1772"/>
      <c r="URF34" s="1772"/>
      <c r="URG34" s="1772"/>
      <c r="URH34" s="1772"/>
      <c r="URI34" s="1772"/>
      <c r="URJ34" s="1772"/>
      <c r="URK34" s="1772"/>
      <c r="URL34" s="1772"/>
      <c r="URM34" s="1772"/>
      <c r="URN34" s="1772"/>
      <c r="URO34" s="1772"/>
      <c r="URP34" s="1772"/>
      <c r="URQ34" s="1772"/>
      <c r="URR34" s="1772"/>
      <c r="URS34" s="1772"/>
      <c r="URT34" s="1772"/>
      <c r="URU34" s="1772"/>
      <c r="URV34" s="1772"/>
      <c r="URW34" s="1772"/>
      <c r="URX34" s="1772"/>
      <c r="URY34" s="1772"/>
      <c r="URZ34" s="1772"/>
      <c r="USA34" s="1772"/>
      <c r="USB34" s="1772"/>
      <c r="USC34" s="1772"/>
      <c r="USD34" s="1772"/>
      <c r="USE34" s="1772"/>
      <c r="USF34" s="1772"/>
      <c r="USG34" s="1772"/>
      <c r="USH34" s="1772"/>
      <c r="USI34" s="1772"/>
      <c r="USJ34" s="1772"/>
      <c r="USK34" s="1772"/>
      <c r="USL34" s="1772"/>
      <c r="USM34" s="1772"/>
      <c r="USN34" s="1772"/>
      <c r="USO34" s="1772"/>
      <c r="USP34" s="1772"/>
      <c r="USQ34" s="1772"/>
      <c r="USR34" s="1772"/>
      <c r="USS34" s="1772"/>
      <c r="UST34" s="1772"/>
      <c r="USU34" s="1772"/>
      <c r="USV34" s="1772"/>
      <c r="USW34" s="1772"/>
      <c r="USX34" s="1772"/>
      <c r="USY34" s="1772"/>
      <c r="USZ34" s="1772"/>
      <c r="UTA34" s="1772"/>
      <c r="UTB34" s="1772"/>
      <c r="UTC34" s="1772"/>
      <c r="UTD34" s="1772"/>
      <c r="UTE34" s="1772"/>
      <c r="UTF34" s="1772"/>
      <c r="UTG34" s="1772"/>
      <c r="UTH34" s="1772"/>
      <c r="UTI34" s="1772"/>
      <c r="UTJ34" s="1772"/>
      <c r="UTK34" s="1772"/>
      <c r="UTL34" s="1772"/>
      <c r="UTM34" s="1772"/>
      <c r="UTN34" s="1772"/>
      <c r="UTO34" s="1772"/>
      <c r="UTP34" s="1772"/>
      <c r="UTQ34" s="1772"/>
      <c r="UTR34" s="1772"/>
      <c r="UTS34" s="1772"/>
      <c r="UTT34" s="1772"/>
      <c r="UTU34" s="1772"/>
      <c r="UTV34" s="1772"/>
      <c r="UTW34" s="1772"/>
      <c r="UTX34" s="1772"/>
      <c r="UTY34" s="1772"/>
      <c r="UTZ34" s="1772"/>
      <c r="UUA34" s="1772"/>
      <c r="UUB34" s="1772"/>
      <c r="UUC34" s="1772"/>
      <c r="UUD34" s="1772"/>
      <c r="UUE34" s="1772"/>
      <c r="UUF34" s="1772"/>
      <c r="UUG34" s="1772"/>
      <c r="UUH34" s="1772"/>
      <c r="UUI34" s="1772"/>
      <c r="UUJ34" s="1772"/>
      <c r="UUK34" s="1772"/>
      <c r="UUL34" s="1772"/>
      <c r="UUM34" s="1772"/>
      <c r="UUN34" s="1772"/>
      <c r="UUO34" s="1772"/>
      <c r="UUP34" s="1772"/>
      <c r="UUQ34" s="1772"/>
      <c r="UUR34" s="1772"/>
      <c r="UUS34" s="1772"/>
      <c r="UUT34" s="1772"/>
      <c r="UUU34" s="1772"/>
      <c r="UUV34" s="1772"/>
      <c r="UUW34" s="1772"/>
      <c r="UUX34" s="1772"/>
      <c r="UUY34" s="1772"/>
      <c r="UUZ34" s="1772"/>
      <c r="UVA34" s="1772"/>
      <c r="UVB34" s="1772"/>
      <c r="UVC34" s="1772"/>
      <c r="UVD34" s="1772"/>
      <c r="UVE34" s="1772"/>
      <c r="UVF34" s="1772"/>
      <c r="UVG34" s="1772"/>
      <c r="UVH34" s="1772"/>
      <c r="UVI34" s="1772"/>
      <c r="UVJ34" s="1772"/>
      <c r="UVK34" s="1772"/>
      <c r="UVL34" s="1772"/>
      <c r="UVM34" s="1772"/>
      <c r="UVN34" s="1772"/>
      <c r="UVO34" s="1772"/>
      <c r="UVP34" s="1772"/>
      <c r="UVQ34" s="1772"/>
      <c r="UVR34" s="1772"/>
      <c r="UVS34" s="1772"/>
      <c r="UVT34" s="1772"/>
      <c r="UVU34" s="1772"/>
      <c r="UVV34" s="1772"/>
      <c r="UVW34" s="1772"/>
      <c r="UVX34" s="1772"/>
      <c r="UVY34" s="1772"/>
      <c r="UVZ34" s="1772"/>
      <c r="UWA34" s="1772"/>
      <c r="UWB34" s="1772"/>
      <c r="UWC34" s="1772"/>
      <c r="UWD34" s="1772"/>
      <c r="UWE34" s="1772"/>
      <c r="UWF34" s="1772"/>
      <c r="UWG34" s="1772"/>
      <c r="UWH34" s="1772"/>
      <c r="UWI34" s="1772"/>
      <c r="UWJ34" s="1772"/>
      <c r="UWK34" s="1772"/>
      <c r="UWL34" s="1772"/>
      <c r="UWM34" s="1772"/>
      <c r="UWN34" s="1772"/>
      <c r="UWO34" s="1772"/>
      <c r="UWP34" s="1772"/>
      <c r="UWQ34" s="1772"/>
      <c r="UWR34" s="1772"/>
      <c r="UWS34" s="1772"/>
      <c r="UWT34" s="1772"/>
      <c r="UWU34" s="1772"/>
      <c r="UWV34" s="1772"/>
      <c r="UWW34" s="1772"/>
      <c r="UWX34" s="1772"/>
      <c r="UWY34" s="1772"/>
      <c r="UWZ34" s="1772"/>
      <c r="UXA34" s="1772"/>
      <c r="UXB34" s="1772"/>
      <c r="UXC34" s="1772"/>
      <c r="UXD34" s="1772"/>
      <c r="UXE34" s="1772"/>
      <c r="UXF34" s="1772"/>
      <c r="UXG34" s="1772"/>
      <c r="UXH34" s="1772"/>
      <c r="UXI34" s="1772"/>
      <c r="UXJ34" s="1772"/>
      <c r="UXK34" s="1772"/>
      <c r="UXL34" s="1772"/>
      <c r="UXM34" s="1772"/>
      <c r="UXN34" s="1772"/>
      <c r="UXO34" s="1772"/>
      <c r="UXP34" s="1772"/>
      <c r="UXQ34" s="1772"/>
      <c r="UXR34" s="1772"/>
      <c r="UXS34" s="1772"/>
      <c r="UXT34" s="1772"/>
      <c r="UXU34" s="1772"/>
      <c r="UXV34" s="1772"/>
      <c r="UXW34" s="1772"/>
      <c r="UXX34" s="1772"/>
      <c r="UXY34" s="1772"/>
      <c r="UXZ34" s="1772"/>
      <c r="UYA34" s="1772"/>
      <c r="UYB34" s="1772"/>
      <c r="UYC34" s="1772"/>
      <c r="UYD34" s="1772"/>
      <c r="UYE34" s="1772"/>
      <c r="UYF34" s="1772"/>
      <c r="UYG34" s="1772"/>
      <c r="UYH34" s="1772"/>
      <c r="UYI34" s="1772"/>
      <c r="UYJ34" s="1772"/>
      <c r="UYK34" s="1772"/>
      <c r="UYL34" s="1772"/>
      <c r="UYM34" s="1772"/>
      <c r="UYN34" s="1772"/>
      <c r="UYO34" s="1772"/>
      <c r="UYP34" s="1772"/>
      <c r="UYQ34" s="1772"/>
      <c r="UYR34" s="1772"/>
      <c r="UYS34" s="1772"/>
      <c r="UYT34" s="1772"/>
      <c r="UYU34" s="1772"/>
      <c r="UYV34" s="1772"/>
      <c r="UYW34" s="1772"/>
      <c r="UYX34" s="1772"/>
      <c r="UYY34" s="1772"/>
      <c r="UYZ34" s="1772"/>
      <c r="UZA34" s="1772"/>
      <c r="UZB34" s="1772"/>
      <c r="UZC34" s="1772"/>
      <c r="UZD34" s="1772"/>
      <c r="UZE34" s="1772"/>
      <c r="UZF34" s="1772"/>
      <c r="UZG34" s="1772"/>
      <c r="UZH34" s="1772"/>
      <c r="UZI34" s="1772"/>
      <c r="UZJ34" s="1772"/>
      <c r="UZK34" s="1772"/>
      <c r="UZL34" s="1772"/>
      <c r="UZM34" s="1772"/>
      <c r="UZN34" s="1772"/>
      <c r="UZO34" s="1772"/>
      <c r="UZP34" s="1772"/>
      <c r="UZQ34" s="1772"/>
      <c r="UZR34" s="1772"/>
      <c r="UZS34" s="1772"/>
      <c r="UZT34" s="1772"/>
      <c r="UZU34" s="1772"/>
      <c r="UZV34" s="1772"/>
      <c r="UZW34" s="1772"/>
      <c r="UZX34" s="1772"/>
      <c r="UZY34" s="1772"/>
      <c r="UZZ34" s="1772"/>
      <c r="VAA34" s="1772"/>
      <c r="VAB34" s="1772"/>
      <c r="VAC34" s="1772"/>
      <c r="VAD34" s="1772"/>
      <c r="VAE34" s="1772"/>
      <c r="VAF34" s="1772"/>
      <c r="VAG34" s="1772"/>
      <c r="VAH34" s="1772"/>
      <c r="VAI34" s="1772"/>
      <c r="VAJ34" s="1772"/>
      <c r="VAK34" s="1772"/>
      <c r="VAL34" s="1772"/>
      <c r="VAM34" s="1772"/>
      <c r="VAN34" s="1772"/>
      <c r="VAO34" s="1772"/>
      <c r="VAP34" s="1772"/>
      <c r="VAQ34" s="1772"/>
      <c r="VAR34" s="1772"/>
      <c r="VAS34" s="1772"/>
      <c r="VAT34" s="1772"/>
      <c r="VAU34" s="1772"/>
      <c r="VAV34" s="1772"/>
      <c r="VAW34" s="1772"/>
      <c r="VAX34" s="1772"/>
      <c r="VAY34" s="1772"/>
      <c r="VAZ34" s="1772"/>
      <c r="VBA34" s="1772"/>
      <c r="VBB34" s="1772"/>
      <c r="VBC34" s="1772"/>
      <c r="VBD34" s="1772"/>
      <c r="VBE34" s="1772"/>
      <c r="VBF34" s="1772"/>
      <c r="VBG34" s="1772"/>
      <c r="VBH34" s="1772"/>
      <c r="VBI34" s="1772"/>
      <c r="VBJ34" s="1772"/>
      <c r="VBK34" s="1772"/>
      <c r="VBL34" s="1772"/>
      <c r="VBM34" s="1772"/>
      <c r="VBN34" s="1772"/>
      <c r="VBO34" s="1772"/>
      <c r="VBP34" s="1772"/>
      <c r="VBQ34" s="1772"/>
      <c r="VBR34" s="1772"/>
      <c r="VBS34" s="1772"/>
      <c r="VBT34" s="1772"/>
      <c r="VBU34" s="1772"/>
      <c r="VBV34" s="1772"/>
      <c r="VBW34" s="1772"/>
      <c r="VBX34" s="1772"/>
      <c r="VBY34" s="1772"/>
      <c r="VBZ34" s="1772"/>
      <c r="VCA34" s="1772"/>
      <c r="VCB34" s="1772"/>
      <c r="VCC34" s="1772"/>
      <c r="VCD34" s="1772"/>
      <c r="VCE34" s="1772"/>
      <c r="VCF34" s="1772"/>
      <c r="VCG34" s="1772"/>
      <c r="VCH34" s="1772"/>
      <c r="VCI34" s="1772"/>
      <c r="VCJ34" s="1772"/>
      <c r="VCK34" s="1772"/>
      <c r="VCL34" s="1772"/>
      <c r="VCM34" s="1772"/>
      <c r="VCN34" s="1772"/>
      <c r="VCO34" s="1772"/>
      <c r="VCP34" s="1772"/>
      <c r="VCQ34" s="1772"/>
      <c r="VCR34" s="1772"/>
      <c r="VCS34" s="1772"/>
      <c r="VCT34" s="1772"/>
      <c r="VCU34" s="1772"/>
      <c r="VCV34" s="1772"/>
      <c r="VCW34" s="1772"/>
      <c r="VCX34" s="1772"/>
      <c r="VCY34" s="1772"/>
      <c r="VCZ34" s="1772"/>
      <c r="VDA34" s="1772"/>
      <c r="VDB34" s="1772"/>
      <c r="VDC34" s="1772"/>
      <c r="VDD34" s="1772"/>
      <c r="VDE34" s="1772"/>
      <c r="VDF34" s="1772"/>
      <c r="VDG34" s="1772"/>
      <c r="VDH34" s="1772"/>
      <c r="VDI34" s="1772"/>
      <c r="VDJ34" s="1772"/>
      <c r="VDK34" s="1772"/>
      <c r="VDL34" s="1772"/>
      <c r="VDM34" s="1772"/>
      <c r="VDN34" s="1772"/>
      <c r="VDO34" s="1772"/>
      <c r="VDP34" s="1772"/>
      <c r="VDQ34" s="1772"/>
      <c r="VDR34" s="1772"/>
      <c r="VDS34" s="1772"/>
      <c r="VDT34" s="1772"/>
      <c r="VDU34" s="1772"/>
      <c r="VDV34" s="1772"/>
      <c r="VDW34" s="1772"/>
      <c r="VDX34" s="1772"/>
      <c r="VDY34" s="1772"/>
      <c r="VDZ34" s="1772"/>
      <c r="VEA34" s="1772"/>
      <c r="VEB34" s="1772"/>
      <c r="VEC34" s="1772"/>
      <c r="VED34" s="1772"/>
      <c r="VEE34" s="1772"/>
      <c r="VEF34" s="1772"/>
      <c r="VEG34" s="1772"/>
      <c r="VEH34" s="1772"/>
      <c r="VEI34" s="1772"/>
      <c r="VEJ34" s="1772"/>
      <c r="VEK34" s="1772"/>
      <c r="VEL34" s="1772"/>
      <c r="VEM34" s="1772"/>
      <c r="VEN34" s="1772"/>
      <c r="VEO34" s="1772"/>
      <c r="VEP34" s="1772"/>
      <c r="VEQ34" s="1772"/>
      <c r="VER34" s="1772"/>
      <c r="VES34" s="1772"/>
      <c r="VET34" s="1772"/>
      <c r="VEU34" s="1772"/>
      <c r="VEV34" s="1772"/>
      <c r="VEW34" s="1772"/>
      <c r="VEX34" s="1772"/>
      <c r="VEY34" s="1772"/>
      <c r="VEZ34" s="1772"/>
      <c r="VFA34" s="1772"/>
      <c r="VFB34" s="1772"/>
      <c r="VFC34" s="1772"/>
      <c r="VFD34" s="1772"/>
      <c r="VFE34" s="1772"/>
      <c r="VFF34" s="1772"/>
      <c r="VFG34" s="1772"/>
      <c r="VFH34" s="1772"/>
      <c r="VFI34" s="1772"/>
      <c r="VFJ34" s="1772"/>
      <c r="VFK34" s="1772"/>
      <c r="VFL34" s="1772"/>
      <c r="VFM34" s="1772"/>
      <c r="VFN34" s="1772"/>
      <c r="VFO34" s="1772"/>
      <c r="VFP34" s="1772"/>
      <c r="VFQ34" s="1772"/>
      <c r="VFR34" s="1772"/>
      <c r="VFS34" s="1772"/>
      <c r="VFT34" s="1772"/>
      <c r="VFU34" s="1772"/>
      <c r="VFV34" s="1772"/>
      <c r="VFW34" s="1772"/>
      <c r="VFX34" s="1772"/>
      <c r="VFY34" s="1772"/>
      <c r="VFZ34" s="1772"/>
      <c r="VGA34" s="1772"/>
      <c r="VGB34" s="1772"/>
      <c r="VGC34" s="1772"/>
      <c r="VGD34" s="1772"/>
      <c r="VGE34" s="1772"/>
      <c r="VGF34" s="1772"/>
      <c r="VGG34" s="1772"/>
      <c r="VGH34" s="1772"/>
      <c r="VGI34" s="1772"/>
      <c r="VGJ34" s="1772"/>
      <c r="VGK34" s="1772"/>
      <c r="VGL34" s="1772"/>
      <c r="VGM34" s="1772"/>
      <c r="VGN34" s="1772"/>
      <c r="VGO34" s="1772"/>
      <c r="VGP34" s="1772"/>
      <c r="VGQ34" s="1772"/>
      <c r="VGR34" s="1772"/>
      <c r="VGS34" s="1772"/>
      <c r="VGT34" s="1772"/>
      <c r="VGU34" s="1772"/>
      <c r="VGV34" s="1772"/>
      <c r="VGW34" s="1772"/>
      <c r="VGX34" s="1772"/>
      <c r="VGY34" s="1772"/>
      <c r="VGZ34" s="1772"/>
      <c r="VHA34" s="1772"/>
      <c r="VHB34" s="1772"/>
      <c r="VHC34" s="1772"/>
      <c r="VHD34" s="1772"/>
      <c r="VHE34" s="1772"/>
      <c r="VHF34" s="1772"/>
      <c r="VHG34" s="1772"/>
      <c r="VHH34" s="1772"/>
      <c r="VHI34" s="1772"/>
      <c r="VHJ34" s="1772"/>
      <c r="VHK34" s="1772"/>
      <c r="VHL34" s="1772"/>
      <c r="VHM34" s="1772"/>
      <c r="VHN34" s="1772"/>
      <c r="VHO34" s="1772"/>
      <c r="VHP34" s="1772"/>
      <c r="VHQ34" s="1772"/>
      <c r="VHR34" s="1772"/>
      <c r="VHS34" s="1772"/>
      <c r="VHT34" s="1772"/>
      <c r="VHU34" s="1772"/>
      <c r="VHV34" s="1772"/>
      <c r="VHW34" s="1772"/>
      <c r="VHX34" s="1772"/>
      <c r="VHY34" s="1772"/>
      <c r="VHZ34" s="1772"/>
      <c r="VIA34" s="1772"/>
      <c r="VIB34" s="1772"/>
      <c r="VIC34" s="1772"/>
      <c r="VID34" s="1772"/>
      <c r="VIE34" s="1772"/>
      <c r="VIF34" s="1772"/>
      <c r="VIG34" s="1772"/>
      <c r="VIH34" s="1772"/>
      <c r="VII34" s="1772"/>
      <c r="VIJ34" s="1772"/>
      <c r="VIK34" s="1772"/>
      <c r="VIL34" s="1772"/>
      <c r="VIM34" s="1772"/>
      <c r="VIN34" s="1772"/>
      <c r="VIO34" s="1772"/>
      <c r="VIP34" s="1772"/>
      <c r="VIQ34" s="1772"/>
      <c r="VIR34" s="1772"/>
      <c r="VIS34" s="1772"/>
      <c r="VIT34" s="1772"/>
      <c r="VIU34" s="1772"/>
      <c r="VIV34" s="1772"/>
      <c r="VIW34" s="1772"/>
      <c r="VIX34" s="1772"/>
      <c r="VIY34" s="1772"/>
      <c r="VIZ34" s="1772"/>
      <c r="VJA34" s="1772"/>
      <c r="VJB34" s="1772"/>
      <c r="VJC34" s="1772"/>
      <c r="VJD34" s="1772"/>
      <c r="VJE34" s="1772"/>
      <c r="VJF34" s="1772"/>
      <c r="VJG34" s="1772"/>
      <c r="VJH34" s="1772"/>
      <c r="VJI34" s="1772"/>
      <c r="VJJ34" s="1772"/>
      <c r="VJK34" s="1772"/>
      <c r="VJL34" s="1772"/>
      <c r="VJM34" s="1772"/>
      <c r="VJN34" s="1772"/>
      <c r="VJO34" s="1772"/>
      <c r="VJP34" s="1772"/>
      <c r="VJQ34" s="1772"/>
      <c r="VJR34" s="1772"/>
      <c r="VJS34" s="1772"/>
      <c r="VJT34" s="1772"/>
      <c r="VJU34" s="1772"/>
      <c r="VJV34" s="1772"/>
      <c r="VJW34" s="1772"/>
      <c r="VJX34" s="1772"/>
      <c r="VJY34" s="1772"/>
      <c r="VJZ34" s="1772"/>
      <c r="VKA34" s="1772"/>
      <c r="VKB34" s="1772"/>
      <c r="VKC34" s="1772"/>
      <c r="VKD34" s="1772"/>
      <c r="VKE34" s="1772"/>
      <c r="VKF34" s="1772"/>
      <c r="VKG34" s="1772"/>
      <c r="VKH34" s="1772"/>
      <c r="VKI34" s="1772"/>
      <c r="VKJ34" s="1772"/>
      <c r="VKK34" s="1772"/>
      <c r="VKL34" s="1772"/>
      <c r="VKM34" s="1772"/>
      <c r="VKN34" s="1772"/>
      <c r="VKO34" s="1772"/>
      <c r="VKP34" s="1772"/>
      <c r="VKQ34" s="1772"/>
      <c r="VKR34" s="1772"/>
      <c r="VKS34" s="1772"/>
      <c r="VKT34" s="1772"/>
      <c r="VKU34" s="1772"/>
      <c r="VKV34" s="1772"/>
      <c r="VKW34" s="1772"/>
      <c r="VKX34" s="1772"/>
      <c r="VKY34" s="1772"/>
      <c r="VKZ34" s="1772"/>
      <c r="VLA34" s="1772"/>
      <c r="VLB34" s="1772"/>
      <c r="VLC34" s="1772"/>
      <c r="VLD34" s="1772"/>
      <c r="VLE34" s="1772"/>
      <c r="VLF34" s="1772"/>
      <c r="VLG34" s="1772"/>
      <c r="VLH34" s="1772"/>
      <c r="VLI34" s="1772"/>
      <c r="VLJ34" s="1772"/>
      <c r="VLK34" s="1772"/>
      <c r="VLL34" s="1772"/>
      <c r="VLM34" s="1772"/>
      <c r="VLN34" s="1772"/>
      <c r="VLO34" s="1772"/>
      <c r="VLP34" s="1772"/>
      <c r="VLQ34" s="1772"/>
      <c r="VLR34" s="1772"/>
      <c r="VLS34" s="1772"/>
      <c r="VLT34" s="1772"/>
      <c r="VLU34" s="1772"/>
      <c r="VLV34" s="1772"/>
      <c r="VLW34" s="1772"/>
      <c r="VLX34" s="1772"/>
      <c r="VLY34" s="1772"/>
      <c r="VLZ34" s="1772"/>
      <c r="VMA34" s="1772"/>
      <c r="VMB34" s="1772"/>
      <c r="VMC34" s="1772"/>
      <c r="VMD34" s="1772"/>
      <c r="VME34" s="1772"/>
      <c r="VMF34" s="1772"/>
      <c r="VMG34" s="1772"/>
      <c r="VMH34" s="1772"/>
      <c r="VMI34" s="1772"/>
      <c r="VMJ34" s="1772"/>
      <c r="VMK34" s="1772"/>
      <c r="VML34" s="1772"/>
      <c r="VMM34" s="1772"/>
      <c r="VMN34" s="1772"/>
      <c r="VMO34" s="1772"/>
      <c r="VMP34" s="1772"/>
      <c r="VMQ34" s="1772"/>
      <c r="VMR34" s="1772"/>
      <c r="VMS34" s="1772"/>
      <c r="VMT34" s="1772"/>
      <c r="VMU34" s="1772"/>
      <c r="VMV34" s="1772"/>
      <c r="VMW34" s="1772"/>
      <c r="VMX34" s="1772"/>
      <c r="VMY34" s="1772"/>
      <c r="VMZ34" s="1772"/>
      <c r="VNA34" s="1772"/>
      <c r="VNB34" s="1772"/>
      <c r="VNC34" s="1772"/>
      <c r="VND34" s="1772"/>
      <c r="VNE34" s="1772"/>
      <c r="VNF34" s="1772"/>
      <c r="VNG34" s="1772"/>
      <c r="VNH34" s="1772"/>
      <c r="VNI34" s="1772"/>
      <c r="VNJ34" s="1772"/>
      <c r="VNK34" s="1772"/>
      <c r="VNL34" s="1772"/>
      <c r="VNM34" s="1772"/>
      <c r="VNN34" s="1772"/>
      <c r="VNO34" s="1772"/>
      <c r="VNP34" s="1772"/>
      <c r="VNQ34" s="1772"/>
      <c r="VNR34" s="1772"/>
      <c r="VNS34" s="1772"/>
      <c r="VNT34" s="1772"/>
      <c r="VNU34" s="1772"/>
      <c r="VNV34" s="1772"/>
      <c r="VNW34" s="1772"/>
      <c r="VNX34" s="1772"/>
      <c r="VNY34" s="1772"/>
      <c r="VNZ34" s="1772"/>
      <c r="VOA34" s="1772"/>
      <c r="VOB34" s="1772"/>
      <c r="VOC34" s="1772"/>
      <c r="VOD34" s="1772"/>
      <c r="VOE34" s="1772"/>
      <c r="VOF34" s="1772"/>
      <c r="VOG34" s="1772"/>
      <c r="VOH34" s="1772"/>
      <c r="VOI34" s="1772"/>
      <c r="VOJ34" s="1772"/>
      <c r="VOK34" s="1772"/>
      <c r="VOL34" s="1772"/>
      <c r="VOM34" s="1772"/>
      <c r="VON34" s="1772"/>
      <c r="VOO34" s="1772"/>
      <c r="VOP34" s="1772"/>
      <c r="VOQ34" s="1772"/>
      <c r="VOR34" s="1772"/>
      <c r="VOS34" s="1772"/>
      <c r="VOT34" s="1772"/>
      <c r="VOU34" s="1772"/>
      <c r="VOV34" s="1772"/>
      <c r="VOW34" s="1772"/>
      <c r="VOX34" s="1772"/>
      <c r="VOY34" s="1772"/>
      <c r="VOZ34" s="1772"/>
      <c r="VPA34" s="1772"/>
      <c r="VPB34" s="1772"/>
      <c r="VPC34" s="1772"/>
      <c r="VPD34" s="1772"/>
      <c r="VPE34" s="1772"/>
      <c r="VPF34" s="1772"/>
      <c r="VPG34" s="1772"/>
      <c r="VPH34" s="1772"/>
      <c r="VPI34" s="1772"/>
      <c r="VPJ34" s="1772"/>
      <c r="VPK34" s="1772"/>
      <c r="VPL34" s="1772"/>
      <c r="VPM34" s="1772"/>
      <c r="VPN34" s="1772"/>
      <c r="VPO34" s="1772"/>
      <c r="VPP34" s="1772"/>
      <c r="VPQ34" s="1772"/>
      <c r="VPR34" s="1772"/>
      <c r="VPS34" s="1772"/>
      <c r="VPT34" s="1772"/>
      <c r="VPU34" s="1772"/>
      <c r="VPV34" s="1772"/>
      <c r="VPW34" s="1772"/>
      <c r="VPX34" s="1772"/>
      <c r="VPY34" s="1772"/>
      <c r="VPZ34" s="1772"/>
      <c r="VQA34" s="1772"/>
      <c r="VQB34" s="1772"/>
      <c r="VQC34" s="1772"/>
      <c r="VQD34" s="1772"/>
      <c r="VQE34" s="1772"/>
      <c r="VQF34" s="1772"/>
      <c r="VQG34" s="1772"/>
      <c r="VQH34" s="1772"/>
      <c r="VQI34" s="1772"/>
      <c r="VQJ34" s="1772"/>
      <c r="VQK34" s="1772"/>
      <c r="VQL34" s="1772"/>
      <c r="VQM34" s="1772"/>
      <c r="VQN34" s="1772"/>
      <c r="VQO34" s="1772"/>
      <c r="VQP34" s="1772"/>
      <c r="VQQ34" s="1772"/>
      <c r="VQR34" s="1772"/>
      <c r="VQS34" s="1772"/>
      <c r="VQT34" s="1772"/>
      <c r="VQU34" s="1772"/>
      <c r="VQV34" s="1772"/>
      <c r="VQW34" s="1772"/>
      <c r="VQX34" s="1772"/>
      <c r="VQY34" s="1772"/>
      <c r="VQZ34" s="1772"/>
      <c r="VRA34" s="1772"/>
      <c r="VRB34" s="1772"/>
      <c r="VRC34" s="1772"/>
      <c r="VRD34" s="1772"/>
      <c r="VRE34" s="1772"/>
      <c r="VRF34" s="1772"/>
      <c r="VRG34" s="1772"/>
      <c r="VRH34" s="1772"/>
      <c r="VRI34" s="1772"/>
      <c r="VRJ34" s="1772"/>
      <c r="VRK34" s="1772"/>
      <c r="VRL34" s="1772"/>
      <c r="VRM34" s="1772"/>
      <c r="VRN34" s="1772"/>
      <c r="VRO34" s="1772"/>
      <c r="VRP34" s="1772"/>
      <c r="VRQ34" s="1772"/>
      <c r="VRR34" s="1772"/>
      <c r="VRS34" s="1772"/>
      <c r="VRT34" s="1772"/>
      <c r="VRU34" s="1772"/>
      <c r="VRV34" s="1772"/>
      <c r="VRW34" s="1772"/>
      <c r="VRX34" s="1772"/>
      <c r="VRY34" s="1772"/>
      <c r="VRZ34" s="1772"/>
      <c r="VSA34" s="1772"/>
      <c r="VSB34" s="1772"/>
      <c r="VSC34" s="1772"/>
      <c r="VSD34" s="1772"/>
      <c r="VSE34" s="1772"/>
      <c r="VSF34" s="1772"/>
      <c r="VSG34" s="1772"/>
      <c r="VSH34" s="1772"/>
      <c r="VSI34" s="1772"/>
      <c r="VSJ34" s="1772"/>
      <c r="VSK34" s="1772"/>
      <c r="VSL34" s="1772"/>
      <c r="VSM34" s="1772"/>
      <c r="VSN34" s="1772"/>
      <c r="VSO34" s="1772"/>
      <c r="VSP34" s="1772"/>
      <c r="VSQ34" s="1772"/>
      <c r="VSR34" s="1772"/>
      <c r="VSS34" s="1772"/>
      <c r="VST34" s="1772"/>
      <c r="VSU34" s="1772"/>
      <c r="VSV34" s="1772"/>
      <c r="VSW34" s="1772"/>
      <c r="VSX34" s="1772"/>
      <c r="VSY34" s="1772"/>
      <c r="VSZ34" s="1772"/>
      <c r="VTA34" s="1772"/>
      <c r="VTB34" s="1772"/>
      <c r="VTC34" s="1772"/>
      <c r="VTD34" s="1772"/>
      <c r="VTE34" s="1772"/>
      <c r="VTF34" s="1772"/>
      <c r="VTG34" s="1772"/>
      <c r="VTH34" s="1772"/>
      <c r="VTI34" s="1772"/>
      <c r="VTJ34" s="1772"/>
      <c r="VTK34" s="1772"/>
      <c r="VTL34" s="1772"/>
      <c r="VTM34" s="1772"/>
      <c r="VTN34" s="1772"/>
      <c r="VTO34" s="1772"/>
      <c r="VTP34" s="1772"/>
      <c r="VTQ34" s="1772"/>
      <c r="VTR34" s="1772"/>
      <c r="VTS34" s="1772"/>
      <c r="VTT34" s="1772"/>
      <c r="VTU34" s="1772"/>
      <c r="VTV34" s="1772"/>
      <c r="VTW34" s="1772"/>
      <c r="VTX34" s="1772"/>
      <c r="VTY34" s="1772"/>
      <c r="VTZ34" s="1772"/>
      <c r="VUA34" s="1772"/>
      <c r="VUB34" s="1772"/>
      <c r="VUC34" s="1772"/>
      <c r="VUD34" s="1772"/>
      <c r="VUE34" s="1772"/>
      <c r="VUF34" s="1772"/>
      <c r="VUG34" s="1772"/>
      <c r="VUH34" s="1772"/>
      <c r="VUI34" s="1772"/>
      <c r="VUJ34" s="1772"/>
      <c r="VUK34" s="1772"/>
      <c r="VUL34" s="1772"/>
      <c r="VUM34" s="1772"/>
      <c r="VUN34" s="1772"/>
      <c r="VUO34" s="1772"/>
      <c r="VUP34" s="1772"/>
      <c r="VUQ34" s="1772"/>
      <c r="VUR34" s="1772"/>
      <c r="VUS34" s="1772"/>
      <c r="VUT34" s="1772"/>
      <c r="VUU34" s="1772"/>
      <c r="VUV34" s="1772"/>
      <c r="VUW34" s="1772"/>
      <c r="VUX34" s="1772"/>
      <c r="VUY34" s="1772"/>
      <c r="VUZ34" s="1772"/>
      <c r="VVA34" s="1772"/>
      <c r="VVB34" s="1772"/>
      <c r="VVC34" s="1772"/>
      <c r="VVD34" s="1772"/>
      <c r="VVE34" s="1772"/>
      <c r="VVF34" s="1772"/>
      <c r="VVG34" s="1772"/>
      <c r="VVH34" s="1772"/>
      <c r="VVI34" s="1772"/>
      <c r="VVJ34" s="1772"/>
      <c r="VVK34" s="1772"/>
      <c r="VVL34" s="1772"/>
      <c r="VVM34" s="1772"/>
      <c r="VVN34" s="1772"/>
      <c r="VVO34" s="1772"/>
      <c r="VVP34" s="1772"/>
      <c r="VVQ34" s="1772"/>
      <c r="VVR34" s="1772"/>
      <c r="VVS34" s="1772"/>
      <c r="VVT34" s="1772"/>
      <c r="VVU34" s="1772"/>
      <c r="VVV34" s="1772"/>
      <c r="VVW34" s="1772"/>
      <c r="VVX34" s="1772"/>
      <c r="VVY34" s="1772"/>
      <c r="VVZ34" s="1772"/>
      <c r="VWA34" s="1772"/>
      <c r="VWB34" s="1772"/>
      <c r="VWC34" s="1772"/>
      <c r="VWD34" s="1772"/>
      <c r="VWE34" s="1772"/>
      <c r="VWF34" s="1772"/>
      <c r="VWG34" s="1772"/>
      <c r="VWH34" s="1772"/>
      <c r="VWI34" s="1772"/>
      <c r="VWJ34" s="1772"/>
      <c r="VWK34" s="1772"/>
      <c r="VWL34" s="1772"/>
      <c r="VWM34" s="1772"/>
      <c r="VWN34" s="1772"/>
      <c r="VWO34" s="1772"/>
      <c r="VWP34" s="1772"/>
      <c r="VWQ34" s="1772"/>
      <c r="VWR34" s="1772"/>
      <c r="VWS34" s="1772"/>
      <c r="VWT34" s="1772"/>
      <c r="VWU34" s="1772"/>
      <c r="VWV34" s="1772"/>
      <c r="VWW34" s="1772"/>
      <c r="VWX34" s="1772"/>
      <c r="VWY34" s="1772"/>
      <c r="VWZ34" s="1772"/>
      <c r="VXA34" s="1772"/>
      <c r="VXB34" s="1772"/>
      <c r="VXC34" s="1772"/>
      <c r="VXD34" s="1772"/>
      <c r="VXE34" s="1772"/>
      <c r="VXF34" s="1772"/>
      <c r="VXG34" s="1772"/>
      <c r="VXH34" s="1772"/>
      <c r="VXI34" s="1772"/>
      <c r="VXJ34" s="1772"/>
      <c r="VXK34" s="1772"/>
      <c r="VXL34" s="1772"/>
      <c r="VXM34" s="1772"/>
      <c r="VXN34" s="1772"/>
      <c r="VXO34" s="1772"/>
      <c r="VXP34" s="1772"/>
      <c r="VXQ34" s="1772"/>
      <c r="VXR34" s="1772"/>
      <c r="VXS34" s="1772"/>
      <c r="VXT34" s="1772"/>
      <c r="VXU34" s="1772"/>
      <c r="VXV34" s="1772"/>
      <c r="VXW34" s="1772"/>
      <c r="VXX34" s="1772"/>
      <c r="VXY34" s="1772"/>
      <c r="VXZ34" s="1772"/>
      <c r="VYA34" s="1772"/>
      <c r="VYB34" s="1772"/>
      <c r="VYC34" s="1772"/>
      <c r="VYD34" s="1772"/>
      <c r="VYE34" s="1772"/>
      <c r="VYF34" s="1772"/>
      <c r="VYG34" s="1772"/>
      <c r="VYH34" s="1772"/>
      <c r="VYI34" s="1772"/>
      <c r="VYJ34" s="1772"/>
      <c r="VYK34" s="1772"/>
      <c r="VYL34" s="1772"/>
      <c r="VYM34" s="1772"/>
      <c r="VYN34" s="1772"/>
      <c r="VYO34" s="1772"/>
      <c r="VYP34" s="1772"/>
      <c r="VYQ34" s="1772"/>
      <c r="VYR34" s="1772"/>
      <c r="VYS34" s="1772"/>
      <c r="VYT34" s="1772"/>
      <c r="VYU34" s="1772"/>
      <c r="VYV34" s="1772"/>
      <c r="VYW34" s="1772"/>
      <c r="VYX34" s="1772"/>
      <c r="VYY34" s="1772"/>
      <c r="VYZ34" s="1772"/>
      <c r="VZA34" s="1772"/>
      <c r="VZB34" s="1772"/>
      <c r="VZC34" s="1772"/>
      <c r="VZD34" s="1772"/>
      <c r="VZE34" s="1772"/>
      <c r="VZF34" s="1772"/>
      <c r="VZG34" s="1772"/>
      <c r="VZH34" s="1772"/>
      <c r="VZI34" s="1772"/>
      <c r="VZJ34" s="1772"/>
      <c r="VZK34" s="1772"/>
      <c r="VZL34" s="1772"/>
      <c r="VZM34" s="1772"/>
      <c r="VZN34" s="1772"/>
      <c r="VZO34" s="1772"/>
      <c r="VZP34" s="1772"/>
      <c r="VZQ34" s="1772"/>
      <c r="VZR34" s="1772"/>
      <c r="VZS34" s="1772"/>
      <c r="VZT34" s="1772"/>
      <c r="VZU34" s="1772"/>
      <c r="VZV34" s="1772"/>
      <c r="VZW34" s="1772"/>
      <c r="VZX34" s="1772"/>
      <c r="VZY34" s="1772"/>
      <c r="VZZ34" s="1772"/>
      <c r="WAA34" s="1772"/>
      <c r="WAB34" s="1772"/>
      <c r="WAC34" s="1772"/>
      <c r="WAD34" s="1772"/>
      <c r="WAE34" s="1772"/>
      <c r="WAF34" s="1772"/>
      <c r="WAG34" s="1772"/>
      <c r="WAH34" s="1772"/>
      <c r="WAI34" s="1772"/>
      <c r="WAJ34" s="1772"/>
      <c r="WAK34" s="1772"/>
      <c r="WAL34" s="1772"/>
      <c r="WAM34" s="1772"/>
      <c r="WAN34" s="1772"/>
      <c r="WAO34" s="1772"/>
      <c r="WAP34" s="1772"/>
      <c r="WAQ34" s="1772"/>
      <c r="WAR34" s="1772"/>
      <c r="WAS34" s="1772"/>
      <c r="WAT34" s="1772"/>
      <c r="WAU34" s="1772"/>
      <c r="WAV34" s="1772"/>
      <c r="WAW34" s="1772"/>
      <c r="WAX34" s="1772"/>
      <c r="WAY34" s="1772"/>
      <c r="WAZ34" s="1772"/>
      <c r="WBA34" s="1772"/>
      <c r="WBB34" s="1772"/>
      <c r="WBC34" s="1772"/>
      <c r="WBD34" s="1772"/>
      <c r="WBE34" s="1772"/>
      <c r="WBF34" s="1772"/>
      <c r="WBG34" s="1772"/>
      <c r="WBH34" s="1772"/>
      <c r="WBI34" s="1772"/>
      <c r="WBJ34" s="1772"/>
      <c r="WBK34" s="1772"/>
      <c r="WBL34" s="1772"/>
      <c r="WBM34" s="1772"/>
      <c r="WBN34" s="1772"/>
      <c r="WBO34" s="1772"/>
      <c r="WBP34" s="1772"/>
      <c r="WBQ34" s="1772"/>
      <c r="WBR34" s="1772"/>
      <c r="WBS34" s="1772"/>
      <c r="WBT34" s="1772"/>
      <c r="WBU34" s="1772"/>
      <c r="WBV34" s="1772"/>
      <c r="WBW34" s="1772"/>
      <c r="WBX34" s="1772"/>
      <c r="WBY34" s="1772"/>
      <c r="WBZ34" s="1772"/>
      <c r="WCA34" s="1772"/>
      <c r="WCB34" s="1772"/>
      <c r="WCC34" s="1772"/>
      <c r="WCD34" s="1772"/>
      <c r="WCE34" s="1772"/>
      <c r="WCF34" s="1772"/>
      <c r="WCG34" s="1772"/>
      <c r="WCH34" s="1772"/>
      <c r="WCI34" s="1772"/>
      <c r="WCJ34" s="1772"/>
      <c r="WCK34" s="1772"/>
      <c r="WCL34" s="1772"/>
      <c r="WCM34" s="1772"/>
      <c r="WCN34" s="1772"/>
      <c r="WCO34" s="1772"/>
      <c r="WCP34" s="1772"/>
      <c r="WCQ34" s="1772"/>
      <c r="WCR34" s="1772"/>
      <c r="WCS34" s="1772"/>
      <c r="WCT34" s="1772"/>
      <c r="WCU34" s="1772"/>
      <c r="WCV34" s="1772"/>
      <c r="WCW34" s="1772"/>
      <c r="WCX34" s="1772"/>
      <c r="WCY34" s="1772"/>
      <c r="WCZ34" s="1772"/>
      <c r="WDA34" s="1772"/>
      <c r="WDB34" s="1772"/>
      <c r="WDC34" s="1772"/>
      <c r="WDD34" s="1772"/>
      <c r="WDE34" s="1772"/>
      <c r="WDF34" s="1772"/>
      <c r="WDG34" s="1772"/>
      <c r="WDH34" s="1772"/>
      <c r="WDI34" s="1772"/>
      <c r="WDJ34" s="1772"/>
      <c r="WDK34" s="1772"/>
      <c r="WDL34" s="1772"/>
      <c r="WDM34" s="1772"/>
      <c r="WDN34" s="1772"/>
      <c r="WDO34" s="1772"/>
      <c r="WDP34" s="1772"/>
      <c r="WDQ34" s="1772"/>
      <c r="WDR34" s="1772"/>
      <c r="WDS34" s="1772"/>
      <c r="WDT34" s="1772"/>
      <c r="WDU34" s="1772"/>
      <c r="WDV34" s="1772"/>
      <c r="WDW34" s="1772"/>
      <c r="WDX34" s="1772"/>
      <c r="WDY34" s="1772"/>
      <c r="WDZ34" s="1772"/>
      <c r="WEA34" s="1772"/>
      <c r="WEB34" s="1772"/>
      <c r="WEC34" s="1772"/>
      <c r="WED34" s="1772"/>
      <c r="WEE34" s="1772"/>
      <c r="WEF34" s="1772"/>
      <c r="WEG34" s="1772"/>
      <c r="WEH34" s="1772"/>
      <c r="WEI34" s="1772"/>
      <c r="WEJ34" s="1772"/>
      <c r="WEK34" s="1772"/>
      <c r="WEL34" s="1772"/>
      <c r="WEM34" s="1772"/>
      <c r="WEN34" s="1772"/>
      <c r="WEO34" s="1772"/>
      <c r="WEP34" s="1772"/>
      <c r="WEQ34" s="1772"/>
      <c r="WER34" s="1772"/>
      <c r="WES34" s="1772"/>
      <c r="WET34" s="1772"/>
      <c r="WEU34" s="1772"/>
      <c r="WEV34" s="1772"/>
      <c r="WEW34" s="1772"/>
      <c r="WEX34" s="1772"/>
      <c r="WEY34" s="1772"/>
      <c r="WEZ34" s="1772"/>
      <c r="WFA34" s="1772"/>
      <c r="WFB34" s="1772"/>
      <c r="WFC34" s="1772"/>
      <c r="WFD34" s="1772"/>
      <c r="WFE34" s="1772"/>
      <c r="WFF34" s="1772"/>
      <c r="WFG34" s="1772"/>
      <c r="WFH34" s="1772"/>
      <c r="WFI34" s="1772"/>
      <c r="WFJ34" s="1772"/>
      <c r="WFK34" s="1772"/>
      <c r="WFL34" s="1772"/>
      <c r="WFM34" s="1772"/>
      <c r="WFN34" s="1772"/>
      <c r="WFO34" s="1772"/>
      <c r="WFP34" s="1772"/>
      <c r="WFQ34" s="1772"/>
      <c r="WFR34" s="1772"/>
      <c r="WFS34" s="1772"/>
      <c r="WFT34" s="1772"/>
      <c r="WFU34" s="1772"/>
      <c r="WFV34" s="1772"/>
      <c r="WFW34" s="1772"/>
      <c r="WFX34" s="1772"/>
      <c r="WFY34" s="1772"/>
      <c r="WFZ34" s="1772"/>
      <c r="WGA34" s="1772"/>
      <c r="WGB34" s="1772"/>
      <c r="WGC34" s="1772"/>
      <c r="WGD34" s="1772"/>
      <c r="WGE34" s="1772"/>
      <c r="WGF34" s="1772"/>
      <c r="WGG34" s="1772"/>
      <c r="WGH34" s="1772"/>
      <c r="WGI34" s="1772"/>
      <c r="WGJ34" s="1772"/>
      <c r="WGK34" s="1772"/>
      <c r="WGL34" s="1772"/>
      <c r="WGM34" s="1772"/>
      <c r="WGN34" s="1772"/>
      <c r="WGO34" s="1772"/>
      <c r="WGP34" s="1772"/>
      <c r="WGQ34" s="1772"/>
      <c r="WGR34" s="1772"/>
      <c r="WGS34" s="1772"/>
      <c r="WGT34" s="1772"/>
      <c r="WGU34" s="1772"/>
      <c r="WGV34" s="1772"/>
      <c r="WGW34" s="1772"/>
      <c r="WGX34" s="1772"/>
      <c r="WGY34" s="1772"/>
      <c r="WGZ34" s="1772"/>
      <c r="WHA34" s="1772"/>
      <c r="WHB34" s="1772"/>
      <c r="WHC34" s="1772"/>
      <c r="WHD34" s="1772"/>
      <c r="WHE34" s="1772"/>
      <c r="WHF34" s="1772"/>
      <c r="WHG34" s="1772"/>
      <c r="WHH34" s="1772"/>
      <c r="WHI34" s="1772"/>
      <c r="WHJ34" s="1772"/>
      <c r="WHK34" s="1772"/>
      <c r="WHL34" s="1772"/>
      <c r="WHM34" s="1772"/>
      <c r="WHN34" s="1772"/>
      <c r="WHO34" s="1772"/>
      <c r="WHP34" s="1772"/>
      <c r="WHQ34" s="1772"/>
      <c r="WHR34" s="1772"/>
      <c r="WHS34" s="1772"/>
      <c r="WHT34" s="1772"/>
      <c r="WHU34" s="1772"/>
      <c r="WHV34" s="1772"/>
      <c r="WHW34" s="1772"/>
      <c r="WHX34" s="1772"/>
      <c r="WHY34" s="1772"/>
      <c r="WHZ34" s="1772"/>
      <c r="WIA34" s="1772"/>
      <c r="WIB34" s="1772"/>
      <c r="WIC34" s="1772"/>
      <c r="WID34" s="1772"/>
      <c r="WIE34" s="1772"/>
      <c r="WIF34" s="1772"/>
      <c r="WIG34" s="1772"/>
      <c r="WIH34" s="1772"/>
      <c r="WII34" s="1772"/>
      <c r="WIJ34" s="1772"/>
      <c r="WIK34" s="1772"/>
      <c r="WIL34" s="1772"/>
      <c r="WIM34" s="1772"/>
      <c r="WIN34" s="1772"/>
      <c r="WIO34" s="1772"/>
      <c r="WIP34" s="1772"/>
      <c r="WIQ34" s="1772"/>
      <c r="WIR34" s="1772"/>
      <c r="WIS34" s="1772"/>
      <c r="WIT34" s="1772"/>
      <c r="WIU34" s="1772"/>
      <c r="WIV34" s="1772"/>
      <c r="WIW34" s="1772"/>
      <c r="WIX34" s="1772"/>
      <c r="WIY34" s="1772"/>
      <c r="WIZ34" s="1772"/>
      <c r="WJA34" s="1772"/>
      <c r="WJB34" s="1772"/>
      <c r="WJC34" s="1772"/>
      <c r="WJD34" s="1772"/>
      <c r="WJE34" s="1772"/>
      <c r="WJF34" s="1772"/>
      <c r="WJG34" s="1772"/>
      <c r="WJH34" s="1772"/>
      <c r="WJI34" s="1772"/>
      <c r="WJJ34" s="1772"/>
      <c r="WJK34" s="1772"/>
      <c r="WJL34" s="1772"/>
      <c r="WJM34" s="1772"/>
      <c r="WJN34" s="1772"/>
      <c r="WJO34" s="1772"/>
      <c r="WJP34" s="1772"/>
      <c r="WJQ34" s="1772"/>
      <c r="WJR34" s="1772"/>
      <c r="WJS34" s="1772"/>
      <c r="WJT34" s="1772"/>
      <c r="WJU34" s="1772"/>
      <c r="WJV34" s="1772"/>
      <c r="WJW34" s="1772"/>
      <c r="WJX34" s="1772"/>
      <c r="WJY34" s="1772"/>
      <c r="WJZ34" s="1772"/>
      <c r="WKA34" s="1772"/>
      <c r="WKB34" s="1772"/>
      <c r="WKC34" s="1772"/>
      <c r="WKD34" s="1772"/>
      <c r="WKE34" s="1772"/>
      <c r="WKF34" s="1772"/>
      <c r="WKG34" s="1772"/>
      <c r="WKH34" s="1772"/>
      <c r="WKI34" s="1772"/>
      <c r="WKJ34" s="1772"/>
      <c r="WKK34" s="1772"/>
      <c r="WKL34" s="1772"/>
      <c r="WKM34" s="1772"/>
      <c r="WKN34" s="1772"/>
      <c r="WKO34" s="1772"/>
      <c r="WKP34" s="1772"/>
      <c r="WKQ34" s="1772"/>
      <c r="WKR34" s="1772"/>
      <c r="WKS34" s="1772"/>
      <c r="WKT34" s="1772"/>
      <c r="WKU34" s="1772"/>
      <c r="WKV34" s="1772"/>
      <c r="WKW34" s="1772"/>
      <c r="WKX34" s="1772"/>
      <c r="WKY34" s="1772"/>
      <c r="WKZ34" s="1772"/>
      <c r="WLA34" s="1772"/>
      <c r="WLB34" s="1772"/>
      <c r="WLC34" s="1772"/>
      <c r="WLD34" s="1772"/>
      <c r="WLE34" s="1772"/>
      <c r="WLF34" s="1772"/>
      <c r="WLG34" s="1772"/>
      <c r="WLH34" s="1772"/>
      <c r="WLI34" s="1772"/>
      <c r="WLJ34" s="1772"/>
      <c r="WLK34" s="1772"/>
      <c r="WLL34" s="1772"/>
      <c r="WLM34" s="1772"/>
      <c r="WLN34" s="1772"/>
      <c r="WLO34" s="1772"/>
      <c r="WLP34" s="1772"/>
      <c r="WLQ34" s="1772"/>
      <c r="WLR34" s="1772"/>
      <c r="WLS34" s="1772"/>
      <c r="WLT34" s="1772"/>
      <c r="WLU34" s="1772"/>
      <c r="WLV34" s="1772"/>
      <c r="WLW34" s="1772"/>
      <c r="WLX34" s="1772"/>
      <c r="WLY34" s="1772"/>
      <c r="WLZ34" s="1772"/>
      <c r="WMA34" s="1772"/>
      <c r="WMB34" s="1772"/>
      <c r="WMC34" s="1772"/>
      <c r="WMD34" s="1772"/>
      <c r="WME34" s="1772"/>
      <c r="WMF34" s="1772"/>
      <c r="WMG34" s="1772"/>
      <c r="WMH34" s="1772"/>
      <c r="WMI34" s="1772"/>
      <c r="WMJ34" s="1772"/>
      <c r="WMK34" s="1772"/>
      <c r="WML34" s="1772"/>
      <c r="WMM34" s="1772"/>
      <c r="WMN34" s="1772"/>
      <c r="WMO34" s="1772"/>
      <c r="WMP34" s="1772"/>
      <c r="WMQ34" s="1772"/>
      <c r="WMR34" s="1772"/>
      <c r="WMS34" s="1772"/>
      <c r="WMT34" s="1772"/>
      <c r="WMU34" s="1772"/>
      <c r="WMV34" s="1772"/>
      <c r="WMW34" s="1772"/>
      <c r="WMX34" s="1772"/>
      <c r="WMY34" s="1772"/>
      <c r="WMZ34" s="1772"/>
      <c r="WNA34" s="1772"/>
      <c r="WNB34" s="1772"/>
      <c r="WNC34" s="1772"/>
      <c r="WND34" s="1772"/>
      <c r="WNE34" s="1772"/>
      <c r="WNF34" s="1772"/>
      <c r="WNG34" s="1772"/>
      <c r="WNH34" s="1772"/>
      <c r="WNI34" s="1772"/>
      <c r="WNJ34" s="1772"/>
      <c r="WNK34" s="1772"/>
      <c r="WNL34" s="1772"/>
      <c r="WNM34" s="1772"/>
      <c r="WNN34" s="1772"/>
      <c r="WNO34" s="1772"/>
      <c r="WNP34" s="1772"/>
      <c r="WNQ34" s="1772"/>
      <c r="WNR34" s="1772"/>
      <c r="WNS34" s="1772"/>
      <c r="WNT34" s="1772"/>
      <c r="WNU34" s="1772"/>
      <c r="WNV34" s="1772"/>
      <c r="WNW34" s="1772"/>
      <c r="WNX34" s="1772"/>
      <c r="WNY34" s="1772"/>
      <c r="WNZ34" s="1772"/>
      <c r="WOA34" s="1772"/>
      <c r="WOB34" s="1772"/>
      <c r="WOC34" s="1772"/>
      <c r="WOD34" s="1772"/>
      <c r="WOE34" s="1772"/>
      <c r="WOF34" s="1772"/>
      <c r="WOG34" s="1772"/>
      <c r="WOH34" s="1772"/>
      <c r="WOI34" s="1772"/>
      <c r="WOJ34" s="1772"/>
      <c r="WOK34" s="1772"/>
      <c r="WOL34" s="1772"/>
      <c r="WOM34" s="1772"/>
      <c r="WON34" s="1772"/>
      <c r="WOO34" s="1772"/>
      <c r="WOP34" s="1772"/>
      <c r="WOQ34" s="1772"/>
      <c r="WOR34" s="1772"/>
      <c r="WOS34" s="1772"/>
      <c r="WOT34" s="1772"/>
      <c r="WOU34" s="1772"/>
      <c r="WOV34" s="1772"/>
      <c r="WOW34" s="1772"/>
      <c r="WOX34" s="1772"/>
      <c r="WOY34" s="1772"/>
      <c r="WOZ34" s="1772"/>
      <c r="WPA34" s="1772"/>
      <c r="WPB34" s="1772"/>
      <c r="WPC34" s="1772"/>
      <c r="WPD34" s="1772"/>
      <c r="WPE34" s="1772"/>
      <c r="WPF34" s="1772"/>
      <c r="WPG34" s="1772"/>
      <c r="WPH34" s="1772"/>
      <c r="WPI34" s="1772"/>
      <c r="WPJ34" s="1772"/>
      <c r="WPK34" s="1772"/>
      <c r="WPL34" s="1772"/>
      <c r="WPM34" s="1772"/>
      <c r="WPN34" s="1772"/>
      <c r="WPO34" s="1772"/>
      <c r="WPP34" s="1772"/>
      <c r="WPQ34" s="1772"/>
      <c r="WPR34" s="1772"/>
      <c r="WPS34" s="1772"/>
      <c r="WPT34" s="1772"/>
      <c r="WPU34" s="1772"/>
      <c r="WPV34" s="1772"/>
      <c r="WPW34" s="1772"/>
      <c r="WPX34" s="1772"/>
      <c r="WPY34" s="1772"/>
      <c r="WPZ34" s="1772"/>
      <c r="WQA34" s="1772"/>
      <c r="WQB34" s="1772"/>
      <c r="WQC34" s="1772"/>
      <c r="WQD34" s="1772"/>
      <c r="WQE34" s="1772"/>
      <c r="WQF34" s="1772"/>
      <c r="WQG34" s="1772"/>
      <c r="WQH34" s="1772"/>
      <c r="WQI34" s="1772"/>
      <c r="WQJ34" s="1772"/>
      <c r="WQK34" s="1772"/>
      <c r="WQL34" s="1772"/>
      <c r="WQM34" s="1772"/>
      <c r="WQN34" s="1772"/>
      <c r="WQO34" s="1772"/>
      <c r="WQP34" s="1772"/>
      <c r="WQQ34" s="1772"/>
      <c r="WQR34" s="1772"/>
      <c r="WQS34" s="1772"/>
      <c r="WQT34" s="1772"/>
      <c r="WQU34" s="1772"/>
      <c r="WQV34" s="1772"/>
      <c r="WQW34" s="1772"/>
      <c r="WQX34" s="1772"/>
      <c r="WQY34" s="1772"/>
      <c r="WQZ34" s="1772"/>
      <c r="WRA34" s="1772"/>
      <c r="WRB34" s="1772"/>
      <c r="WRC34" s="1772"/>
      <c r="WRD34" s="1772"/>
      <c r="WRE34" s="1772"/>
      <c r="WRF34" s="1772"/>
      <c r="WRG34" s="1772"/>
      <c r="WRH34" s="1772"/>
      <c r="WRI34" s="1772"/>
      <c r="WRJ34" s="1772"/>
      <c r="WRK34" s="1772"/>
      <c r="WRL34" s="1772"/>
      <c r="WRM34" s="1772"/>
      <c r="WRN34" s="1772"/>
      <c r="WRO34" s="1772"/>
      <c r="WRP34" s="1772"/>
      <c r="WRQ34" s="1772"/>
      <c r="WRR34" s="1772"/>
      <c r="WRS34" s="1772"/>
      <c r="WRT34" s="1772"/>
      <c r="WRU34" s="1772"/>
      <c r="WRV34" s="1772"/>
      <c r="WRW34" s="1772"/>
      <c r="WRX34" s="1772"/>
      <c r="WRY34" s="1772"/>
      <c r="WRZ34" s="1772"/>
      <c r="WSA34" s="1772"/>
      <c r="WSB34" s="1772"/>
      <c r="WSC34" s="1772"/>
      <c r="WSD34" s="1772"/>
      <c r="WSE34" s="1772"/>
      <c r="WSF34" s="1772"/>
      <c r="WSG34" s="1772"/>
      <c r="WSH34" s="1772"/>
      <c r="WSI34" s="1772"/>
      <c r="WSJ34" s="1772"/>
      <c r="WSK34" s="1772"/>
      <c r="WSL34" s="1772"/>
      <c r="WSM34" s="1772"/>
      <c r="WSN34" s="1772"/>
      <c r="WSO34" s="1772"/>
      <c r="WSP34" s="1772"/>
      <c r="WSQ34" s="1772"/>
      <c r="WSR34" s="1772"/>
      <c r="WSS34" s="1772"/>
      <c r="WST34" s="1772"/>
      <c r="WSU34" s="1772"/>
      <c r="WSV34" s="1772"/>
      <c r="WSW34" s="1772"/>
      <c r="WSX34" s="1772"/>
      <c r="WSY34" s="1772"/>
      <c r="WSZ34" s="1772"/>
      <c r="WTA34" s="1772"/>
      <c r="WTB34" s="1772"/>
      <c r="WTC34" s="1772"/>
      <c r="WTD34" s="1772"/>
      <c r="WTE34" s="1772"/>
      <c r="WTF34" s="1772"/>
      <c r="WTG34" s="1772"/>
      <c r="WTH34" s="1772"/>
      <c r="WTI34" s="1772"/>
      <c r="WTJ34" s="1772"/>
      <c r="WTK34" s="1772"/>
      <c r="WTL34" s="1772"/>
      <c r="WTM34" s="1772"/>
      <c r="WTN34" s="1772"/>
      <c r="WTO34" s="1772"/>
      <c r="WTP34" s="1772"/>
      <c r="WTQ34" s="1772"/>
      <c r="WTR34" s="1772"/>
      <c r="WTS34" s="1772"/>
      <c r="WTT34" s="1772"/>
      <c r="WTU34" s="1772"/>
      <c r="WTV34" s="1772"/>
      <c r="WTW34" s="1772"/>
      <c r="WTX34" s="1772"/>
      <c r="WTY34" s="1772"/>
      <c r="WTZ34" s="1772"/>
      <c r="WUA34" s="1772"/>
      <c r="WUB34" s="1772"/>
      <c r="WUC34" s="1772"/>
      <c r="WUD34" s="1772"/>
      <c r="WUE34" s="1772"/>
      <c r="WUF34" s="1772"/>
      <c r="WUG34" s="1772"/>
      <c r="WUH34" s="1772"/>
      <c r="WUI34" s="1772"/>
      <c r="WUJ34" s="1772"/>
      <c r="WUK34" s="1772"/>
      <c r="WUL34" s="1772"/>
      <c r="WUM34" s="1772"/>
      <c r="WUN34" s="1772"/>
      <c r="WUO34" s="1772"/>
      <c r="WUP34" s="1772"/>
      <c r="WUQ34" s="1772"/>
      <c r="WUR34" s="1772"/>
      <c r="WUS34" s="1772"/>
      <c r="WUT34" s="1772"/>
      <c r="WUU34" s="1772"/>
      <c r="WUV34" s="1772"/>
      <c r="WUW34" s="1772"/>
      <c r="WUX34" s="1772"/>
      <c r="WUY34" s="1772"/>
      <c r="WUZ34" s="1772"/>
      <c r="WVA34" s="1772"/>
      <c r="WVB34" s="1772"/>
      <c r="WVC34" s="1772"/>
      <c r="WVD34" s="1772"/>
      <c r="WVE34" s="1772"/>
      <c r="WVF34" s="1772"/>
      <c r="WVG34" s="1772"/>
      <c r="WVH34" s="1772"/>
      <c r="WVI34" s="1772"/>
      <c r="WVJ34" s="1772"/>
      <c r="WVK34" s="1772"/>
      <c r="WVL34" s="1772"/>
      <c r="WVM34" s="1772"/>
      <c r="WVN34" s="1772"/>
      <c r="WVO34" s="1772"/>
      <c r="WVP34" s="1772"/>
      <c r="WVQ34" s="1772"/>
      <c r="WVR34" s="1772"/>
      <c r="WVS34" s="1772"/>
      <c r="WVT34" s="1772"/>
      <c r="WVU34" s="1772"/>
      <c r="WVV34" s="1772"/>
      <c r="WVW34" s="1772"/>
      <c r="WVX34" s="1772"/>
      <c r="WVY34" s="1772"/>
      <c r="WVZ34" s="1772"/>
      <c r="WWA34" s="1772"/>
      <c r="WWB34" s="1772"/>
      <c r="WWC34" s="1772"/>
      <c r="WWD34" s="1772"/>
      <c r="WWE34" s="1772"/>
      <c r="WWF34" s="1772"/>
      <c r="WWG34" s="1772"/>
      <c r="WWH34" s="1772"/>
      <c r="WWI34" s="1772"/>
      <c r="WWJ34" s="1772"/>
      <c r="WWK34" s="1772"/>
      <c r="WWL34" s="1772"/>
      <c r="WWM34" s="1772"/>
      <c r="WWN34" s="1772"/>
      <c r="WWO34" s="1772"/>
      <c r="WWP34" s="1772"/>
      <c r="WWQ34" s="1772"/>
      <c r="WWR34" s="1772"/>
      <c r="WWS34" s="1772"/>
      <c r="WWT34" s="1772"/>
      <c r="WWU34" s="1772"/>
      <c r="WWV34" s="1772"/>
      <c r="WWW34" s="1772"/>
      <c r="WWX34" s="1772"/>
      <c r="WWY34" s="1772"/>
      <c r="WWZ34" s="1772"/>
      <c r="WXA34" s="1772"/>
      <c r="WXB34" s="1772"/>
      <c r="WXC34" s="1772"/>
      <c r="WXD34" s="1772"/>
      <c r="WXE34" s="1772"/>
      <c r="WXF34" s="1772"/>
      <c r="WXG34" s="1772"/>
      <c r="WXH34" s="1772"/>
      <c r="WXI34" s="1772"/>
      <c r="WXJ34" s="1772"/>
      <c r="WXK34" s="1772"/>
      <c r="WXL34" s="1772"/>
      <c r="WXM34" s="1772"/>
      <c r="WXN34" s="1772"/>
      <c r="WXO34" s="1772"/>
      <c r="WXP34" s="1772"/>
      <c r="WXQ34" s="1772"/>
      <c r="WXR34" s="1772"/>
      <c r="WXS34" s="1772"/>
      <c r="WXT34" s="1772"/>
      <c r="WXU34" s="1772"/>
      <c r="WXV34" s="1772"/>
      <c r="WXW34" s="1772"/>
      <c r="WXX34" s="1772"/>
      <c r="WXY34" s="1772"/>
      <c r="WXZ34" s="1772"/>
      <c r="WYA34" s="1772"/>
      <c r="WYB34" s="1772"/>
      <c r="WYC34" s="1772"/>
      <c r="WYD34" s="1772"/>
      <c r="WYE34" s="1772"/>
      <c r="WYF34" s="1772"/>
      <c r="WYG34" s="1772"/>
      <c r="WYH34" s="1772"/>
      <c r="WYI34" s="1772"/>
      <c r="WYJ34" s="1772"/>
      <c r="WYK34" s="1772"/>
      <c r="WYL34" s="1772"/>
      <c r="WYM34" s="1772"/>
      <c r="WYN34" s="1772"/>
      <c r="WYO34" s="1772"/>
      <c r="WYP34" s="1772"/>
      <c r="WYQ34" s="1772"/>
      <c r="WYR34" s="1772"/>
      <c r="WYS34" s="1772"/>
      <c r="WYT34" s="1772"/>
      <c r="WYU34" s="1772"/>
      <c r="WYV34" s="1772"/>
      <c r="WYW34" s="1772"/>
      <c r="WYX34" s="1772"/>
      <c r="WYY34" s="1772"/>
      <c r="WYZ34" s="1772"/>
      <c r="WZA34" s="1772"/>
      <c r="WZB34" s="1772"/>
      <c r="WZC34" s="1772"/>
      <c r="WZD34" s="1772"/>
      <c r="WZE34" s="1772"/>
      <c r="WZF34" s="1772"/>
      <c r="WZG34" s="1772"/>
      <c r="WZH34" s="1772"/>
      <c r="WZI34" s="1772"/>
      <c r="WZJ34" s="1772"/>
      <c r="WZK34" s="1772"/>
      <c r="WZL34" s="1772"/>
      <c r="WZM34" s="1772"/>
      <c r="WZN34" s="1772"/>
      <c r="WZO34" s="1772"/>
      <c r="WZP34" s="1772"/>
      <c r="WZQ34" s="1772"/>
      <c r="WZR34" s="1772"/>
      <c r="WZS34" s="1772"/>
      <c r="WZT34" s="1772"/>
      <c r="WZU34" s="1772"/>
      <c r="WZV34" s="1772"/>
      <c r="WZW34" s="1772"/>
      <c r="WZX34" s="1772"/>
      <c r="WZY34" s="1772"/>
      <c r="WZZ34" s="1772"/>
      <c r="XAA34" s="1772"/>
      <c r="XAB34" s="1772"/>
      <c r="XAC34" s="1772"/>
      <c r="XAD34" s="1772"/>
      <c r="XAE34" s="1772"/>
      <c r="XAF34" s="1772"/>
      <c r="XAG34" s="1772"/>
      <c r="XAH34" s="1772"/>
      <c r="XAI34" s="1772"/>
      <c r="XAJ34" s="1772"/>
      <c r="XAK34" s="1772"/>
      <c r="XAL34" s="1772"/>
      <c r="XAM34" s="1772"/>
      <c r="XAN34" s="1772"/>
      <c r="XAO34" s="1772"/>
      <c r="XAP34" s="1772"/>
      <c r="XAQ34" s="1772"/>
      <c r="XAR34" s="1772"/>
      <c r="XAS34" s="1772"/>
      <c r="XAT34" s="1772"/>
      <c r="XAU34" s="1772"/>
      <c r="XAV34" s="1772"/>
      <c r="XAW34" s="1772"/>
      <c r="XAX34" s="1772"/>
      <c r="XAY34" s="1772"/>
      <c r="XAZ34" s="1772"/>
      <c r="XBA34" s="1772"/>
      <c r="XBB34" s="1772"/>
      <c r="XBC34" s="1772"/>
      <c r="XBD34" s="1772"/>
      <c r="XBE34" s="1772"/>
      <c r="XBF34" s="1772"/>
      <c r="XBG34" s="1772"/>
      <c r="XBH34" s="1772"/>
      <c r="XBI34" s="1772"/>
      <c r="XBJ34" s="1772"/>
      <c r="XBK34" s="1772"/>
      <c r="XBL34" s="1772"/>
      <c r="XBM34" s="1772"/>
      <c r="XBN34" s="1772"/>
      <c r="XBO34" s="1772"/>
      <c r="XBP34" s="1772"/>
      <c r="XBQ34" s="1772"/>
      <c r="XBR34" s="1772"/>
      <c r="XBS34" s="1772"/>
      <c r="XBT34" s="1772"/>
      <c r="XBU34" s="1772"/>
      <c r="XBV34" s="1772"/>
      <c r="XBW34" s="1772"/>
      <c r="XBX34" s="1772"/>
      <c r="XBY34" s="1772"/>
      <c r="XBZ34" s="1772"/>
      <c r="XCA34" s="1772"/>
      <c r="XCB34" s="1772"/>
      <c r="XCC34" s="1772"/>
      <c r="XCD34" s="1772"/>
      <c r="XCE34" s="1772"/>
      <c r="XCF34" s="1772"/>
      <c r="XCG34" s="1772"/>
      <c r="XCH34" s="1772"/>
      <c r="XCI34" s="1772"/>
      <c r="XCJ34" s="1772"/>
      <c r="XCK34" s="1772"/>
      <c r="XCL34" s="1772"/>
      <c r="XCM34" s="1772"/>
      <c r="XCN34" s="1772"/>
      <c r="XCO34" s="1772"/>
      <c r="XCP34" s="1772"/>
      <c r="XCQ34" s="1772"/>
      <c r="XCR34" s="1772"/>
      <c r="XCS34" s="1772"/>
      <c r="XCT34" s="1772"/>
      <c r="XCU34" s="1772"/>
      <c r="XCV34" s="1772"/>
      <c r="XCW34" s="1772"/>
      <c r="XCX34" s="1772"/>
      <c r="XCY34" s="1772"/>
      <c r="XCZ34" s="1772"/>
      <c r="XDA34" s="1772"/>
      <c r="XDB34" s="1772"/>
      <c r="XDC34" s="1772"/>
      <c r="XDD34" s="1772"/>
      <c r="XDE34" s="1772"/>
      <c r="XDF34" s="1772"/>
      <c r="XDG34" s="1772"/>
      <c r="XDH34" s="1772"/>
      <c r="XDI34" s="1772"/>
      <c r="XDJ34" s="1772"/>
      <c r="XDK34" s="1772"/>
      <c r="XDL34" s="1772"/>
      <c r="XDM34" s="1772"/>
      <c r="XDN34" s="1772"/>
      <c r="XDO34" s="1772"/>
      <c r="XDP34" s="1772"/>
      <c r="XDQ34" s="1772"/>
      <c r="XDR34" s="1772"/>
      <c r="XDS34" s="1772"/>
      <c r="XDT34" s="1772"/>
      <c r="XDU34" s="1772"/>
      <c r="XDV34" s="1772"/>
      <c r="XDW34" s="1772"/>
      <c r="XDX34" s="1772"/>
      <c r="XDY34" s="1772"/>
      <c r="XDZ34" s="1772"/>
      <c r="XEA34" s="1772"/>
      <c r="XEB34" s="1772"/>
      <c r="XEC34" s="1772"/>
      <c r="XED34" s="1772"/>
      <c r="XEE34" s="1772"/>
      <c r="XEF34" s="1772"/>
      <c r="XEG34" s="1772"/>
      <c r="XEH34" s="1772"/>
      <c r="XEI34" s="1772"/>
      <c r="XEJ34" s="1772"/>
      <c r="XEK34" s="1772"/>
      <c r="XEL34" s="1772"/>
      <c r="XEM34" s="1772"/>
      <c r="XEN34" s="1772"/>
      <c r="XEO34" s="1772"/>
      <c r="XEP34" s="1772"/>
      <c r="XEQ34" s="1772"/>
      <c r="XER34" s="1772"/>
      <c r="XES34" s="1772"/>
      <c r="XET34" s="1772"/>
      <c r="XEU34" s="1772"/>
      <c r="XEV34" s="1772"/>
      <c r="XEW34" s="1772"/>
      <c r="XEX34" s="1772"/>
      <c r="XEY34" s="1772"/>
    </row>
    <row r="35" spans="1:16379" s="269" customFormat="1" ht="48" customHeight="1" thickBot="1">
      <c r="A35" s="1563"/>
      <c r="B35" s="1637"/>
      <c r="C35" s="1564"/>
      <c r="D35" s="301" t="s">
        <v>145</v>
      </c>
      <c r="E35" s="1242"/>
      <c r="F35" s="302" t="s">
        <v>226</v>
      </c>
      <c r="G35" s="326" t="s">
        <v>208</v>
      </c>
      <c r="H35" s="304" t="s">
        <v>207</v>
      </c>
      <c r="I35" s="1316"/>
      <c r="J35" s="1318"/>
      <c r="K35" s="270"/>
      <c r="L35" s="270"/>
      <c r="M35" s="270"/>
      <c r="N35" s="270"/>
      <c r="O35" s="270"/>
      <c r="P35" s="270"/>
      <c r="Q35" s="270"/>
      <c r="R35" s="270"/>
      <c r="S35" s="270"/>
      <c r="T35" s="270"/>
      <c r="U35" s="270"/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70"/>
      <c r="AW35" s="270"/>
      <c r="AX35" s="270"/>
      <c r="AY35" s="270"/>
      <c r="AZ35" s="270"/>
      <c r="BA35" s="270"/>
      <c r="BB35" s="270"/>
      <c r="BC35" s="270"/>
      <c r="BD35" s="270"/>
      <c r="BE35" s="270"/>
      <c r="BF35" s="270"/>
      <c r="BG35" s="270"/>
      <c r="BH35" s="270"/>
      <c r="BI35" s="270"/>
      <c r="BJ35" s="270"/>
      <c r="BK35" s="270"/>
      <c r="BL35" s="270"/>
      <c r="BM35" s="270"/>
      <c r="BN35" s="270"/>
      <c r="BO35" s="270"/>
      <c r="BP35" s="270"/>
      <c r="BQ35" s="270"/>
      <c r="BR35" s="270"/>
      <c r="BS35" s="270"/>
      <c r="BT35" s="270"/>
      <c r="BU35" s="270"/>
      <c r="BV35" s="270"/>
      <c r="BW35" s="270"/>
      <c r="BX35" s="270"/>
      <c r="BY35" s="270"/>
      <c r="BZ35" s="270"/>
      <c r="CA35" s="270"/>
      <c r="CB35" s="270"/>
      <c r="CC35" s="270"/>
      <c r="CD35" s="270"/>
      <c r="CE35" s="270"/>
      <c r="CF35" s="270"/>
      <c r="CG35" s="270"/>
      <c r="CH35" s="270"/>
      <c r="CI35" s="270"/>
      <c r="CJ35" s="270"/>
      <c r="CK35" s="270"/>
      <c r="CL35" s="270"/>
      <c r="CM35" s="270"/>
      <c r="CN35" s="270"/>
      <c r="CO35" s="270"/>
      <c r="CP35" s="270"/>
      <c r="CQ35" s="270"/>
      <c r="CR35" s="270"/>
      <c r="CS35" s="270"/>
      <c r="CT35" s="270"/>
      <c r="CU35" s="270"/>
      <c r="CV35" s="270"/>
      <c r="CW35" s="270"/>
      <c r="CX35" s="270"/>
      <c r="CY35" s="270"/>
      <c r="CZ35" s="270"/>
      <c r="DA35" s="270"/>
      <c r="DB35" s="270"/>
      <c r="DC35" s="270"/>
      <c r="DD35" s="270"/>
      <c r="DE35" s="270"/>
      <c r="DF35" s="270"/>
      <c r="DG35" s="270"/>
      <c r="DH35" s="270"/>
      <c r="DI35" s="270"/>
      <c r="DJ35" s="270"/>
      <c r="DK35" s="270"/>
      <c r="DL35" s="270"/>
      <c r="DM35" s="270"/>
      <c r="DN35" s="270"/>
      <c r="DO35" s="270"/>
      <c r="DP35" s="270"/>
      <c r="DQ35" s="270"/>
      <c r="DR35" s="270"/>
      <c r="DS35" s="270"/>
      <c r="DT35" s="270"/>
      <c r="DU35" s="270"/>
      <c r="DV35" s="270"/>
      <c r="DW35" s="270"/>
      <c r="DX35" s="270"/>
      <c r="DY35" s="270"/>
      <c r="DZ35" s="270"/>
      <c r="EA35" s="270"/>
      <c r="EB35" s="270"/>
      <c r="EC35" s="270"/>
      <c r="ED35" s="270"/>
      <c r="EE35" s="270"/>
      <c r="EF35" s="270"/>
      <c r="EG35" s="270"/>
      <c r="EH35" s="270"/>
      <c r="EI35" s="270"/>
      <c r="EJ35" s="270"/>
      <c r="EK35" s="270"/>
      <c r="EL35" s="270"/>
      <c r="EM35" s="270"/>
      <c r="EN35" s="270"/>
      <c r="EO35" s="270"/>
      <c r="EP35" s="270"/>
      <c r="EQ35" s="270"/>
      <c r="ER35" s="270"/>
      <c r="ES35" s="270"/>
      <c r="ET35" s="270"/>
      <c r="EU35" s="270"/>
      <c r="EV35" s="270"/>
      <c r="EW35" s="270"/>
      <c r="EX35" s="270"/>
      <c r="EY35" s="270"/>
      <c r="EZ35" s="270"/>
      <c r="FA35" s="270"/>
      <c r="FB35" s="270"/>
      <c r="FC35" s="270"/>
      <c r="FD35" s="270"/>
      <c r="FE35" s="270"/>
      <c r="FF35" s="270"/>
      <c r="FG35" s="270"/>
      <c r="FH35" s="270"/>
      <c r="FI35" s="270"/>
      <c r="FJ35" s="270"/>
      <c r="FK35" s="270"/>
      <c r="FL35" s="270"/>
      <c r="FM35" s="270"/>
      <c r="FN35" s="270"/>
      <c r="FO35" s="270"/>
      <c r="FP35" s="270"/>
      <c r="FQ35" s="270"/>
      <c r="FR35" s="270"/>
      <c r="FS35" s="270"/>
      <c r="FT35" s="270"/>
      <c r="FU35" s="270"/>
      <c r="FV35" s="270"/>
      <c r="FW35" s="270"/>
      <c r="FX35" s="270"/>
      <c r="FY35" s="270"/>
      <c r="FZ35" s="270"/>
      <c r="GA35" s="270"/>
      <c r="GB35" s="270"/>
      <c r="GC35" s="270"/>
      <c r="GD35" s="270"/>
      <c r="GE35" s="270"/>
      <c r="GF35" s="270"/>
      <c r="GG35" s="270"/>
      <c r="GH35" s="270"/>
      <c r="GI35" s="270"/>
      <c r="GJ35" s="270"/>
      <c r="GK35" s="270"/>
      <c r="GL35" s="270"/>
      <c r="GM35" s="270"/>
      <c r="GN35" s="270"/>
      <c r="GO35" s="270"/>
      <c r="GP35" s="270"/>
      <c r="GQ35" s="270"/>
      <c r="GR35" s="270"/>
      <c r="GS35" s="270"/>
      <c r="GT35" s="270"/>
      <c r="GU35" s="270"/>
      <c r="GV35" s="270"/>
      <c r="GW35" s="270"/>
      <c r="GX35" s="270"/>
      <c r="GY35" s="270"/>
      <c r="GZ35" s="270"/>
      <c r="HA35" s="270"/>
      <c r="HB35" s="270"/>
      <c r="HC35" s="270"/>
      <c r="HD35" s="270"/>
      <c r="HE35" s="270"/>
      <c r="HF35" s="270"/>
      <c r="HG35" s="270"/>
      <c r="HH35" s="270"/>
      <c r="HI35" s="270"/>
      <c r="HJ35" s="270"/>
      <c r="HK35" s="270"/>
      <c r="HL35" s="270"/>
      <c r="HM35" s="270"/>
      <c r="HN35" s="270"/>
      <c r="HO35" s="270"/>
      <c r="HP35" s="270"/>
      <c r="HQ35" s="270"/>
      <c r="HR35" s="270"/>
      <c r="HS35" s="270"/>
      <c r="HT35" s="270"/>
      <c r="HU35" s="270"/>
      <c r="HV35" s="270"/>
      <c r="HW35" s="270"/>
      <c r="HX35" s="270"/>
      <c r="HY35" s="270"/>
      <c r="HZ35" s="270"/>
      <c r="IA35" s="270"/>
      <c r="IB35" s="270"/>
      <c r="IC35" s="270"/>
      <c r="ID35" s="270"/>
      <c r="IE35" s="270"/>
      <c r="IF35" s="270"/>
      <c r="IG35" s="270"/>
      <c r="IH35" s="270"/>
      <c r="II35" s="270"/>
      <c r="IJ35" s="270"/>
      <c r="IK35" s="270"/>
      <c r="IL35" s="270"/>
      <c r="IM35" s="270"/>
      <c r="IN35" s="270"/>
      <c r="IO35" s="270"/>
      <c r="IP35" s="270"/>
      <c r="IQ35" s="270"/>
      <c r="IR35" s="270"/>
      <c r="IS35" s="270"/>
      <c r="IT35" s="270"/>
      <c r="IU35" s="270"/>
      <c r="IV35" s="270"/>
      <c r="IW35" s="270"/>
      <c r="IX35" s="270"/>
      <c r="IY35" s="270"/>
      <c r="IZ35" s="270"/>
      <c r="JA35" s="270"/>
      <c r="JB35" s="270"/>
      <c r="JC35" s="270"/>
      <c r="JD35" s="270"/>
      <c r="JE35" s="270"/>
      <c r="JF35" s="270"/>
      <c r="JG35" s="270"/>
      <c r="JH35" s="270"/>
      <c r="JI35" s="270"/>
      <c r="JJ35" s="270"/>
      <c r="JK35" s="270"/>
      <c r="JL35" s="270"/>
      <c r="JM35" s="270"/>
      <c r="JN35" s="270"/>
      <c r="JO35" s="270"/>
      <c r="JP35" s="270"/>
      <c r="JQ35" s="270"/>
      <c r="JR35" s="270"/>
      <c r="JS35" s="270"/>
      <c r="JT35" s="270"/>
      <c r="JU35" s="270"/>
      <c r="JV35" s="270"/>
      <c r="JW35" s="270"/>
      <c r="JX35" s="270"/>
      <c r="JY35" s="270"/>
      <c r="JZ35" s="270"/>
      <c r="KA35" s="270"/>
      <c r="KB35" s="270"/>
      <c r="KC35" s="270"/>
      <c r="KD35" s="270"/>
      <c r="KE35" s="270"/>
      <c r="KF35" s="270"/>
      <c r="KG35" s="270"/>
      <c r="KH35" s="270"/>
      <c r="KI35" s="270"/>
      <c r="KJ35" s="270"/>
      <c r="KK35" s="270"/>
      <c r="KL35" s="270"/>
      <c r="KM35" s="270"/>
      <c r="KN35" s="270"/>
      <c r="KO35" s="270"/>
      <c r="KP35" s="270"/>
      <c r="KQ35" s="270"/>
      <c r="KR35" s="270"/>
      <c r="KS35" s="270"/>
      <c r="KT35" s="270"/>
      <c r="KU35" s="270"/>
      <c r="KV35" s="270"/>
      <c r="KW35" s="270"/>
      <c r="KX35" s="270"/>
      <c r="KY35" s="270"/>
      <c r="KZ35" s="270"/>
      <c r="LA35" s="270"/>
      <c r="LB35" s="270"/>
      <c r="LC35" s="270"/>
      <c r="LD35" s="270"/>
      <c r="LE35" s="270"/>
      <c r="LF35" s="270"/>
      <c r="LG35" s="270"/>
      <c r="LH35" s="270"/>
      <c r="LI35" s="270"/>
      <c r="LJ35" s="270"/>
      <c r="LK35" s="270"/>
      <c r="LL35" s="270"/>
      <c r="LM35" s="270"/>
      <c r="LN35" s="270"/>
      <c r="LO35" s="270"/>
      <c r="LP35" s="270"/>
      <c r="LQ35" s="270"/>
      <c r="LR35" s="270"/>
      <c r="LS35" s="270"/>
      <c r="LT35" s="270"/>
      <c r="LU35" s="270"/>
      <c r="LV35" s="270"/>
      <c r="LW35" s="270"/>
      <c r="LX35" s="270"/>
      <c r="LY35" s="270"/>
      <c r="LZ35" s="270"/>
      <c r="MA35" s="270"/>
      <c r="MB35" s="270"/>
      <c r="MC35" s="270"/>
      <c r="MD35" s="270"/>
      <c r="ME35" s="270"/>
      <c r="MF35" s="270"/>
      <c r="MG35" s="270"/>
      <c r="MH35" s="270"/>
      <c r="MI35" s="270"/>
      <c r="MJ35" s="270"/>
      <c r="MK35" s="270"/>
      <c r="ML35" s="270"/>
      <c r="MM35" s="270"/>
      <c r="MN35" s="270"/>
      <c r="MO35" s="270"/>
      <c r="MP35" s="270"/>
      <c r="MQ35" s="270"/>
      <c r="MR35" s="270"/>
      <c r="MS35" s="270"/>
      <c r="MT35" s="270"/>
      <c r="MU35" s="270"/>
      <c r="MV35" s="270"/>
      <c r="MW35" s="270"/>
      <c r="MX35" s="270"/>
      <c r="MY35" s="270"/>
      <c r="MZ35" s="270"/>
      <c r="NA35" s="270"/>
      <c r="NB35" s="270"/>
      <c r="NC35" s="270"/>
      <c r="ND35" s="270"/>
      <c r="NE35" s="270"/>
      <c r="NF35" s="270"/>
      <c r="NG35" s="270"/>
      <c r="NH35" s="270"/>
      <c r="NI35" s="270"/>
      <c r="NJ35" s="270"/>
      <c r="NK35" s="270"/>
      <c r="NL35" s="270"/>
      <c r="NM35" s="270"/>
      <c r="NN35" s="270"/>
      <c r="NO35" s="270"/>
      <c r="NP35" s="270"/>
      <c r="NQ35" s="270"/>
      <c r="NR35" s="270"/>
      <c r="NS35" s="270"/>
      <c r="NT35" s="270"/>
      <c r="NU35" s="270"/>
      <c r="NV35" s="270"/>
      <c r="NW35" s="270"/>
      <c r="NX35" s="270"/>
      <c r="NY35" s="270"/>
      <c r="NZ35" s="270"/>
      <c r="OA35" s="270"/>
      <c r="OB35" s="270"/>
      <c r="OC35" s="270"/>
      <c r="OD35" s="270"/>
      <c r="OE35" s="270"/>
      <c r="OF35" s="270"/>
      <c r="OG35" s="270"/>
      <c r="OH35" s="270"/>
      <c r="OI35" s="270"/>
      <c r="OJ35" s="270"/>
      <c r="OK35" s="270"/>
      <c r="OL35" s="270"/>
      <c r="OM35" s="270"/>
      <c r="ON35" s="270"/>
      <c r="OO35" s="270"/>
      <c r="OP35" s="270"/>
      <c r="OQ35" s="270"/>
      <c r="OR35" s="270"/>
      <c r="OS35" s="270"/>
      <c r="OT35" s="270"/>
      <c r="OU35" s="270"/>
      <c r="OV35" s="270"/>
      <c r="OW35" s="270"/>
      <c r="OX35" s="270"/>
      <c r="OY35" s="270"/>
      <c r="OZ35" s="270"/>
      <c r="PA35" s="270"/>
      <c r="PB35" s="270"/>
      <c r="PC35" s="270"/>
      <c r="PD35" s="270"/>
      <c r="PE35" s="270"/>
      <c r="PF35" s="270"/>
      <c r="PG35" s="270"/>
      <c r="PH35" s="270"/>
      <c r="PI35" s="270"/>
      <c r="PJ35" s="270"/>
      <c r="PK35" s="270"/>
      <c r="PL35" s="270"/>
      <c r="PM35" s="270"/>
      <c r="PN35" s="270"/>
      <c r="PO35" s="270"/>
      <c r="PP35" s="270"/>
      <c r="PQ35" s="270"/>
      <c r="PR35" s="270"/>
      <c r="PS35" s="270"/>
      <c r="PT35" s="270"/>
      <c r="PU35" s="270"/>
      <c r="PV35" s="270"/>
      <c r="PW35" s="270"/>
      <c r="PX35" s="270"/>
      <c r="PY35" s="270"/>
      <c r="PZ35" s="270"/>
      <c r="QA35" s="270"/>
      <c r="QB35" s="270"/>
      <c r="QC35" s="270"/>
      <c r="QD35" s="270"/>
      <c r="QE35" s="270"/>
      <c r="QF35" s="270"/>
      <c r="QG35" s="270"/>
      <c r="QH35" s="270"/>
      <c r="QI35" s="270"/>
      <c r="QJ35" s="270"/>
      <c r="QK35" s="270"/>
      <c r="QL35" s="270"/>
      <c r="QM35" s="270"/>
      <c r="QN35" s="270"/>
      <c r="QO35" s="270"/>
      <c r="QP35" s="270"/>
      <c r="QQ35" s="270"/>
      <c r="QR35" s="270"/>
      <c r="QS35" s="270"/>
      <c r="QT35" s="270"/>
      <c r="QU35" s="270"/>
      <c r="QV35" s="270"/>
      <c r="QW35" s="270"/>
      <c r="QX35" s="270"/>
      <c r="QY35" s="270"/>
      <c r="QZ35" s="270"/>
      <c r="RA35" s="270"/>
      <c r="RB35" s="270"/>
      <c r="RC35" s="270"/>
      <c r="RD35" s="270"/>
      <c r="RE35" s="270"/>
      <c r="RF35" s="270"/>
      <c r="RG35" s="270"/>
      <c r="RH35" s="270"/>
      <c r="RI35" s="270"/>
      <c r="RJ35" s="270"/>
      <c r="RK35" s="270"/>
      <c r="RL35" s="270"/>
      <c r="RM35" s="270"/>
      <c r="RN35" s="270"/>
      <c r="RO35" s="270"/>
      <c r="RP35" s="270"/>
      <c r="RQ35" s="270"/>
      <c r="RR35" s="270"/>
      <c r="RS35" s="270"/>
      <c r="RT35" s="270"/>
      <c r="RU35" s="270"/>
      <c r="RV35" s="270"/>
      <c r="RW35" s="270"/>
      <c r="RX35" s="270"/>
      <c r="RY35" s="270"/>
      <c r="RZ35" s="270"/>
      <c r="SA35" s="270"/>
      <c r="SB35" s="270"/>
      <c r="SC35" s="270"/>
      <c r="SD35" s="270"/>
      <c r="SE35" s="270"/>
      <c r="SF35" s="270"/>
      <c r="SG35" s="270"/>
      <c r="SH35" s="270"/>
      <c r="SI35" s="270"/>
      <c r="SJ35" s="270"/>
      <c r="SK35" s="270"/>
      <c r="SL35" s="270"/>
      <c r="SM35" s="270"/>
      <c r="SN35" s="270"/>
      <c r="SO35" s="270"/>
      <c r="SP35" s="270"/>
      <c r="SQ35" s="270"/>
      <c r="SR35" s="270"/>
      <c r="SS35" s="270"/>
      <c r="ST35" s="270"/>
      <c r="SU35" s="270"/>
      <c r="SV35" s="270"/>
      <c r="SW35" s="270"/>
      <c r="SX35" s="270"/>
      <c r="SY35" s="270"/>
      <c r="SZ35" s="270"/>
      <c r="TA35" s="270"/>
      <c r="TB35" s="270"/>
      <c r="TC35" s="270"/>
      <c r="TD35" s="270"/>
      <c r="TE35" s="270"/>
      <c r="TF35" s="270"/>
      <c r="TG35" s="270"/>
      <c r="TH35" s="270"/>
      <c r="TI35" s="270"/>
      <c r="TJ35" s="270"/>
      <c r="TK35" s="270"/>
      <c r="TL35" s="270"/>
      <c r="TM35" s="270"/>
      <c r="TN35" s="270"/>
      <c r="TO35" s="270"/>
      <c r="TP35" s="270"/>
      <c r="TQ35" s="270"/>
      <c r="TR35" s="270"/>
      <c r="TS35" s="270"/>
      <c r="TT35" s="270"/>
      <c r="TU35" s="270"/>
      <c r="TV35" s="270"/>
      <c r="TW35" s="270"/>
      <c r="TX35" s="270"/>
      <c r="TY35" s="270"/>
      <c r="TZ35" s="270"/>
      <c r="UA35" s="270"/>
      <c r="UB35" s="270"/>
      <c r="UC35" s="270"/>
      <c r="UD35" s="270"/>
      <c r="UE35" s="270"/>
      <c r="UF35" s="270"/>
      <c r="UG35" s="270"/>
      <c r="UH35" s="270"/>
      <c r="UI35" s="270"/>
      <c r="UJ35" s="270"/>
      <c r="UK35" s="270"/>
      <c r="UL35" s="270"/>
      <c r="UM35" s="270"/>
      <c r="UN35" s="270"/>
      <c r="UO35" s="270"/>
      <c r="UP35" s="270"/>
      <c r="UQ35" s="270"/>
      <c r="UR35" s="270"/>
      <c r="US35" s="270"/>
      <c r="UT35" s="270"/>
      <c r="UU35" s="270"/>
      <c r="UV35" s="270"/>
      <c r="UW35" s="270"/>
      <c r="UX35" s="270"/>
      <c r="UY35" s="270"/>
      <c r="UZ35" s="270"/>
      <c r="VA35" s="270"/>
      <c r="VB35" s="270"/>
      <c r="VC35" s="270"/>
      <c r="VD35" s="270"/>
      <c r="VE35" s="270"/>
      <c r="VF35" s="270"/>
      <c r="VG35" s="270"/>
      <c r="VH35" s="270"/>
      <c r="VI35" s="270"/>
      <c r="VJ35" s="270"/>
      <c r="VK35" s="270"/>
      <c r="VL35" s="270"/>
      <c r="VM35" s="270"/>
      <c r="VN35" s="270"/>
      <c r="VO35" s="270"/>
      <c r="VP35" s="270"/>
      <c r="VQ35" s="270"/>
      <c r="VR35" s="270"/>
      <c r="VS35" s="270"/>
      <c r="VT35" s="270"/>
      <c r="VU35" s="270"/>
      <c r="VV35" s="270"/>
      <c r="VW35" s="270"/>
      <c r="VX35" s="270"/>
      <c r="VY35" s="270"/>
      <c r="VZ35" s="270"/>
      <c r="WA35" s="270"/>
      <c r="WB35" s="270"/>
      <c r="WC35" s="270"/>
      <c r="WD35" s="270"/>
      <c r="WE35" s="270"/>
      <c r="WF35" s="270"/>
      <c r="WG35" s="270"/>
      <c r="WH35" s="270"/>
      <c r="WI35" s="270"/>
      <c r="WJ35" s="270"/>
      <c r="WK35" s="270"/>
      <c r="WL35" s="270"/>
      <c r="WM35" s="270"/>
      <c r="WN35" s="270"/>
      <c r="WO35" s="270"/>
      <c r="WP35" s="270"/>
      <c r="WQ35" s="270"/>
      <c r="WR35" s="270"/>
      <c r="WS35" s="270"/>
      <c r="WT35" s="270"/>
      <c r="WU35" s="270"/>
      <c r="WV35" s="270"/>
      <c r="WW35" s="270"/>
      <c r="WX35" s="270"/>
      <c r="WY35" s="270"/>
      <c r="WZ35" s="270"/>
      <c r="XA35" s="270"/>
      <c r="XB35" s="270"/>
      <c r="XC35" s="270"/>
      <c r="XD35" s="270"/>
      <c r="XE35" s="270"/>
      <c r="XF35" s="270"/>
      <c r="XG35" s="270"/>
      <c r="XH35" s="270"/>
      <c r="XI35" s="270"/>
      <c r="XJ35" s="270"/>
      <c r="XK35" s="270"/>
      <c r="XL35" s="270"/>
      <c r="XM35" s="270"/>
      <c r="XN35" s="270"/>
      <c r="XO35" s="270"/>
      <c r="XP35" s="270"/>
      <c r="XQ35" s="270"/>
      <c r="XR35" s="270"/>
      <c r="XS35" s="270"/>
      <c r="XT35" s="270"/>
      <c r="XU35" s="270"/>
      <c r="XV35" s="270"/>
      <c r="XW35" s="270"/>
      <c r="XX35" s="270"/>
      <c r="XY35" s="270"/>
      <c r="XZ35" s="270"/>
      <c r="YA35" s="270"/>
      <c r="YB35" s="270"/>
      <c r="YC35" s="270"/>
      <c r="YD35" s="270"/>
      <c r="YE35" s="270"/>
      <c r="YF35" s="270"/>
      <c r="YG35" s="270"/>
      <c r="YH35" s="270"/>
      <c r="YI35" s="270"/>
      <c r="YJ35" s="270"/>
      <c r="YK35" s="270"/>
      <c r="YL35" s="270"/>
      <c r="YM35" s="270"/>
      <c r="YN35" s="270"/>
      <c r="YO35" s="270"/>
      <c r="YP35" s="270"/>
      <c r="YQ35" s="270"/>
      <c r="YR35" s="270"/>
      <c r="YS35" s="270"/>
      <c r="YT35" s="270"/>
      <c r="YU35" s="270"/>
      <c r="YV35" s="270"/>
      <c r="YW35" s="270"/>
      <c r="YX35" s="270"/>
      <c r="YY35" s="270"/>
      <c r="YZ35" s="270"/>
      <c r="ZA35" s="270"/>
      <c r="ZB35" s="270"/>
      <c r="ZC35" s="270"/>
      <c r="ZD35" s="270"/>
      <c r="ZE35" s="270"/>
      <c r="ZF35" s="270"/>
      <c r="ZG35" s="270"/>
      <c r="ZH35" s="270"/>
      <c r="ZI35" s="270"/>
      <c r="ZJ35" s="270"/>
      <c r="ZK35" s="270"/>
      <c r="ZL35" s="270"/>
      <c r="ZM35" s="270"/>
      <c r="ZN35" s="270"/>
      <c r="ZO35" s="270"/>
      <c r="ZP35" s="270"/>
      <c r="ZQ35" s="270"/>
      <c r="ZR35" s="270"/>
      <c r="ZS35" s="270"/>
      <c r="ZT35" s="270"/>
      <c r="ZU35" s="270"/>
      <c r="ZV35" s="270"/>
      <c r="ZW35" s="270"/>
      <c r="ZX35" s="270"/>
      <c r="ZY35" s="270"/>
      <c r="ZZ35" s="270"/>
      <c r="AAA35" s="270"/>
      <c r="AAB35" s="270"/>
      <c r="AAC35" s="270"/>
      <c r="AAD35" s="270"/>
      <c r="AAE35" s="270"/>
      <c r="AAF35" s="270"/>
      <c r="AAG35" s="270"/>
      <c r="AAH35" s="270"/>
      <c r="AAI35" s="270"/>
      <c r="AAJ35" s="270"/>
      <c r="AAK35" s="270"/>
      <c r="AAL35" s="270"/>
      <c r="AAM35" s="270"/>
      <c r="AAN35" s="270"/>
      <c r="AAO35" s="270"/>
      <c r="AAP35" s="270"/>
      <c r="AAQ35" s="270"/>
      <c r="AAR35" s="270"/>
      <c r="AAS35" s="270"/>
      <c r="AAT35" s="270"/>
      <c r="AAU35" s="270"/>
      <c r="AAV35" s="270"/>
      <c r="AAW35" s="270"/>
      <c r="AAX35" s="270"/>
      <c r="AAY35" s="270"/>
      <c r="AAZ35" s="270"/>
      <c r="ABA35" s="270"/>
      <c r="ABB35" s="270"/>
      <c r="ABC35" s="270"/>
      <c r="ABD35" s="270"/>
      <c r="ABE35" s="270"/>
      <c r="ABF35" s="270"/>
      <c r="ABG35" s="270"/>
      <c r="ABH35" s="270"/>
      <c r="ABI35" s="270"/>
      <c r="ABJ35" s="270"/>
      <c r="ABK35" s="270"/>
      <c r="ABL35" s="270"/>
      <c r="ABM35" s="270"/>
      <c r="ABN35" s="270"/>
      <c r="ABO35" s="270"/>
      <c r="ABP35" s="270"/>
      <c r="ABQ35" s="270"/>
      <c r="ABR35" s="270"/>
      <c r="ABS35" s="270"/>
      <c r="ABT35" s="270"/>
      <c r="ABU35" s="270"/>
      <c r="ABV35" s="270"/>
      <c r="ABW35" s="270"/>
      <c r="ABX35" s="270"/>
      <c r="ABY35" s="270"/>
      <c r="ABZ35" s="270"/>
      <c r="ACA35" s="270"/>
      <c r="ACB35" s="270"/>
      <c r="ACC35" s="270"/>
      <c r="ACD35" s="270"/>
      <c r="ACE35" s="270"/>
      <c r="ACF35" s="270"/>
      <c r="ACG35" s="270"/>
      <c r="ACH35" s="270"/>
      <c r="ACI35" s="270"/>
      <c r="ACJ35" s="270"/>
      <c r="ACK35" s="270"/>
      <c r="ACL35" s="270"/>
      <c r="ACM35" s="270"/>
      <c r="ACN35" s="270"/>
      <c r="ACO35" s="270"/>
      <c r="ACP35" s="270"/>
      <c r="ACQ35" s="270"/>
      <c r="ACR35" s="270"/>
      <c r="ACS35" s="270"/>
      <c r="ACT35" s="270"/>
      <c r="ACU35" s="270"/>
      <c r="ACV35" s="270"/>
      <c r="ACW35" s="270"/>
      <c r="ACX35" s="270"/>
      <c r="ACY35" s="270"/>
      <c r="ACZ35" s="270"/>
      <c r="ADA35" s="270"/>
      <c r="ADB35" s="270"/>
      <c r="ADC35" s="270"/>
      <c r="ADD35" s="270"/>
      <c r="ADE35" s="270"/>
      <c r="ADF35" s="270"/>
      <c r="ADG35" s="270"/>
      <c r="ADH35" s="270"/>
      <c r="ADI35" s="270"/>
      <c r="ADJ35" s="270"/>
      <c r="ADK35" s="270"/>
      <c r="ADL35" s="270"/>
      <c r="ADM35" s="270"/>
      <c r="ADN35" s="270"/>
      <c r="ADO35" s="270"/>
      <c r="ADP35" s="270"/>
      <c r="ADQ35" s="270"/>
      <c r="ADR35" s="270"/>
      <c r="ADS35" s="270"/>
      <c r="ADT35" s="270"/>
      <c r="ADU35" s="270"/>
      <c r="ADV35" s="270"/>
      <c r="ADW35" s="270"/>
      <c r="ADX35" s="270"/>
      <c r="ADY35" s="270"/>
      <c r="ADZ35" s="270"/>
      <c r="AEA35" s="270"/>
      <c r="AEB35" s="270"/>
      <c r="AEC35" s="270"/>
      <c r="AED35" s="270"/>
      <c r="AEE35" s="270"/>
      <c r="AEF35" s="270"/>
      <c r="AEG35" s="270"/>
      <c r="AEH35" s="270"/>
      <c r="AEI35" s="270"/>
      <c r="AEJ35" s="270"/>
      <c r="AEK35" s="270"/>
      <c r="AEL35" s="270"/>
      <c r="AEM35" s="270"/>
      <c r="AEN35" s="270"/>
      <c r="AEO35" s="270"/>
      <c r="AEP35" s="270"/>
      <c r="AEQ35" s="270"/>
      <c r="AER35" s="270"/>
      <c r="AES35" s="270"/>
      <c r="AET35" s="270"/>
      <c r="AEU35" s="270"/>
      <c r="AEV35" s="270"/>
      <c r="AEW35" s="270"/>
      <c r="AEX35" s="270"/>
      <c r="AEY35" s="270"/>
      <c r="AEZ35" s="270"/>
      <c r="AFA35" s="270"/>
      <c r="AFB35" s="270"/>
      <c r="AFC35" s="270"/>
      <c r="AFD35" s="270"/>
      <c r="AFE35" s="270"/>
      <c r="AFF35" s="270"/>
      <c r="AFG35" s="270"/>
      <c r="AFH35" s="270"/>
      <c r="AFI35" s="270"/>
      <c r="AFJ35" s="270"/>
      <c r="AFK35" s="270"/>
      <c r="AFL35" s="270"/>
      <c r="AFM35" s="270"/>
      <c r="AFN35" s="270"/>
      <c r="AFO35" s="270"/>
      <c r="AFP35" s="270"/>
      <c r="AFQ35" s="270"/>
      <c r="AFR35" s="270"/>
      <c r="AFS35" s="270"/>
      <c r="AFT35" s="270"/>
      <c r="AFU35" s="270"/>
      <c r="AFV35" s="270"/>
      <c r="AFW35" s="270"/>
      <c r="AFX35" s="270"/>
      <c r="AFY35" s="270"/>
      <c r="AFZ35" s="270"/>
      <c r="AGA35" s="270"/>
      <c r="AGB35" s="270"/>
      <c r="AGC35" s="270"/>
      <c r="AGD35" s="270"/>
      <c r="AGE35" s="270"/>
      <c r="AGF35" s="270"/>
      <c r="AGG35" s="270"/>
      <c r="AGH35" s="270"/>
      <c r="AGI35" s="270"/>
      <c r="AGJ35" s="270"/>
      <c r="AGK35" s="270"/>
      <c r="AGL35" s="270"/>
      <c r="AGM35" s="270"/>
      <c r="AGN35" s="270"/>
      <c r="AGO35" s="270"/>
      <c r="AGP35" s="270"/>
      <c r="AGQ35" s="270"/>
      <c r="AGR35" s="270"/>
      <c r="AGS35" s="270"/>
      <c r="AGT35" s="270"/>
      <c r="AGU35" s="270"/>
      <c r="AGV35" s="270"/>
      <c r="AGW35" s="270"/>
      <c r="AGX35" s="270"/>
      <c r="AGY35" s="270"/>
      <c r="AGZ35" s="270"/>
      <c r="AHA35" s="270"/>
      <c r="AHB35" s="270"/>
      <c r="AHC35" s="270"/>
      <c r="AHD35" s="270"/>
      <c r="AHE35" s="270"/>
      <c r="AHF35" s="270"/>
      <c r="AHG35" s="270"/>
      <c r="AHH35" s="270"/>
      <c r="AHI35" s="270"/>
      <c r="AHJ35" s="270"/>
      <c r="AHK35" s="270"/>
      <c r="AHL35" s="270"/>
      <c r="AHM35" s="270"/>
      <c r="AHN35" s="270"/>
      <c r="AHO35" s="270"/>
      <c r="AHP35" s="270"/>
      <c r="AHQ35" s="270"/>
      <c r="AHR35" s="270"/>
      <c r="AHS35" s="270"/>
      <c r="AHT35" s="270"/>
      <c r="AHU35" s="270"/>
      <c r="AHV35" s="270"/>
      <c r="AHW35" s="270"/>
      <c r="AHX35" s="270"/>
      <c r="AHY35" s="270"/>
      <c r="AHZ35" s="270"/>
      <c r="AIA35" s="270"/>
      <c r="AIB35" s="270"/>
      <c r="AIC35" s="270"/>
      <c r="AID35" s="270"/>
      <c r="AIE35" s="270"/>
      <c r="AIF35" s="270"/>
      <c r="AIG35" s="270"/>
      <c r="AIH35" s="270"/>
      <c r="AII35" s="270"/>
      <c r="AIJ35" s="270"/>
      <c r="AIK35" s="270"/>
      <c r="AIL35" s="270"/>
      <c r="AIM35" s="270"/>
      <c r="AIN35" s="270"/>
      <c r="AIO35" s="270"/>
      <c r="AIP35" s="270"/>
      <c r="AIQ35" s="270"/>
      <c r="AIR35" s="270"/>
      <c r="AIS35" s="270"/>
      <c r="AIT35" s="270"/>
      <c r="AIU35" s="270"/>
      <c r="AIV35" s="270"/>
      <c r="AIW35" s="270"/>
      <c r="AIX35" s="270"/>
      <c r="AIY35" s="270"/>
      <c r="AIZ35" s="270"/>
      <c r="AJA35" s="270"/>
      <c r="AJB35" s="270"/>
      <c r="AJC35" s="270"/>
      <c r="AJD35" s="270"/>
      <c r="AJE35" s="270"/>
      <c r="AJF35" s="270"/>
      <c r="AJG35" s="270"/>
      <c r="AJH35" s="270"/>
      <c r="AJI35" s="270"/>
      <c r="AJJ35" s="270"/>
      <c r="AJK35" s="270"/>
      <c r="AJL35" s="270"/>
      <c r="AJM35" s="270"/>
      <c r="AJN35" s="270"/>
      <c r="AJO35" s="270"/>
      <c r="AJP35" s="270"/>
      <c r="AJQ35" s="270"/>
      <c r="AJR35" s="270"/>
      <c r="AJS35" s="270"/>
      <c r="AJT35" s="270"/>
      <c r="AJU35" s="270"/>
      <c r="AJV35" s="270"/>
      <c r="AJW35" s="270"/>
      <c r="AJX35" s="270"/>
      <c r="AJY35" s="270"/>
      <c r="AJZ35" s="270"/>
      <c r="AKA35" s="270"/>
      <c r="AKB35" s="270"/>
      <c r="AKC35" s="270"/>
      <c r="AKD35" s="270"/>
      <c r="AKE35" s="270"/>
      <c r="AKF35" s="270"/>
      <c r="AKG35" s="270"/>
      <c r="AKH35" s="270"/>
      <c r="AKI35" s="270"/>
      <c r="AKJ35" s="270"/>
      <c r="AKK35" s="270"/>
      <c r="AKL35" s="270"/>
      <c r="AKM35" s="270"/>
      <c r="AKN35" s="270"/>
      <c r="AKO35" s="270"/>
      <c r="AKP35" s="270"/>
      <c r="AKQ35" s="270"/>
      <c r="AKR35" s="270"/>
      <c r="AKS35" s="270"/>
      <c r="AKT35" s="270"/>
      <c r="AKU35" s="270"/>
      <c r="AKV35" s="270"/>
      <c r="AKW35" s="270"/>
      <c r="AKX35" s="270"/>
      <c r="AKY35" s="270"/>
      <c r="AKZ35" s="270"/>
      <c r="ALA35" s="270"/>
      <c r="ALB35" s="270"/>
      <c r="ALC35" s="270"/>
      <c r="ALD35" s="270"/>
      <c r="ALE35" s="270"/>
      <c r="ALF35" s="270"/>
      <c r="ALG35" s="270"/>
      <c r="ALH35" s="270"/>
      <c r="ALI35" s="270"/>
      <c r="ALJ35" s="270"/>
      <c r="ALK35" s="270"/>
      <c r="ALL35" s="270"/>
      <c r="ALM35" s="270"/>
      <c r="ALN35" s="270"/>
      <c r="ALO35" s="270"/>
      <c r="ALP35" s="270"/>
      <c r="ALQ35" s="270"/>
      <c r="ALR35" s="270"/>
      <c r="ALS35" s="270"/>
      <c r="ALT35" s="270"/>
      <c r="ALU35" s="270"/>
      <c r="ALV35" s="270"/>
      <c r="ALW35" s="270"/>
      <c r="ALX35" s="270"/>
      <c r="ALY35" s="270"/>
      <c r="ALZ35" s="270"/>
      <c r="AMA35" s="270"/>
      <c r="AMB35" s="270"/>
      <c r="AMC35" s="270"/>
      <c r="AMD35" s="270"/>
      <c r="AME35" s="270"/>
      <c r="AMF35" s="270"/>
      <c r="AMG35" s="270"/>
      <c r="AMH35" s="270"/>
      <c r="AMI35" s="270"/>
      <c r="AMJ35" s="270"/>
      <c r="AMK35" s="270"/>
      <c r="AML35" s="270"/>
      <c r="AMM35" s="270"/>
      <c r="AMN35" s="270"/>
      <c r="AMO35" s="270"/>
      <c r="AMP35" s="270"/>
      <c r="AMQ35" s="270"/>
      <c r="AMR35" s="270"/>
      <c r="AMS35" s="270"/>
      <c r="AMT35" s="270"/>
      <c r="AMU35" s="270"/>
      <c r="AMV35" s="270"/>
      <c r="AMW35" s="270"/>
      <c r="AMX35" s="270"/>
      <c r="AMY35" s="270"/>
      <c r="AMZ35" s="270"/>
      <c r="ANA35" s="270"/>
      <c r="ANB35" s="270"/>
      <c r="ANC35" s="270"/>
      <c r="AND35" s="270"/>
      <c r="ANE35" s="270"/>
      <c r="ANF35" s="270"/>
      <c r="ANG35" s="270"/>
      <c r="ANH35" s="270"/>
      <c r="ANI35" s="270"/>
      <c r="ANJ35" s="270"/>
      <c r="ANK35" s="270"/>
      <c r="ANL35" s="270"/>
      <c r="ANM35" s="270"/>
      <c r="ANN35" s="270"/>
      <c r="ANO35" s="270"/>
      <c r="ANP35" s="270"/>
      <c r="ANQ35" s="270"/>
      <c r="ANR35" s="270"/>
      <c r="ANS35" s="270"/>
      <c r="ANT35" s="270"/>
      <c r="ANU35" s="270"/>
      <c r="ANV35" s="270"/>
      <c r="ANW35" s="270"/>
      <c r="ANX35" s="270"/>
      <c r="ANY35" s="270"/>
      <c r="ANZ35" s="270"/>
      <c r="AOA35" s="270"/>
      <c r="AOB35" s="270"/>
      <c r="AOC35" s="270"/>
      <c r="AOD35" s="270"/>
      <c r="AOE35" s="270"/>
      <c r="AOF35" s="270"/>
      <c r="AOG35" s="270"/>
      <c r="AOH35" s="270"/>
      <c r="AOI35" s="270"/>
      <c r="AOJ35" s="270"/>
      <c r="AOK35" s="270"/>
      <c r="AOL35" s="270"/>
      <c r="AOM35" s="270"/>
      <c r="AON35" s="270"/>
      <c r="AOO35" s="270"/>
      <c r="AOP35" s="270"/>
      <c r="AOQ35" s="270"/>
      <c r="AOR35" s="270"/>
      <c r="AOS35" s="270"/>
      <c r="AOT35" s="270"/>
      <c r="AOU35" s="270"/>
      <c r="AOV35" s="270"/>
      <c r="AOW35" s="270"/>
      <c r="AOX35" s="270"/>
      <c r="AOY35" s="270"/>
      <c r="AOZ35" s="270"/>
      <c r="APA35" s="270"/>
      <c r="APB35" s="270"/>
      <c r="APC35" s="270"/>
      <c r="APD35" s="270"/>
      <c r="APE35" s="270"/>
      <c r="APF35" s="270"/>
      <c r="APG35" s="270"/>
      <c r="APH35" s="270"/>
      <c r="API35" s="270"/>
      <c r="APJ35" s="270"/>
      <c r="APK35" s="270"/>
      <c r="APL35" s="270"/>
      <c r="APM35" s="270"/>
      <c r="APN35" s="270"/>
      <c r="APO35" s="270"/>
      <c r="APP35" s="270"/>
      <c r="APQ35" s="270"/>
      <c r="APR35" s="270"/>
      <c r="APS35" s="270"/>
      <c r="APT35" s="270"/>
      <c r="APU35" s="270"/>
      <c r="APV35" s="270"/>
      <c r="APW35" s="270"/>
      <c r="APX35" s="270"/>
      <c r="APY35" s="270"/>
      <c r="APZ35" s="270"/>
      <c r="AQA35" s="270"/>
      <c r="AQB35" s="270"/>
      <c r="AQC35" s="270"/>
      <c r="AQD35" s="270"/>
      <c r="AQE35" s="270"/>
      <c r="AQF35" s="270"/>
      <c r="AQG35" s="270"/>
      <c r="AQH35" s="270"/>
      <c r="AQI35" s="270"/>
      <c r="AQJ35" s="270"/>
      <c r="AQK35" s="270"/>
      <c r="AQL35" s="270"/>
      <c r="AQM35" s="270"/>
      <c r="AQN35" s="270"/>
      <c r="AQO35" s="270"/>
      <c r="AQP35" s="270"/>
      <c r="AQQ35" s="270"/>
      <c r="AQR35" s="270"/>
      <c r="AQS35" s="270"/>
      <c r="AQT35" s="270"/>
      <c r="AQU35" s="270"/>
      <c r="AQV35" s="270"/>
      <c r="AQW35" s="270"/>
      <c r="AQX35" s="270"/>
      <c r="AQY35" s="270"/>
      <c r="AQZ35" s="270"/>
      <c r="ARA35" s="270"/>
      <c r="ARB35" s="270"/>
      <c r="ARC35" s="270"/>
      <c r="ARD35" s="270"/>
      <c r="ARE35" s="270"/>
      <c r="ARF35" s="270"/>
      <c r="ARG35" s="270"/>
      <c r="ARH35" s="270"/>
      <c r="ARI35" s="270"/>
      <c r="ARJ35" s="270"/>
      <c r="ARK35" s="270"/>
      <c r="ARL35" s="270"/>
      <c r="ARM35" s="270"/>
      <c r="ARN35" s="270"/>
      <c r="ARO35" s="270"/>
      <c r="ARP35" s="270"/>
      <c r="ARQ35" s="270"/>
      <c r="ARR35" s="270"/>
      <c r="ARS35" s="270"/>
      <c r="ART35" s="270"/>
      <c r="ARU35" s="270"/>
      <c r="ARV35" s="270"/>
      <c r="ARW35" s="270"/>
      <c r="ARX35" s="270"/>
      <c r="ARY35" s="270"/>
      <c r="ARZ35" s="270"/>
      <c r="ASA35" s="270"/>
      <c r="ASB35" s="270"/>
      <c r="ASC35" s="270"/>
      <c r="ASD35" s="270"/>
      <c r="ASE35" s="270"/>
      <c r="ASF35" s="270"/>
      <c r="ASG35" s="270"/>
      <c r="ASH35" s="270"/>
      <c r="ASI35" s="270"/>
      <c r="ASJ35" s="270"/>
      <c r="ASK35" s="270"/>
      <c r="ASL35" s="270"/>
      <c r="ASM35" s="270"/>
      <c r="ASN35" s="270"/>
      <c r="ASO35" s="270"/>
      <c r="ASP35" s="270"/>
      <c r="ASQ35" s="270"/>
      <c r="ASR35" s="270"/>
      <c r="ASS35" s="270"/>
      <c r="AST35" s="270"/>
      <c r="ASU35" s="270"/>
      <c r="ASV35" s="270"/>
      <c r="ASW35" s="270"/>
      <c r="ASX35" s="270"/>
      <c r="ASY35" s="270"/>
      <c r="ASZ35" s="270"/>
      <c r="ATA35" s="270"/>
      <c r="ATB35" s="270"/>
      <c r="ATC35" s="270"/>
      <c r="ATD35" s="270"/>
      <c r="ATE35" s="270"/>
      <c r="ATF35" s="270"/>
      <c r="ATG35" s="270"/>
      <c r="ATH35" s="270"/>
      <c r="ATI35" s="270"/>
      <c r="ATJ35" s="270"/>
      <c r="ATK35" s="270"/>
      <c r="ATL35" s="270"/>
      <c r="ATM35" s="270"/>
      <c r="ATN35" s="270"/>
      <c r="ATO35" s="270"/>
      <c r="ATP35" s="270"/>
      <c r="ATQ35" s="270"/>
      <c r="ATR35" s="270"/>
      <c r="ATS35" s="270"/>
      <c r="ATT35" s="270"/>
      <c r="ATU35" s="270"/>
      <c r="ATV35" s="270"/>
      <c r="ATW35" s="270"/>
      <c r="ATX35" s="270"/>
      <c r="ATY35" s="270"/>
      <c r="ATZ35" s="270"/>
      <c r="AUA35" s="270"/>
      <c r="AUB35" s="270"/>
      <c r="AUC35" s="270"/>
      <c r="AUD35" s="270"/>
      <c r="AUE35" s="270"/>
      <c r="AUF35" s="270"/>
      <c r="AUG35" s="270"/>
      <c r="AUH35" s="270"/>
      <c r="AUI35" s="270"/>
      <c r="AUJ35" s="270"/>
      <c r="AUK35" s="270"/>
      <c r="AUL35" s="270"/>
      <c r="AUM35" s="270"/>
      <c r="AUN35" s="270"/>
      <c r="AUO35" s="270"/>
      <c r="AUP35" s="270"/>
      <c r="AUQ35" s="270"/>
      <c r="AUR35" s="270"/>
      <c r="AUS35" s="270"/>
      <c r="AUT35" s="270"/>
      <c r="AUU35" s="270"/>
      <c r="AUV35" s="270"/>
      <c r="AUW35" s="270"/>
      <c r="AUX35" s="270"/>
      <c r="AUY35" s="270"/>
      <c r="AUZ35" s="270"/>
      <c r="AVA35" s="270"/>
      <c r="AVB35" s="270"/>
      <c r="AVC35" s="270"/>
      <c r="AVD35" s="270"/>
      <c r="AVE35" s="270"/>
      <c r="AVF35" s="270"/>
      <c r="AVG35" s="270"/>
      <c r="AVH35" s="270"/>
      <c r="AVI35" s="270"/>
      <c r="AVJ35" s="270"/>
      <c r="AVK35" s="270"/>
      <c r="AVL35" s="270"/>
      <c r="AVM35" s="270"/>
      <c r="AVN35" s="270"/>
      <c r="AVO35" s="270"/>
      <c r="AVP35" s="270"/>
      <c r="AVQ35" s="270"/>
      <c r="AVR35" s="270"/>
      <c r="AVS35" s="270"/>
      <c r="AVT35" s="270"/>
      <c r="AVU35" s="270"/>
      <c r="AVV35" s="270"/>
      <c r="AVW35" s="270"/>
      <c r="AVX35" s="270"/>
      <c r="AVY35" s="270"/>
      <c r="AVZ35" s="270"/>
      <c r="AWA35" s="270"/>
      <c r="AWB35" s="270"/>
      <c r="AWC35" s="270"/>
      <c r="AWD35" s="270"/>
      <c r="AWE35" s="270"/>
      <c r="AWF35" s="270"/>
      <c r="AWG35" s="270"/>
      <c r="AWH35" s="270"/>
      <c r="AWI35" s="270"/>
      <c r="AWJ35" s="270"/>
      <c r="AWK35" s="270"/>
      <c r="AWL35" s="270"/>
      <c r="AWM35" s="270"/>
      <c r="AWN35" s="270"/>
      <c r="AWO35" s="270"/>
      <c r="AWP35" s="270"/>
      <c r="AWQ35" s="270"/>
      <c r="AWR35" s="270"/>
      <c r="AWS35" s="270"/>
      <c r="AWT35" s="270"/>
      <c r="AWU35" s="270"/>
      <c r="AWV35" s="270"/>
      <c r="AWW35" s="270"/>
      <c r="AWX35" s="270"/>
      <c r="AWY35" s="270"/>
      <c r="AWZ35" s="270"/>
      <c r="AXA35" s="270"/>
      <c r="AXB35" s="270"/>
      <c r="AXC35" s="270"/>
      <c r="AXD35" s="270"/>
      <c r="AXE35" s="270"/>
      <c r="AXF35" s="270"/>
      <c r="AXG35" s="270"/>
      <c r="AXH35" s="270"/>
      <c r="AXI35" s="270"/>
      <c r="AXJ35" s="270"/>
      <c r="AXK35" s="270"/>
      <c r="AXL35" s="270"/>
      <c r="AXM35" s="270"/>
      <c r="AXN35" s="270"/>
      <c r="AXO35" s="270"/>
      <c r="AXP35" s="270"/>
      <c r="AXQ35" s="270"/>
      <c r="AXR35" s="270"/>
      <c r="AXS35" s="270"/>
      <c r="AXT35" s="270"/>
      <c r="AXU35" s="270"/>
      <c r="AXV35" s="270"/>
      <c r="AXW35" s="270"/>
      <c r="AXX35" s="270"/>
      <c r="AXY35" s="270"/>
      <c r="AXZ35" s="270"/>
      <c r="AYA35" s="270"/>
      <c r="AYB35" s="270"/>
      <c r="AYC35" s="270"/>
      <c r="AYD35" s="270"/>
      <c r="AYE35" s="270"/>
      <c r="AYF35" s="270"/>
      <c r="AYG35" s="270"/>
      <c r="AYH35" s="270"/>
      <c r="AYI35" s="270"/>
      <c r="AYJ35" s="270"/>
      <c r="AYK35" s="270"/>
      <c r="AYL35" s="270"/>
      <c r="AYM35" s="270"/>
      <c r="AYN35" s="270"/>
      <c r="AYO35" s="270"/>
      <c r="AYP35" s="270"/>
      <c r="AYQ35" s="270"/>
      <c r="AYR35" s="270"/>
      <c r="AYS35" s="270"/>
      <c r="AYT35" s="270"/>
      <c r="AYU35" s="270"/>
      <c r="AYV35" s="270"/>
      <c r="AYW35" s="270"/>
      <c r="AYX35" s="270"/>
      <c r="AYY35" s="270"/>
      <c r="AYZ35" s="270"/>
      <c r="AZA35" s="270"/>
      <c r="AZB35" s="270"/>
      <c r="AZC35" s="270"/>
      <c r="AZD35" s="270"/>
      <c r="AZE35" s="270"/>
      <c r="AZF35" s="270"/>
      <c r="AZG35" s="270"/>
      <c r="AZH35" s="270"/>
      <c r="AZI35" s="270"/>
      <c r="AZJ35" s="270"/>
      <c r="AZK35" s="270"/>
      <c r="AZL35" s="270"/>
      <c r="AZM35" s="270"/>
      <c r="AZN35" s="270"/>
      <c r="AZO35" s="270"/>
      <c r="AZP35" s="270"/>
      <c r="AZQ35" s="270"/>
      <c r="AZR35" s="270"/>
      <c r="AZS35" s="270"/>
      <c r="AZT35" s="270"/>
      <c r="AZU35" s="270"/>
      <c r="AZV35" s="270"/>
      <c r="AZW35" s="270"/>
      <c r="AZX35" s="270"/>
      <c r="AZY35" s="270"/>
      <c r="AZZ35" s="270"/>
      <c r="BAA35" s="270"/>
      <c r="BAB35" s="270"/>
      <c r="BAC35" s="270"/>
      <c r="BAD35" s="270"/>
      <c r="BAE35" s="270"/>
      <c r="BAF35" s="270"/>
      <c r="BAG35" s="270"/>
      <c r="BAH35" s="270"/>
      <c r="BAI35" s="270"/>
      <c r="BAJ35" s="270"/>
      <c r="BAK35" s="270"/>
      <c r="BAL35" s="270"/>
      <c r="BAM35" s="270"/>
      <c r="BAN35" s="270"/>
      <c r="BAO35" s="270"/>
      <c r="BAP35" s="270"/>
      <c r="BAQ35" s="270"/>
      <c r="BAR35" s="270"/>
      <c r="BAS35" s="270"/>
      <c r="BAT35" s="270"/>
      <c r="BAU35" s="270"/>
      <c r="BAV35" s="270"/>
      <c r="BAW35" s="270"/>
      <c r="BAX35" s="270"/>
      <c r="BAY35" s="270"/>
      <c r="BAZ35" s="270"/>
      <c r="BBA35" s="270"/>
      <c r="BBB35" s="270"/>
      <c r="BBC35" s="270"/>
      <c r="BBD35" s="270"/>
      <c r="BBE35" s="270"/>
      <c r="BBF35" s="270"/>
      <c r="BBG35" s="270"/>
      <c r="BBH35" s="270"/>
      <c r="BBI35" s="270"/>
      <c r="BBJ35" s="270"/>
      <c r="BBK35" s="270"/>
      <c r="BBL35" s="270"/>
      <c r="BBM35" s="270"/>
      <c r="BBN35" s="270"/>
      <c r="BBO35" s="270"/>
      <c r="BBP35" s="270"/>
      <c r="BBQ35" s="270"/>
      <c r="BBR35" s="270"/>
      <c r="BBS35" s="270"/>
      <c r="BBT35" s="270"/>
      <c r="BBU35" s="270"/>
      <c r="BBV35" s="270"/>
      <c r="BBW35" s="270"/>
      <c r="BBX35" s="270"/>
      <c r="BBY35" s="270"/>
      <c r="BBZ35" s="270"/>
      <c r="BCA35" s="270"/>
      <c r="BCB35" s="270"/>
      <c r="BCC35" s="270"/>
      <c r="BCD35" s="270"/>
      <c r="BCE35" s="270"/>
      <c r="BCF35" s="270"/>
      <c r="BCG35" s="270"/>
      <c r="BCH35" s="270"/>
      <c r="BCI35" s="270"/>
      <c r="BCJ35" s="270"/>
      <c r="BCK35" s="270"/>
      <c r="BCL35" s="270"/>
      <c r="BCM35" s="270"/>
      <c r="BCN35" s="270"/>
      <c r="BCO35" s="270"/>
      <c r="BCP35" s="270"/>
      <c r="BCQ35" s="270"/>
      <c r="BCR35" s="270"/>
      <c r="BCS35" s="270"/>
      <c r="BCT35" s="270"/>
      <c r="BCU35" s="270"/>
      <c r="BCV35" s="270"/>
      <c r="BCW35" s="270"/>
      <c r="BCX35" s="270"/>
      <c r="BCY35" s="270"/>
      <c r="BCZ35" s="270"/>
      <c r="BDA35" s="270"/>
      <c r="BDB35" s="270"/>
      <c r="BDC35" s="270"/>
      <c r="BDD35" s="270"/>
      <c r="BDE35" s="270"/>
      <c r="BDF35" s="270"/>
      <c r="BDG35" s="270"/>
      <c r="BDH35" s="270"/>
      <c r="BDI35" s="270"/>
      <c r="BDJ35" s="270"/>
      <c r="BDK35" s="270"/>
      <c r="BDL35" s="270"/>
      <c r="BDM35" s="270"/>
      <c r="BDN35" s="270"/>
      <c r="BDO35" s="270"/>
      <c r="BDP35" s="270"/>
      <c r="BDQ35" s="270"/>
      <c r="BDR35" s="270"/>
      <c r="BDS35" s="270"/>
      <c r="BDT35" s="270"/>
      <c r="BDU35" s="270"/>
      <c r="BDV35" s="270"/>
      <c r="BDW35" s="270"/>
      <c r="BDX35" s="270"/>
      <c r="BDY35" s="270"/>
      <c r="BDZ35" s="270"/>
      <c r="BEA35" s="270"/>
      <c r="BEB35" s="270"/>
      <c r="BEC35" s="270"/>
      <c r="BED35" s="270"/>
      <c r="BEE35" s="270"/>
      <c r="BEF35" s="270"/>
      <c r="BEG35" s="270"/>
      <c r="BEH35" s="270"/>
      <c r="BEI35" s="270"/>
      <c r="BEJ35" s="270"/>
      <c r="BEK35" s="270"/>
      <c r="BEL35" s="270"/>
      <c r="BEM35" s="270"/>
      <c r="BEN35" s="270"/>
      <c r="BEO35" s="270"/>
      <c r="BEP35" s="270"/>
      <c r="BEQ35" s="270"/>
      <c r="BER35" s="270"/>
      <c r="BES35" s="270"/>
      <c r="BET35" s="270"/>
      <c r="BEU35" s="270"/>
      <c r="BEV35" s="270"/>
      <c r="BEW35" s="270"/>
      <c r="BEX35" s="270"/>
      <c r="BEY35" s="270"/>
      <c r="BEZ35" s="270"/>
      <c r="BFA35" s="270"/>
      <c r="BFB35" s="270"/>
      <c r="BFC35" s="270"/>
      <c r="BFD35" s="270"/>
      <c r="BFE35" s="270"/>
      <c r="BFF35" s="270"/>
      <c r="BFG35" s="270"/>
      <c r="BFH35" s="270"/>
      <c r="BFI35" s="270"/>
      <c r="BFJ35" s="270"/>
      <c r="BFK35" s="270"/>
      <c r="BFL35" s="270"/>
      <c r="BFM35" s="270"/>
      <c r="BFN35" s="270"/>
      <c r="BFO35" s="270"/>
      <c r="BFP35" s="270"/>
      <c r="BFQ35" s="270"/>
      <c r="BFR35" s="270"/>
      <c r="BFS35" s="270"/>
      <c r="BFT35" s="270"/>
      <c r="BFU35" s="270"/>
      <c r="BFV35" s="270"/>
      <c r="BFW35" s="270"/>
      <c r="BFX35" s="270"/>
      <c r="BFY35" s="270"/>
      <c r="BFZ35" s="270"/>
      <c r="BGA35" s="270"/>
      <c r="BGB35" s="270"/>
      <c r="BGC35" s="270"/>
      <c r="BGD35" s="270"/>
      <c r="BGE35" s="270"/>
      <c r="BGF35" s="270"/>
      <c r="BGG35" s="270"/>
      <c r="BGH35" s="270"/>
      <c r="BGI35" s="270"/>
      <c r="BGJ35" s="270"/>
      <c r="BGK35" s="270"/>
      <c r="BGL35" s="270"/>
      <c r="BGM35" s="270"/>
      <c r="BGN35" s="270"/>
      <c r="BGO35" s="270"/>
      <c r="BGP35" s="270"/>
      <c r="BGQ35" s="270"/>
      <c r="BGR35" s="270"/>
      <c r="BGS35" s="270"/>
      <c r="BGT35" s="270"/>
      <c r="BGU35" s="270"/>
      <c r="BGV35" s="270"/>
      <c r="BGW35" s="270"/>
      <c r="BGX35" s="270"/>
      <c r="BGY35" s="270"/>
      <c r="BGZ35" s="270"/>
      <c r="BHA35" s="270"/>
      <c r="BHB35" s="270"/>
      <c r="BHC35" s="270"/>
      <c r="BHD35" s="270"/>
      <c r="BHE35" s="270"/>
      <c r="BHF35" s="270"/>
      <c r="BHG35" s="270"/>
      <c r="BHH35" s="270"/>
      <c r="BHI35" s="270"/>
      <c r="BHJ35" s="270"/>
      <c r="BHK35" s="270"/>
      <c r="BHL35" s="270"/>
      <c r="BHM35" s="270"/>
      <c r="BHN35" s="270"/>
      <c r="BHO35" s="270"/>
      <c r="BHP35" s="270"/>
      <c r="BHQ35" s="270"/>
      <c r="BHR35" s="270"/>
      <c r="BHS35" s="270"/>
      <c r="BHT35" s="270"/>
      <c r="BHU35" s="270"/>
      <c r="BHV35" s="270"/>
      <c r="BHW35" s="270"/>
      <c r="BHX35" s="270"/>
      <c r="BHY35" s="270"/>
      <c r="BHZ35" s="270"/>
      <c r="BIA35" s="270"/>
      <c r="BIB35" s="270"/>
      <c r="BIC35" s="270"/>
      <c r="BID35" s="270"/>
      <c r="BIE35" s="270"/>
      <c r="BIF35" s="270"/>
      <c r="BIG35" s="270"/>
      <c r="BIH35" s="270"/>
      <c r="BII35" s="270"/>
      <c r="BIJ35" s="270"/>
      <c r="BIK35" s="270"/>
      <c r="BIL35" s="270"/>
      <c r="BIM35" s="270"/>
      <c r="BIN35" s="270"/>
      <c r="BIO35" s="270"/>
      <c r="BIP35" s="270"/>
      <c r="BIQ35" s="270"/>
      <c r="BIR35" s="270"/>
      <c r="BIS35" s="270"/>
      <c r="BIT35" s="270"/>
      <c r="BIU35" s="270"/>
      <c r="BIV35" s="270"/>
      <c r="BIW35" s="270"/>
      <c r="BIX35" s="270"/>
      <c r="BIY35" s="270"/>
      <c r="BIZ35" s="270"/>
      <c r="BJA35" s="270"/>
      <c r="BJB35" s="270"/>
      <c r="BJC35" s="270"/>
      <c r="BJD35" s="270"/>
      <c r="BJE35" s="270"/>
      <c r="BJF35" s="270"/>
      <c r="BJG35" s="270"/>
      <c r="BJH35" s="270"/>
      <c r="BJI35" s="270"/>
      <c r="BJJ35" s="270"/>
      <c r="BJK35" s="270"/>
      <c r="BJL35" s="270"/>
      <c r="BJM35" s="270"/>
      <c r="BJN35" s="270"/>
      <c r="BJO35" s="270"/>
      <c r="BJP35" s="270"/>
      <c r="BJQ35" s="270"/>
      <c r="BJR35" s="270"/>
      <c r="BJS35" s="270"/>
      <c r="BJT35" s="270"/>
      <c r="BJU35" s="270"/>
      <c r="BJV35" s="270"/>
      <c r="BJW35" s="270"/>
      <c r="BJX35" s="270"/>
      <c r="BJY35" s="270"/>
      <c r="BJZ35" s="270"/>
      <c r="BKA35" s="270"/>
      <c r="BKB35" s="270"/>
      <c r="BKC35" s="270"/>
      <c r="BKD35" s="270"/>
      <c r="BKE35" s="270"/>
      <c r="BKF35" s="270"/>
      <c r="BKG35" s="270"/>
      <c r="BKH35" s="270"/>
      <c r="BKI35" s="270"/>
      <c r="BKJ35" s="270"/>
      <c r="BKK35" s="270"/>
      <c r="BKL35" s="270"/>
      <c r="BKM35" s="270"/>
      <c r="BKN35" s="270"/>
      <c r="BKO35" s="270"/>
      <c r="BKP35" s="270"/>
      <c r="BKQ35" s="270"/>
      <c r="BKR35" s="270"/>
      <c r="BKS35" s="270"/>
      <c r="BKT35" s="270"/>
      <c r="BKU35" s="270"/>
      <c r="BKV35" s="270"/>
      <c r="BKW35" s="270"/>
      <c r="BKX35" s="270"/>
      <c r="BKY35" s="270"/>
      <c r="BKZ35" s="270"/>
      <c r="BLA35" s="270"/>
      <c r="BLB35" s="270"/>
      <c r="BLC35" s="270"/>
      <c r="BLD35" s="270"/>
      <c r="BLE35" s="270"/>
      <c r="BLF35" s="270"/>
      <c r="BLG35" s="270"/>
      <c r="BLH35" s="270"/>
      <c r="BLI35" s="270"/>
      <c r="BLJ35" s="270"/>
      <c r="BLK35" s="270"/>
      <c r="BLL35" s="270"/>
      <c r="BLM35" s="270"/>
      <c r="BLN35" s="270"/>
      <c r="BLO35" s="270"/>
      <c r="BLP35" s="270"/>
      <c r="BLQ35" s="270"/>
      <c r="BLR35" s="270"/>
      <c r="BLS35" s="270"/>
      <c r="BLT35" s="270"/>
      <c r="BLU35" s="270"/>
      <c r="BLV35" s="270"/>
      <c r="BLW35" s="270"/>
      <c r="BLX35" s="270"/>
      <c r="BLY35" s="270"/>
      <c r="BLZ35" s="270"/>
      <c r="BMA35" s="270"/>
      <c r="BMB35" s="270"/>
      <c r="BMC35" s="270"/>
      <c r="BMD35" s="270"/>
      <c r="BME35" s="270"/>
      <c r="BMF35" s="270"/>
      <c r="BMG35" s="270"/>
      <c r="BMH35" s="270"/>
      <c r="BMI35" s="270"/>
      <c r="BMJ35" s="270"/>
      <c r="BMK35" s="270"/>
      <c r="BML35" s="270"/>
      <c r="BMM35" s="270"/>
      <c r="BMN35" s="270"/>
      <c r="BMO35" s="270"/>
      <c r="BMP35" s="270"/>
      <c r="BMQ35" s="270"/>
      <c r="BMR35" s="270"/>
      <c r="BMS35" s="270"/>
      <c r="BMT35" s="270"/>
      <c r="BMU35" s="270"/>
      <c r="BMV35" s="270"/>
      <c r="BMW35" s="270"/>
      <c r="BMX35" s="270"/>
      <c r="BMY35" s="270"/>
      <c r="BMZ35" s="270"/>
      <c r="BNA35" s="270"/>
      <c r="BNB35" s="270"/>
      <c r="BNC35" s="270"/>
      <c r="BND35" s="270"/>
      <c r="BNE35" s="270"/>
      <c r="BNF35" s="270"/>
      <c r="BNG35" s="270"/>
      <c r="BNH35" s="270"/>
      <c r="BNI35" s="270"/>
      <c r="BNJ35" s="270"/>
      <c r="BNK35" s="270"/>
      <c r="BNL35" s="270"/>
      <c r="BNM35" s="270"/>
      <c r="BNN35" s="270"/>
      <c r="BNO35" s="270"/>
      <c r="BNP35" s="270"/>
      <c r="BNQ35" s="270"/>
      <c r="BNR35" s="270"/>
      <c r="BNS35" s="270"/>
      <c r="BNT35" s="270"/>
      <c r="BNU35" s="270"/>
      <c r="BNV35" s="270"/>
      <c r="BNW35" s="270"/>
      <c r="BNX35" s="270"/>
      <c r="BNY35" s="270"/>
      <c r="BNZ35" s="270"/>
      <c r="BOA35" s="270"/>
      <c r="BOB35" s="270"/>
      <c r="BOC35" s="270"/>
      <c r="BOD35" s="270"/>
      <c r="BOE35" s="270"/>
      <c r="BOF35" s="270"/>
      <c r="BOG35" s="270"/>
      <c r="BOH35" s="270"/>
      <c r="BOI35" s="270"/>
      <c r="BOJ35" s="270"/>
      <c r="BOK35" s="270"/>
      <c r="BOL35" s="270"/>
      <c r="BOM35" s="270"/>
      <c r="BON35" s="270"/>
      <c r="BOO35" s="270"/>
      <c r="BOP35" s="270"/>
      <c r="BOQ35" s="270"/>
      <c r="BOR35" s="270"/>
      <c r="BOS35" s="270"/>
      <c r="BOT35" s="270"/>
      <c r="BOU35" s="270"/>
      <c r="BOV35" s="270"/>
      <c r="BOW35" s="270"/>
      <c r="BOX35" s="270"/>
      <c r="BOY35" s="270"/>
      <c r="BOZ35" s="270"/>
      <c r="BPA35" s="270"/>
      <c r="BPB35" s="270"/>
      <c r="BPC35" s="270"/>
      <c r="BPD35" s="270"/>
      <c r="BPE35" s="270"/>
      <c r="BPF35" s="270"/>
      <c r="BPG35" s="270"/>
      <c r="BPH35" s="270"/>
      <c r="BPI35" s="270"/>
      <c r="BPJ35" s="270"/>
      <c r="BPK35" s="270"/>
      <c r="BPL35" s="270"/>
      <c r="BPM35" s="270"/>
      <c r="BPN35" s="270"/>
      <c r="BPO35" s="270"/>
      <c r="BPP35" s="270"/>
      <c r="BPQ35" s="270"/>
      <c r="BPR35" s="270"/>
      <c r="BPS35" s="270"/>
      <c r="BPT35" s="270"/>
      <c r="BPU35" s="270"/>
      <c r="BPV35" s="270"/>
      <c r="BPW35" s="270"/>
      <c r="BPX35" s="270"/>
      <c r="BPY35" s="270"/>
      <c r="BPZ35" s="270"/>
      <c r="BQA35" s="270"/>
      <c r="BQB35" s="270"/>
      <c r="BQC35" s="270"/>
      <c r="BQD35" s="270"/>
      <c r="BQE35" s="270"/>
      <c r="BQF35" s="270"/>
      <c r="BQG35" s="270"/>
      <c r="BQH35" s="270"/>
      <c r="BQI35" s="270"/>
      <c r="BQJ35" s="270"/>
      <c r="BQK35" s="270"/>
      <c r="BQL35" s="270"/>
      <c r="BQM35" s="270"/>
      <c r="BQN35" s="270"/>
      <c r="BQO35" s="270"/>
      <c r="BQP35" s="270"/>
      <c r="BQQ35" s="270"/>
      <c r="BQR35" s="270"/>
      <c r="BQS35" s="270"/>
      <c r="BQT35" s="270"/>
      <c r="BQU35" s="270"/>
      <c r="BQV35" s="270"/>
      <c r="BQW35" s="270"/>
      <c r="BQX35" s="270"/>
      <c r="BQY35" s="270"/>
      <c r="BQZ35" s="270"/>
      <c r="BRA35" s="270"/>
      <c r="BRB35" s="270"/>
      <c r="BRC35" s="270"/>
      <c r="BRD35" s="270"/>
      <c r="BRE35" s="270"/>
      <c r="BRF35" s="270"/>
      <c r="BRG35" s="270"/>
      <c r="BRH35" s="270"/>
      <c r="BRI35" s="270"/>
      <c r="BRJ35" s="270"/>
      <c r="BRK35" s="270"/>
      <c r="BRL35" s="270"/>
      <c r="BRM35" s="270"/>
      <c r="BRN35" s="270"/>
      <c r="BRO35" s="270"/>
      <c r="BRP35" s="270"/>
      <c r="BRQ35" s="270"/>
      <c r="BRR35" s="270"/>
      <c r="BRS35" s="270"/>
      <c r="BRT35" s="270"/>
      <c r="BRU35" s="270"/>
      <c r="BRV35" s="270"/>
      <c r="BRW35" s="270"/>
      <c r="BRX35" s="270"/>
      <c r="BRY35" s="270"/>
      <c r="BRZ35" s="270"/>
      <c r="BSA35" s="270"/>
      <c r="BSB35" s="270"/>
      <c r="BSC35" s="270"/>
      <c r="BSD35" s="270"/>
      <c r="BSE35" s="270"/>
      <c r="BSF35" s="270"/>
      <c r="BSG35" s="270"/>
      <c r="BSH35" s="270"/>
      <c r="BSI35" s="270"/>
      <c r="BSJ35" s="270"/>
      <c r="BSK35" s="270"/>
      <c r="BSL35" s="270"/>
      <c r="BSM35" s="270"/>
      <c r="BSN35" s="270"/>
      <c r="BSO35" s="270"/>
      <c r="BSP35" s="270"/>
      <c r="BSQ35" s="270"/>
      <c r="BSR35" s="270"/>
      <c r="BSS35" s="270"/>
      <c r="BST35" s="270"/>
      <c r="BSU35" s="270"/>
      <c r="BSV35" s="270"/>
      <c r="BSW35" s="270"/>
      <c r="BSX35" s="270"/>
      <c r="BSY35" s="270"/>
      <c r="BSZ35" s="270"/>
      <c r="BTA35" s="270"/>
      <c r="BTB35" s="270"/>
      <c r="BTC35" s="270"/>
      <c r="BTD35" s="270"/>
      <c r="BTE35" s="270"/>
      <c r="BTF35" s="270"/>
      <c r="BTG35" s="270"/>
      <c r="BTH35" s="270"/>
      <c r="BTI35" s="270"/>
      <c r="BTJ35" s="270"/>
      <c r="BTK35" s="270"/>
      <c r="BTL35" s="270"/>
      <c r="BTM35" s="270"/>
      <c r="BTN35" s="270"/>
      <c r="BTO35" s="270"/>
      <c r="BTP35" s="270"/>
      <c r="BTQ35" s="270"/>
      <c r="BTR35" s="270"/>
      <c r="BTS35" s="270"/>
      <c r="BTT35" s="270"/>
      <c r="BTU35" s="270"/>
      <c r="BTV35" s="270"/>
      <c r="BTW35" s="270"/>
      <c r="BTX35" s="270"/>
      <c r="BTY35" s="270"/>
      <c r="BTZ35" s="270"/>
      <c r="BUA35" s="270"/>
      <c r="BUB35" s="270"/>
      <c r="BUC35" s="270"/>
      <c r="BUD35" s="270"/>
      <c r="BUE35" s="270"/>
      <c r="BUF35" s="270"/>
      <c r="BUG35" s="270"/>
      <c r="BUH35" s="270"/>
      <c r="BUI35" s="270"/>
      <c r="BUJ35" s="270"/>
      <c r="BUK35" s="270"/>
      <c r="BUL35" s="270"/>
      <c r="BUM35" s="270"/>
      <c r="BUN35" s="270"/>
      <c r="BUO35" s="270"/>
      <c r="BUP35" s="270"/>
      <c r="BUQ35" s="270"/>
      <c r="BUR35" s="270"/>
      <c r="BUS35" s="270"/>
      <c r="BUT35" s="270"/>
      <c r="BUU35" s="270"/>
      <c r="BUV35" s="270"/>
      <c r="BUW35" s="270"/>
      <c r="BUX35" s="270"/>
      <c r="BUY35" s="270"/>
      <c r="BUZ35" s="270"/>
      <c r="BVA35" s="270"/>
      <c r="BVB35" s="270"/>
      <c r="BVC35" s="270"/>
      <c r="BVD35" s="270"/>
      <c r="BVE35" s="270"/>
      <c r="BVF35" s="270"/>
      <c r="BVG35" s="270"/>
      <c r="BVH35" s="270"/>
      <c r="BVI35" s="270"/>
      <c r="BVJ35" s="270"/>
      <c r="BVK35" s="270"/>
      <c r="BVL35" s="270"/>
      <c r="BVM35" s="270"/>
      <c r="BVN35" s="270"/>
      <c r="BVO35" s="270"/>
      <c r="BVP35" s="270"/>
      <c r="BVQ35" s="270"/>
      <c r="BVR35" s="270"/>
      <c r="BVS35" s="270"/>
      <c r="BVT35" s="270"/>
      <c r="BVU35" s="270"/>
      <c r="BVV35" s="270"/>
      <c r="BVW35" s="270"/>
      <c r="BVX35" s="270"/>
      <c r="BVY35" s="270"/>
      <c r="BVZ35" s="270"/>
      <c r="BWA35" s="270"/>
      <c r="BWB35" s="270"/>
      <c r="BWC35" s="270"/>
      <c r="BWD35" s="270"/>
      <c r="BWE35" s="270"/>
      <c r="BWF35" s="270"/>
      <c r="BWG35" s="270"/>
      <c r="BWH35" s="270"/>
      <c r="BWI35" s="270"/>
      <c r="BWJ35" s="270"/>
      <c r="BWK35" s="270"/>
      <c r="BWL35" s="270"/>
      <c r="BWM35" s="270"/>
      <c r="BWN35" s="270"/>
      <c r="BWO35" s="270"/>
      <c r="BWP35" s="270"/>
      <c r="BWQ35" s="270"/>
      <c r="BWR35" s="270"/>
      <c r="BWS35" s="270"/>
      <c r="BWT35" s="270"/>
      <c r="BWU35" s="270"/>
      <c r="BWV35" s="270"/>
      <c r="BWW35" s="270"/>
      <c r="BWX35" s="270"/>
      <c r="BWY35" s="270"/>
      <c r="BWZ35" s="270"/>
      <c r="BXA35" s="270"/>
      <c r="BXB35" s="270"/>
      <c r="BXC35" s="270"/>
      <c r="BXD35" s="270"/>
      <c r="BXE35" s="270"/>
      <c r="BXF35" s="270"/>
      <c r="BXG35" s="270"/>
      <c r="BXH35" s="270"/>
      <c r="BXI35" s="270"/>
      <c r="BXJ35" s="270"/>
      <c r="BXK35" s="270"/>
      <c r="BXL35" s="270"/>
      <c r="BXM35" s="270"/>
      <c r="BXN35" s="270"/>
      <c r="BXO35" s="270"/>
      <c r="BXP35" s="270"/>
      <c r="BXQ35" s="270"/>
      <c r="BXR35" s="270"/>
      <c r="BXS35" s="270"/>
      <c r="BXT35" s="270"/>
      <c r="BXU35" s="270"/>
      <c r="BXV35" s="270"/>
      <c r="BXW35" s="270"/>
      <c r="BXX35" s="270"/>
      <c r="BXY35" s="270"/>
      <c r="BXZ35" s="270"/>
      <c r="BYA35" s="270"/>
      <c r="BYB35" s="270"/>
      <c r="BYC35" s="270"/>
      <c r="BYD35" s="270"/>
      <c r="BYE35" s="270"/>
      <c r="BYF35" s="270"/>
      <c r="BYG35" s="270"/>
      <c r="BYH35" s="270"/>
      <c r="BYI35" s="270"/>
      <c r="BYJ35" s="270"/>
      <c r="BYK35" s="270"/>
      <c r="BYL35" s="270"/>
      <c r="BYM35" s="270"/>
      <c r="BYN35" s="270"/>
      <c r="BYO35" s="270"/>
      <c r="BYP35" s="270"/>
      <c r="BYQ35" s="270"/>
      <c r="BYR35" s="270"/>
      <c r="BYS35" s="270"/>
      <c r="BYT35" s="270"/>
      <c r="BYU35" s="270"/>
      <c r="BYV35" s="270"/>
      <c r="BYW35" s="270"/>
      <c r="BYX35" s="270"/>
      <c r="BYY35" s="270"/>
      <c r="BYZ35" s="270"/>
      <c r="BZA35" s="270"/>
      <c r="BZB35" s="270"/>
      <c r="BZC35" s="270"/>
      <c r="BZD35" s="270"/>
      <c r="BZE35" s="270"/>
      <c r="BZF35" s="270"/>
      <c r="BZG35" s="270"/>
      <c r="BZH35" s="270"/>
      <c r="BZI35" s="270"/>
      <c r="BZJ35" s="270"/>
      <c r="BZK35" s="270"/>
      <c r="BZL35" s="270"/>
      <c r="BZM35" s="270"/>
      <c r="BZN35" s="270"/>
      <c r="BZO35" s="270"/>
      <c r="BZP35" s="270"/>
      <c r="BZQ35" s="270"/>
      <c r="BZR35" s="270"/>
      <c r="BZS35" s="270"/>
      <c r="BZT35" s="270"/>
      <c r="BZU35" s="270"/>
      <c r="BZV35" s="270"/>
      <c r="BZW35" s="270"/>
      <c r="BZX35" s="270"/>
      <c r="BZY35" s="270"/>
      <c r="BZZ35" s="270"/>
      <c r="CAA35" s="270"/>
      <c r="CAB35" s="270"/>
      <c r="CAC35" s="270"/>
      <c r="CAD35" s="270"/>
      <c r="CAE35" s="270"/>
      <c r="CAF35" s="270"/>
      <c r="CAG35" s="270"/>
      <c r="CAH35" s="270"/>
      <c r="CAI35" s="270"/>
      <c r="CAJ35" s="270"/>
      <c r="CAK35" s="270"/>
      <c r="CAL35" s="270"/>
      <c r="CAM35" s="270"/>
      <c r="CAN35" s="270"/>
      <c r="CAO35" s="270"/>
      <c r="CAP35" s="270"/>
      <c r="CAQ35" s="270"/>
      <c r="CAR35" s="270"/>
      <c r="CAS35" s="270"/>
      <c r="CAT35" s="270"/>
      <c r="CAU35" s="270"/>
      <c r="CAV35" s="270"/>
      <c r="CAW35" s="270"/>
      <c r="CAX35" s="270"/>
      <c r="CAY35" s="270"/>
      <c r="CAZ35" s="270"/>
      <c r="CBA35" s="270"/>
      <c r="CBB35" s="270"/>
      <c r="CBC35" s="270"/>
      <c r="CBD35" s="270"/>
      <c r="CBE35" s="270"/>
      <c r="CBF35" s="270"/>
      <c r="CBG35" s="270"/>
      <c r="CBH35" s="270"/>
      <c r="CBI35" s="270"/>
      <c r="CBJ35" s="270"/>
      <c r="CBK35" s="270"/>
      <c r="CBL35" s="270"/>
      <c r="CBM35" s="270"/>
      <c r="CBN35" s="270"/>
      <c r="CBO35" s="270"/>
      <c r="CBP35" s="270"/>
      <c r="CBQ35" s="270"/>
      <c r="CBR35" s="270"/>
      <c r="CBS35" s="270"/>
      <c r="CBT35" s="270"/>
      <c r="CBU35" s="270"/>
      <c r="CBV35" s="270"/>
      <c r="CBW35" s="270"/>
      <c r="CBX35" s="270"/>
      <c r="CBY35" s="270"/>
      <c r="CBZ35" s="270"/>
      <c r="CCA35" s="270"/>
      <c r="CCB35" s="270"/>
      <c r="CCC35" s="270"/>
      <c r="CCD35" s="270"/>
      <c r="CCE35" s="270"/>
      <c r="CCF35" s="270"/>
      <c r="CCG35" s="270"/>
      <c r="CCH35" s="270"/>
      <c r="CCI35" s="270"/>
      <c r="CCJ35" s="270"/>
      <c r="CCK35" s="270"/>
      <c r="CCL35" s="270"/>
      <c r="CCM35" s="270"/>
      <c r="CCN35" s="270"/>
      <c r="CCO35" s="270"/>
      <c r="CCP35" s="270"/>
      <c r="CCQ35" s="270"/>
      <c r="CCR35" s="270"/>
      <c r="CCS35" s="270"/>
      <c r="CCT35" s="270"/>
      <c r="CCU35" s="270"/>
      <c r="CCV35" s="270"/>
      <c r="CCW35" s="270"/>
      <c r="CCX35" s="270"/>
      <c r="CCY35" s="270"/>
      <c r="CCZ35" s="270"/>
      <c r="CDA35" s="270"/>
      <c r="CDB35" s="270"/>
      <c r="CDC35" s="270"/>
      <c r="CDD35" s="270"/>
      <c r="CDE35" s="270"/>
      <c r="CDF35" s="270"/>
      <c r="CDG35" s="270"/>
      <c r="CDH35" s="270"/>
      <c r="CDI35" s="270"/>
      <c r="CDJ35" s="270"/>
      <c r="CDK35" s="270"/>
      <c r="CDL35" s="270"/>
      <c r="CDM35" s="270"/>
      <c r="CDN35" s="270"/>
      <c r="CDO35" s="270"/>
      <c r="CDP35" s="270"/>
      <c r="CDQ35" s="270"/>
      <c r="CDR35" s="270"/>
      <c r="CDS35" s="270"/>
      <c r="CDT35" s="270"/>
      <c r="CDU35" s="270"/>
      <c r="CDV35" s="270"/>
      <c r="CDW35" s="270"/>
      <c r="CDX35" s="270"/>
      <c r="CDY35" s="270"/>
      <c r="CDZ35" s="270"/>
      <c r="CEA35" s="270"/>
      <c r="CEB35" s="270"/>
      <c r="CEC35" s="270"/>
      <c r="CED35" s="270"/>
      <c r="CEE35" s="270"/>
      <c r="CEF35" s="270"/>
      <c r="CEG35" s="270"/>
      <c r="CEH35" s="270"/>
      <c r="CEI35" s="270"/>
      <c r="CEJ35" s="270"/>
      <c r="CEK35" s="270"/>
      <c r="CEL35" s="270"/>
      <c r="CEM35" s="270"/>
      <c r="CEN35" s="270"/>
      <c r="CEO35" s="270"/>
      <c r="CEP35" s="270"/>
      <c r="CEQ35" s="270"/>
      <c r="CER35" s="270"/>
      <c r="CES35" s="270"/>
      <c r="CET35" s="270"/>
      <c r="CEU35" s="270"/>
      <c r="CEV35" s="270"/>
      <c r="CEW35" s="270"/>
      <c r="CEX35" s="270"/>
      <c r="CEY35" s="270"/>
      <c r="CEZ35" s="270"/>
      <c r="CFA35" s="270"/>
      <c r="CFB35" s="270"/>
      <c r="CFC35" s="270"/>
      <c r="CFD35" s="270"/>
      <c r="CFE35" s="270"/>
      <c r="CFF35" s="270"/>
      <c r="CFG35" s="270"/>
      <c r="CFH35" s="270"/>
      <c r="CFI35" s="270"/>
      <c r="CFJ35" s="270"/>
      <c r="CFK35" s="270"/>
      <c r="CFL35" s="270"/>
      <c r="CFM35" s="270"/>
      <c r="CFN35" s="270"/>
      <c r="CFO35" s="270"/>
      <c r="CFP35" s="270"/>
      <c r="CFQ35" s="270"/>
      <c r="CFR35" s="270"/>
      <c r="CFS35" s="270"/>
      <c r="CFT35" s="270"/>
      <c r="CFU35" s="270"/>
      <c r="CFV35" s="270"/>
      <c r="CFW35" s="270"/>
      <c r="CFX35" s="270"/>
      <c r="CFY35" s="270"/>
      <c r="CFZ35" s="270"/>
      <c r="CGA35" s="270"/>
      <c r="CGB35" s="270"/>
      <c r="CGC35" s="270"/>
      <c r="CGD35" s="270"/>
      <c r="CGE35" s="270"/>
      <c r="CGF35" s="270"/>
      <c r="CGG35" s="270"/>
      <c r="CGH35" s="270"/>
      <c r="CGI35" s="270"/>
      <c r="CGJ35" s="270"/>
      <c r="CGK35" s="270"/>
      <c r="CGL35" s="270"/>
      <c r="CGM35" s="270"/>
      <c r="CGN35" s="270"/>
      <c r="CGO35" s="270"/>
      <c r="CGP35" s="270"/>
      <c r="CGQ35" s="270"/>
      <c r="CGR35" s="270"/>
      <c r="CGS35" s="270"/>
      <c r="CGT35" s="270"/>
      <c r="CGU35" s="270"/>
      <c r="CGV35" s="270"/>
      <c r="CGW35" s="270"/>
      <c r="CGX35" s="270"/>
      <c r="CGY35" s="270"/>
      <c r="CGZ35" s="270"/>
      <c r="CHA35" s="270"/>
      <c r="CHB35" s="270"/>
      <c r="CHC35" s="270"/>
      <c r="CHD35" s="270"/>
      <c r="CHE35" s="270"/>
      <c r="CHF35" s="270"/>
      <c r="CHG35" s="270"/>
      <c r="CHH35" s="270"/>
      <c r="CHI35" s="270"/>
      <c r="CHJ35" s="270"/>
      <c r="CHK35" s="270"/>
      <c r="CHL35" s="270"/>
      <c r="CHM35" s="270"/>
      <c r="CHN35" s="270"/>
      <c r="CHO35" s="270"/>
      <c r="CHP35" s="270"/>
      <c r="CHQ35" s="270"/>
      <c r="CHR35" s="270"/>
      <c r="CHS35" s="270"/>
      <c r="CHT35" s="270"/>
      <c r="CHU35" s="270"/>
      <c r="CHV35" s="270"/>
      <c r="CHW35" s="270"/>
      <c r="CHX35" s="270"/>
      <c r="CHY35" s="270"/>
      <c r="CHZ35" s="270"/>
      <c r="CIA35" s="270"/>
      <c r="CIB35" s="270"/>
      <c r="CIC35" s="270"/>
      <c r="CID35" s="270"/>
      <c r="CIE35" s="270"/>
      <c r="CIF35" s="270"/>
      <c r="CIG35" s="270"/>
      <c r="CIH35" s="270"/>
      <c r="CII35" s="270"/>
      <c r="CIJ35" s="270"/>
      <c r="CIK35" s="270"/>
      <c r="CIL35" s="270"/>
      <c r="CIM35" s="270"/>
      <c r="CIN35" s="270"/>
      <c r="CIO35" s="270"/>
      <c r="CIP35" s="270"/>
      <c r="CIQ35" s="270"/>
      <c r="CIR35" s="270"/>
      <c r="CIS35" s="270"/>
      <c r="CIT35" s="270"/>
      <c r="CIU35" s="270"/>
      <c r="CIV35" s="270"/>
      <c r="CIW35" s="270"/>
      <c r="CIX35" s="270"/>
      <c r="CIY35" s="270"/>
      <c r="CIZ35" s="270"/>
      <c r="CJA35" s="270"/>
      <c r="CJB35" s="270"/>
      <c r="CJC35" s="270"/>
      <c r="CJD35" s="270"/>
      <c r="CJE35" s="270"/>
      <c r="CJF35" s="270"/>
      <c r="CJG35" s="270"/>
      <c r="CJH35" s="270"/>
      <c r="CJI35" s="270"/>
      <c r="CJJ35" s="270"/>
      <c r="CJK35" s="270"/>
      <c r="CJL35" s="270"/>
      <c r="CJM35" s="270"/>
      <c r="CJN35" s="270"/>
      <c r="CJO35" s="270"/>
      <c r="CJP35" s="270"/>
      <c r="CJQ35" s="270"/>
      <c r="CJR35" s="270"/>
      <c r="CJS35" s="270"/>
      <c r="CJT35" s="270"/>
      <c r="CJU35" s="270"/>
      <c r="CJV35" s="270"/>
      <c r="CJW35" s="270"/>
      <c r="CJX35" s="270"/>
      <c r="CJY35" s="270"/>
      <c r="CJZ35" s="270"/>
      <c r="CKA35" s="270"/>
      <c r="CKB35" s="270"/>
      <c r="CKC35" s="270"/>
      <c r="CKD35" s="270"/>
      <c r="CKE35" s="270"/>
      <c r="CKF35" s="270"/>
      <c r="CKG35" s="270"/>
      <c r="CKH35" s="270"/>
      <c r="CKI35" s="270"/>
      <c r="CKJ35" s="270"/>
      <c r="CKK35" s="270"/>
      <c r="CKL35" s="270"/>
      <c r="CKM35" s="270"/>
      <c r="CKN35" s="270"/>
      <c r="CKO35" s="270"/>
      <c r="CKP35" s="270"/>
      <c r="CKQ35" s="270"/>
      <c r="CKR35" s="270"/>
      <c r="CKS35" s="270"/>
      <c r="CKT35" s="270"/>
      <c r="CKU35" s="270"/>
      <c r="CKV35" s="270"/>
      <c r="CKW35" s="270"/>
      <c r="CKX35" s="270"/>
      <c r="CKY35" s="270"/>
      <c r="CKZ35" s="270"/>
      <c r="CLA35" s="270"/>
      <c r="CLB35" s="270"/>
      <c r="CLC35" s="270"/>
      <c r="CLD35" s="270"/>
      <c r="CLE35" s="270"/>
      <c r="CLF35" s="270"/>
      <c r="CLG35" s="270"/>
      <c r="CLH35" s="270"/>
      <c r="CLI35" s="270"/>
      <c r="CLJ35" s="270"/>
      <c r="CLK35" s="270"/>
      <c r="CLL35" s="270"/>
      <c r="CLM35" s="270"/>
      <c r="CLN35" s="270"/>
      <c r="CLO35" s="270"/>
      <c r="CLP35" s="270"/>
      <c r="CLQ35" s="270"/>
      <c r="CLR35" s="270"/>
      <c r="CLS35" s="270"/>
      <c r="CLT35" s="270"/>
      <c r="CLU35" s="270"/>
      <c r="CLV35" s="270"/>
      <c r="CLW35" s="270"/>
      <c r="CLX35" s="270"/>
      <c r="CLY35" s="270"/>
      <c r="CLZ35" s="270"/>
      <c r="CMA35" s="270"/>
      <c r="CMB35" s="270"/>
      <c r="CMC35" s="270"/>
      <c r="CMD35" s="270"/>
      <c r="CME35" s="270"/>
      <c r="CMF35" s="270"/>
      <c r="CMG35" s="270"/>
      <c r="CMH35" s="270"/>
      <c r="CMI35" s="270"/>
      <c r="CMJ35" s="270"/>
      <c r="CMK35" s="270"/>
      <c r="CML35" s="270"/>
      <c r="CMM35" s="270"/>
      <c r="CMN35" s="270"/>
      <c r="CMO35" s="270"/>
      <c r="CMP35" s="270"/>
      <c r="CMQ35" s="270"/>
      <c r="CMR35" s="270"/>
      <c r="CMS35" s="270"/>
      <c r="CMT35" s="270"/>
      <c r="CMU35" s="270"/>
      <c r="CMV35" s="270"/>
      <c r="CMW35" s="270"/>
      <c r="CMX35" s="270"/>
      <c r="CMY35" s="270"/>
      <c r="CMZ35" s="270"/>
      <c r="CNA35" s="270"/>
      <c r="CNB35" s="270"/>
      <c r="CNC35" s="270"/>
      <c r="CND35" s="270"/>
      <c r="CNE35" s="270"/>
      <c r="CNF35" s="270"/>
      <c r="CNG35" s="270"/>
      <c r="CNH35" s="270"/>
      <c r="CNI35" s="270"/>
      <c r="CNJ35" s="270"/>
      <c r="CNK35" s="270"/>
      <c r="CNL35" s="270"/>
      <c r="CNM35" s="270"/>
      <c r="CNN35" s="270"/>
      <c r="CNO35" s="270"/>
      <c r="CNP35" s="270"/>
      <c r="CNQ35" s="270"/>
      <c r="CNR35" s="270"/>
      <c r="CNS35" s="270"/>
      <c r="CNT35" s="270"/>
      <c r="CNU35" s="270"/>
      <c r="CNV35" s="270"/>
      <c r="CNW35" s="270"/>
      <c r="CNX35" s="270"/>
      <c r="CNY35" s="270"/>
      <c r="CNZ35" s="270"/>
      <c r="COA35" s="270"/>
      <c r="COB35" s="270"/>
      <c r="COC35" s="270"/>
      <c r="COD35" s="270"/>
      <c r="COE35" s="270"/>
      <c r="COF35" s="270"/>
      <c r="COG35" s="270"/>
      <c r="COH35" s="270"/>
      <c r="COI35" s="270"/>
      <c r="COJ35" s="270"/>
      <c r="COK35" s="270"/>
      <c r="COL35" s="270"/>
      <c r="COM35" s="270"/>
      <c r="CON35" s="270"/>
      <c r="COO35" s="270"/>
      <c r="COP35" s="270"/>
      <c r="COQ35" s="270"/>
      <c r="COR35" s="270"/>
      <c r="COS35" s="270"/>
      <c r="COT35" s="270"/>
      <c r="COU35" s="270"/>
      <c r="COV35" s="270"/>
      <c r="COW35" s="270"/>
      <c r="COX35" s="270"/>
      <c r="COY35" s="270"/>
      <c r="COZ35" s="270"/>
      <c r="CPA35" s="270"/>
      <c r="CPB35" s="270"/>
      <c r="CPC35" s="270"/>
      <c r="CPD35" s="270"/>
      <c r="CPE35" s="270"/>
      <c r="CPF35" s="270"/>
      <c r="CPG35" s="270"/>
      <c r="CPH35" s="270"/>
      <c r="CPI35" s="270"/>
      <c r="CPJ35" s="270"/>
      <c r="CPK35" s="270"/>
      <c r="CPL35" s="270"/>
      <c r="CPM35" s="270"/>
      <c r="CPN35" s="270"/>
      <c r="CPO35" s="270"/>
      <c r="CPP35" s="270"/>
      <c r="CPQ35" s="270"/>
      <c r="CPR35" s="270"/>
      <c r="CPS35" s="270"/>
      <c r="CPT35" s="270"/>
      <c r="CPU35" s="270"/>
      <c r="CPV35" s="270"/>
      <c r="CPW35" s="270"/>
      <c r="CPX35" s="270"/>
      <c r="CPY35" s="270"/>
      <c r="CPZ35" s="270"/>
      <c r="CQA35" s="270"/>
      <c r="CQB35" s="270"/>
      <c r="CQC35" s="270"/>
      <c r="CQD35" s="270"/>
      <c r="CQE35" s="270"/>
      <c r="CQF35" s="270"/>
      <c r="CQG35" s="270"/>
      <c r="CQH35" s="270"/>
      <c r="CQI35" s="270"/>
      <c r="CQJ35" s="270"/>
      <c r="CQK35" s="270"/>
      <c r="CQL35" s="270"/>
      <c r="CQM35" s="270"/>
      <c r="CQN35" s="270"/>
      <c r="CQO35" s="270"/>
      <c r="CQP35" s="270"/>
      <c r="CQQ35" s="270"/>
      <c r="CQR35" s="270"/>
      <c r="CQS35" s="270"/>
      <c r="CQT35" s="270"/>
      <c r="CQU35" s="270"/>
      <c r="CQV35" s="270"/>
      <c r="CQW35" s="270"/>
      <c r="CQX35" s="270"/>
      <c r="CQY35" s="270"/>
      <c r="CQZ35" s="270"/>
      <c r="CRA35" s="270"/>
      <c r="CRB35" s="270"/>
      <c r="CRC35" s="270"/>
      <c r="CRD35" s="270"/>
      <c r="CRE35" s="270"/>
      <c r="CRF35" s="270"/>
      <c r="CRG35" s="270"/>
      <c r="CRH35" s="270"/>
      <c r="CRI35" s="270"/>
      <c r="CRJ35" s="270"/>
      <c r="CRK35" s="270"/>
      <c r="CRL35" s="270"/>
      <c r="CRM35" s="270"/>
      <c r="CRN35" s="270"/>
      <c r="CRO35" s="270"/>
      <c r="CRP35" s="270"/>
      <c r="CRQ35" s="270"/>
      <c r="CRR35" s="270"/>
      <c r="CRS35" s="270"/>
      <c r="CRT35" s="270"/>
      <c r="CRU35" s="270"/>
      <c r="CRV35" s="270"/>
      <c r="CRW35" s="270"/>
      <c r="CRX35" s="270"/>
      <c r="CRY35" s="270"/>
      <c r="CRZ35" s="270"/>
      <c r="CSA35" s="270"/>
      <c r="CSB35" s="270"/>
      <c r="CSC35" s="270"/>
      <c r="CSD35" s="270"/>
      <c r="CSE35" s="270"/>
      <c r="CSF35" s="270"/>
      <c r="CSG35" s="270"/>
      <c r="CSH35" s="270"/>
      <c r="CSI35" s="270"/>
      <c r="CSJ35" s="270"/>
      <c r="CSK35" s="270"/>
      <c r="CSL35" s="270"/>
      <c r="CSM35" s="270"/>
      <c r="CSN35" s="270"/>
      <c r="CSO35" s="270"/>
      <c r="CSP35" s="270"/>
      <c r="CSQ35" s="270"/>
      <c r="CSR35" s="270"/>
      <c r="CSS35" s="270"/>
      <c r="CST35" s="270"/>
      <c r="CSU35" s="270"/>
      <c r="CSV35" s="270"/>
      <c r="CSW35" s="270"/>
      <c r="CSX35" s="270"/>
      <c r="CSY35" s="270"/>
      <c r="CSZ35" s="270"/>
      <c r="CTA35" s="270"/>
      <c r="CTB35" s="270"/>
      <c r="CTC35" s="270"/>
      <c r="CTD35" s="270"/>
      <c r="CTE35" s="270"/>
      <c r="CTF35" s="270"/>
      <c r="CTG35" s="270"/>
      <c r="CTH35" s="270"/>
      <c r="CTI35" s="270"/>
      <c r="CTJ35" s="270"/>
      <c r="CTK35" s="270"/>
      <c r="CTL35" s="270"/>
      <c r="CTM35" s="270"/>
      <c r="CTN35" s="270"/>
      <c r="CTO35" s="270"/>
      <c r="CTP35" s="270"/>
      <c r="CTQ35" s="270"/>
      <c r="CTR35" s="270"/>
      <c r="CTS35" s="270"/>
      <c r="CTT35" s="270"/>
      <c r="CTU35" s="270"/>
      <c r="CTV35" s="270"/>
      <c r="CTW35" s="270"/>
      <c r="CTX35" s="270"/>
      <c r="CTY35" s="270"/>
      <c r="CTZ35" s="270"/>
      <c r="CUA35" s="270"/>
      <c r="CUB35" s="270"/>
      <c r="CUC35" s="270"/>
      <c r="CUD35" s="270"/>
      <c r="CUE35" s="270"/>
      <c r="CUF35" s="270"/>
      <c r="CUG35" s="270"/>
      <c r="CUH35" s="270"/>
      <c r="CUI35" s="270"/>
      <c r="CUJ35" s="270"/>
      <c r="CUK35" s="270"/>
      <c r="CUL35" s="270"/>
      <c r="CUM35" s="270"/>
      <c r="CUN35" s="270"/>
      <c r="CUO35" s="270"/>
      <c r="CUP35" s="270"/>
      <c r="CUQ35" s="270"/>
      <c r="CUR35" s="270"/>
      <c r="CUS35" s="270"/>
      <c r="CUT35" s="270"/>
      <c r="CUU35" s="270"/>
      <c r="CUV35" s="270"/>
      <c r="CUW35" s="270"/>
      <c r="CUX35" s="270"/>
      <c r="CUY35" s="270"/>
      <c r="CUZ35" s="270"/>
      <c r="CVA35" s="270"/>
      <c r="CVB35" s="270"/>
      <c r="CVC35" s="270"/>
      <c r="CVD35" s="270"/>
      <c r="CVE35" s="270"/>
      <c r="CVF35" s="270"/>
      <c r="CVG35" s="270"/>
      <c r="CVH35" s="270"/>
      <c r="CVI35" s="270"/>
      <c r="CVJ35" s="270"/>
      <c r="CVK35" s="270"/>
      <c r="CVL35" s="270"/>
      <c r="CVM35" s="270"/>
      <c r="CVN35" s="270"/>
      <c r="CVO35" s="270"/>
      <c r="CVP35" s="270"/>
      <c r="CVQ35" s="270"/>
      <c r="CVR35" s="270"/>
      <c r="CVS35" s="270"/>
      <c r="CVT35" s="270"/>
      <c r="CVU35" s="270"/>
      <c r="CVV35" s="270"/>
      <c r="CVW35" s="270"/>
      <c r="CVX35" s="270"/>
      <c r="CVY35" s="270"/>
      <c r="CVZ35" s="270"/>
      <c r="CWA35" s="270"/>
      <c r="CWB35" s="270"/>
      <c r="CWC35" s="270"/>
      <c r="CWD35" s="270"/>
      <c r="CWE35" s="270"/>
      <c r="CWF35" s="270"/>
      <c r="CWG35" s="270"/>
      <c r="CWH35" s="270"/>
      <c r="CWI35" s="270"/>
      <c r="CWJ35" s="270"/>
      <c r="CWK35" s="270"/>
      <c r="CWL35" s="270"/>
      <c r="CWM35" s="270"/>
      <c r="CWN35" s="270"/>
      <c r="CWO35" s="270"/>
      <c r="CWP35" s="270"/>
      <c r="CWQ35" s="270"/>
      <c r="CWR35" s="270"/>
      <c r="CWS35" s="270"/>
      <c r="CWT35" s="270"/>
      <c r="CWU35" s="270"/>
      <c r="CWV35" s="270"/>
      <c r="CWW35" s="270"/>
      <c r="CWX35" s="270"/>
      <c r="CWY35" s="270"/>
      <c r="CWZ35" s="270"/>
      <c r="CXA35" s="270"/>
      <c r="CXB35" s="270"/>
      <c r="CXC35" s="270"/>
      <c r="CXD35" s="270"/>
      <c r="CXE35" s="270"/>
      <c r="CXF35" s="270"/>
      <c r="CXG35" s="270"/>
      <c r="CXH35" s="270"/>
      <c r="CXI35" s="270"/>
      <c r="CXJ35" s="270"/>
      <c r="CXK35" s="270"/>
      <c r="CXL35" s="270"/>
      <c r="CXM35" s="270"/>
      <c r="CXN35" s="270"/>
      <c r="CXO35" s="270"/>
      <c r="CXP35" s="270"/>
      <c r="CXQ35" s="270"/>
      <c r="CXR35" s="270"/>
      <c r="CXS35" s="270"/>
      <c r="CXT35" s="270"/>
      <c r="CXU35" s="270"/>
      <c r="CXV35" s="270"/>
      <c r="CXW35" s="270"/>
      <c r="CXX35" s="270"/>
      <c r="CXY35" s="270"/>
      <c r="CXZ35" s="270"/>
      <c r="CYA35" s="270"/>
      <c r="CYB35" s="270"/>
      <c r="CYC35" s="270"/>
      <c r="CYD35" s="270"/>
      <c r="CYE35" s="270"/>
      <c r="CYF35" s="270"/>
      <c r="CYG35" s="270"/>
      <c r="CYH35" s="270"/>
      <c r="CYI35" s="270"/>
      <c r="CYJ35" s="270"/>
      <c r="CYK35" s="270"/>
      <c r="CYL35" s="270"/>
      <c r="CYM35" s="270"/>
      <c r="CYN35" s="270"/>
      <c r="CYO35" s="270"/>
      <c r="CYP35" s="270"/>
      <c r="CYQ35" s="270"/>
      <c r="CYR35" s="270"/>
      <c r="CYS35" s="270"/>
      <c r="CYT35" s="270"/>
      <c r="CYU35" s="270"/>
      <c r="CYV35" s="270"/>
      <c r="CYW35" s="270"/>
      <c r="CYX35" s="270"/>
      <c r="CYY35" s="270"/>
      <c r="CYZ35" s="270"/>
      <c r="CZA35" s="270"/>
      <c r="CZB35" s="270"/>
      <c r="CZC35" s="270"/>
      <c r="CZD35" s="270"/>
      <c r="CZE35" s="270"/>
      <c r="CZF35" s="270"/>
      <c r="CZG35" s="270"/>
      <c r="CZH35" s="270"/>
      <c r="CZI35" s="270"/>
      <c r="CZJ35" s="270"/>
      <c r="CZK35" s="270"/>
      <c r="CZL35" s="270"/>
      <c r="CZM35" s="270"/>
      <c r="CZN35" s="270"/>
      <c r="CZO35" s="270"/>
      <c r="CZP35" s="270"/>
      <c r="CZQ35" s="270"/>
      <c r="CZR35" s="270"/>
      <c r="CZS35" s="270"/>
      <c r="CZT35" s="270"/>
      <c r="CZU35" s="270"/>
      <c r="CZV35" s="270"/>
      <c r="CZW35" s="270"/>
      <c r="CZX35" s="270"/>
      <c r="CZY35" s="270"/>
      <c r="CZZ35" s="270"/>
      <c r="DAA35" s="270"/>
      <c r="DAB35" s="270"/>
      <c r="DAC35" s="270"/>
      <c r="DAD35" s="270"/>
      <c r="DAE35" s="270"/>
      <c r="DAF35" s="270"/>
      <c r="DAG35" s="270"/>
      <c r="DAH35" s="270"/>
      <c r="DAI35" s="270"/>
      <c r="DAJ35" s="270"/>
      <c r="DAK35" s="270"/>
      <c r="DAL35" s="270"/>
      <c r="DAM35" s="270"/>
      <c r="DAN35" s="270"/>
      <c r="DAO35" s="270"/>
      <c r="DAP35" s="270"/>
      <c r="DAQ35" s="270"/>
      <c r="DAR35" s="270"/>
      <c r="DAS35" s="270"/>
      <c r="DAT35" s="270"/>
      <c r="DAU35" s="270"/>
      <c r="DAV35" s="270"/>
      <c r="DAW35" s="270"/>
      <c r="DAX35" s="270"/>
      <c r="DAY35" s="270"/>
      <c r="DAZ35" s="270"/>
      <c r="DBA35" s="270"/>
      <c r="DBB35" s="270"/>
      <c r="DBC35" s="270"/>
      <c r="DBD35" s="270"/>
      <c r="DBE35" s="270"/>
      <c r="DBF35" s="270"/>
      <c r="DBG35" s="270"/>
      <c r="DBH35" s="270"/>
      <c r="DBI35" s="270"/>
      <c r="DBJ35" s="270"/>
      <c r="DBK35" s="270"/>
      <c r="DBL35" s="270"/>
      <c r="DBM35" s="270"/>
      <c r="DBN35" s="270"/>
      <c r="DBO35" s="270"/>
      <c r="DBP35" s="270"/>
      <c r="DBQ35" s="270"/>
      <c r="DBR35" s="270"/>
      <c r="DBS35" s="270"/>
      <c r="DBT35" s="270"/>
      <c r="DBU35" s="270"/>
      <c r="DBV35" s="270"/>
      <c r="DBW35" s="270"/>
      <c r="DBX35" s="270"/>
      <c r="DBY35" s="270"/>
      <c r="DBZ35" s="270"/>
      <c r="DCA35" s="270"/>
      <c r="DCB35" s="270"/>
      <c r="DCC35" s="270"/>
      <c r="DCD35" s="270"/>
      <c r="DCE35" s="270"/>
      <c r="DCF35" s="270"/>
      <c r="DCG35" s="270"/>
      <c r="DCH35" s="270"/>
      <c r="DCI35" s="270"/>
      <c r="DCJ35" s="270"/>
      <c r="DCK35" s="270"/>
      <c r="DCL35" s="270"/>
      <c r="DCM35" s="270"/>
      <c r="DCN35" s="270"/>
      <c r="DCO35" s="270"/>
      <c r="DCP35" s="270"/>
      <c r="DCQ35" s="270"/>
      <c r="DCR35" s="270"/>
      <c r="DCS35" s="270"/>
      <c r="DCT35" s="270"/>
      <c r="DCU35" s="270"/>
      <c r="DCV35" s="270"/>
      <c r="DCW35" s="270"/>
      <c r="DCX35" s="270"/>
      <c r="DCY35" s="270"/>
      <c r="DCZ35" s="270"/>
      <c r="DDA35" s="270"/>
      <c r="DDB35" s="270"/>
      <c r="DDC35" s="270"/>
      <c r="DDD35" s="270"/>
      <c r="DDE35" s="270"/>
      <c r="DDF35" s="270"/>
      <c r="DDG35" s="270"/>
      <c r="DDH35" s="270"/>
      <c r="DDI35" s="270"/>
      <c r="DDJ35" s="270"/>
      <c r="DDK35" s="270"/>
      <c r="DDL35" s="270"/>
      <c r="DDM35" s="270"/>
      <c r="DDN35" s="270"/>
      <c r="DDO35" s="270"/>
      <c r="DDP35" s="270"/>
      <c r="DDQ35" s="270"/>
      <c r="DDR35" s="270"/>
      <c r="DDS35" s="270"/>
      <c r="DDT35" s="270"/>
      <c r="DDU35" s="270"/>
      <c r="DDV35" s="270"/>
      <c r="DDW35" s="270"/>
      <c r="DDX35" s="270"/>
      <c r="DDY35" s="270"/>
      <c r="DDZ35" s="270"/>
      <c r="DEA35" s="270"/>
      <c r="DEB35" s="270"/>
      <c r="DEC35" s="270"/>
      <c r="DED35" s="270"/>
      <c r="DEE35" s="270"/>
      <c r="DEF35" s="270"/>
      <c r="DEG35" s="270"/>
      <c r="DEH35" s="270"/>
      <c r="DEI35" s="270"/>
      <c r="DEJ35" s="270"/>
      <c r="DEK35" s="270"/>
      <c r="DEL35" s="270"/>
      <c r="DEM35" s="270"/>
      <c r="DEN35" s="270"/>
      <c r="DEO35" s="270"/>
      <c r="DEP35" s="270"/>
      <c r="DEQ35" s="270"/>
      <c r="DER35" s="270"/>
      <c r="DES35" s="270"/>
      <c r="DET35" s="270"/>
      <c r="DEU35" s="270"/>
      <c r="DEV35" s="270"/>
      <c r="DEW35" s="270"/>
      <c r="DEX35" s="270"/>
      <c r="DEY35" s="270"/>
      <c r="DEZ35" s="270"/>
      <c r="DFA35" s="270"/>
      <c r="DFB35" s="270"/>
      <c r="DFC35" s="270"/>
      <c r="DFD35" s="270"/>
      <c r="DFE35" s="270"/>
      <c r="DFF35" s="270"/>
      <c r="DFG35" s="270"/>
      <c r="DFH35" s="270"/>
      <c r="DFI35" s="270"/>
      <c r="DFJ35" s="270"/>
      <c r="DFK35" s="270"/>
      <c r="DFL35" s="270"/>
      <c r="DFM35" s="270"/>
      <c r="DFN35" s="270"/>
      <c r="DFO35" s="270"/>
      <c r="DFP35" s="270"/>
      <c r="DFQ35" s="270"/>
      <c r="DFR35" s="270"/>
      <c r="DFS35" s="270"/>
      <c r="DFT35" s="270"/>
      <c r="DFU35" s="270"/>
      <c r="DFV35" s="270"/>
      <c r="DFW35" s="270"/>
      <c r="DFX35" s="270"/>
      <c r="DFY35" s="270"/>
      <c r="DFZ35" s="270"/>
      <c r="DGA35" s="270"/>
      <c r="DGB35" s="270"/>
      <c r="DGC35" s="270"/>
      <c r="DGD35" s="270"/>
      <c r="DGE35" s="270"/>
      <c r="DGF35" s="270"/>
      <c r="DGG35" s="270"/>
      <c r="DGH35" s="270"/>
      <c r="DGI35" s="270"/>
      <c r="DGJ35" s="270"/>
      <c r="DGK35" s="270"/>
      <c r="DGL35" s="270"/>
      <c r="DGM35" s="270"/>
      <c r="DGN35" s="270"/>
      <c r="DGO35" s="270"/>
      <c r="DGP35" s="270"/>
      <c r="DGQ35" s="270"/>
      <c r="DGR35" s="270"/>
      <c r="DGS35" s="270"/>
      <c r="DGT35" s="270"/>
      <c r="DGU35" s="270"/>
      <c r="DGV35" s="270"/>
      <c r="DGW35" s="270"/>
      <c r="DGX35" s="270"/>
      <c r="DGY35" s="270"/>
      <c r="DGZ35" s="270"/>
      <c r="DHA35" s="270"/>
      <c r="DHB35" s="270"/>
      <c r="DHC35" s="270"/>
      <c r="DHD35" s="270"/>
      <c r="DHE35" s="270"/>
      <c r="DHF35" s="270"/>
      <c r="DHG35" s="270"/>
      <c r="DHH35" s="270"/>
      <c r="DHI35" s="270"/>
      <c r="DHJ35" s="270"/>
      <c r="DHK35" s="270"/>
      <c r="DHL35" s="270"/>
      <c r="DHM35" s="270"/>
      <c r="DHN35" s="270"/>
      <c r="DHO35" s="270"/>
      <c r="DHP35" s="270"/>
      <c r="DHQ35" s="270"/>
      <c r="DHR35" s="270"/>
      <c r="DHS35" s="270"/>
      <c r="DHT35" s="270"/>
      <c r="DHU35" s="270"/>
      <c r="DHV35" s="270"/>
      <c r="DHW35" s="270"/>
      <c r="DHX35" s="270"/>
      <c r="DHY35" s="270"/>
      <c r="DHZ35" s="270"/>
      <c r="DIA35" s="270"/>
      <c r="DIB35" s="270"/>
      <c r="DIC35" s="270"/>
      <c r="DID35" s="270"/>
      <c r="DIE35" s="270"/>
      <c r="DIF35" s="270"/>
      <c r="DIG35" s="270"/>
      <c r="DIH35" s="270"/>
      <c r="DII35" s="270"/>
      <c r="DIJ35" s="270"/>
      <c r="DIK35" s="270"/>
      <c r="DIL35" s="270"/>
      <c r="DIM35" s="270"/>
      <c r="DIN35" s="270"/>
      <c r="DIO35" s="270"/>
      <c r="DIP35" s="270"/>
      <c r="DIQ35" s="270"/>
      <c r="DIR35" s="270"/>
      <c r="DIS35" s="270"/>
      <c r="DIT35" s="270"/>
      <c r="DIU35" s="270"/>
      <c r="DIV35" s="270"/>
      <c r="DIW35" s="270"/>
      <c r="DIX35" s="270"/>
      <c r="DIY35" s="270"/>
      <c r="DIZ35" s="270"/>
      <c r="DJA35" s="270"/>
      <c r="DJB35" s="270"/>
      <c r="DJC35" s="270"/>
      <c r="DJD35" s="270"/>
      <c r="DJE35" s="270"/>
      <c r="DJF35" s="270"/>
      <c r="DJG35" s="270"/>
      <c r="DJH35" s="270"/>
      <c r="DJI35" s="270"/>
      <c r="DJJ35" s="270"/>
      <c r="DJK35" s="270"/>
      <c r="DJL35" s="270"/>
      <c r="DJM35" s="270"/>
      <c r="DJN35" s="270"/>
      <c r="DJO35" s="270"/>
      <c r="DJP35" s="270"/>
      <c r="DJQ35" s="270"/>
      <c r="DJR35" s="270"/>
      <c r="DJS35" s="270"/>
      <c r="DJT35" s="270"/>
      <c r="DJU35" s="270"/>
      <c r="DJV35" s="270"/>
      <c r="DJW35" s="270"/>
      <c r="DJX35" s="270"/>
      <c r="DJY35" s="270"/>
      <c r="DJZ35" s="270"/>
      <c r="DKA35" s="270"/>
      <c r="DKB35" s="270"/>
      <c r="DKC35" s="270"/>
      <c r="DKD35" s="270"/>
      <c r="DKE35" s="270"/>
      <c r="DKF35" s="270"/>
      <c r="DKG35" s="270"/>
      <c r="DKH35" s="270"/>
      <c r="DKI35" s="270"/>
      <c r="DKJ35" s="270"/>
      <c r="DKK35" s="270"/>
      <c r="DKL35" s="270"/>
      <c r="DKM35" s="270"/>
      <c r="DKN35" s="270"/>
      <c r="DKO35" s="270"/>
      <c r="DKP35" s="270"/>
      <c r="DKQ35" s="270"/>
      <c r="DKR35" s="270"/>
      <c r="DKS35" s="270"/>
      <c r="DKT35" s="270"/>
      <c r="DKU35" s="270"/>
      <c r="DKV35" s="270"/>
      <c r="DKW35" s="270"/>
      <c r="DKX35" s="270"/>
      <c r="DKY35" s="270"/>
      <c r="DKZ35" s="270"/>
      <c r="DLA35" s="270"/>
      <c r="DLB35" s="270"/>
      <c r="DLC35" s="270"/>
      <c r="DLD35" s="270"/>
      <c r="DLE35" s="270"/>
      <c r="DLF35" s="270"/>
      <c r="DLG35" s="270"/>
      <c r="DLH35" s="270"/>
      <c r="DLI35" s="270"/>
      <c r="DLJ35" s="270"/>
      <c r="DLK35" s="270"/>
      <c r="DLL35" s="270"/>
      <c r="DLM35" s="270"/>
      <c r="DLN35" s="270"/>
      <c r="DLO35" s="270"/>
      <c r="DLP35" s="270"/>
      <c r="DLQ35" s="270"/>
      <c r="DLR35" s="270"/>
      <c r="DLS35" s="270"/>
      <c r="DLT35" s="270"/>
      <c r="DLU35" s="270"/>
      <c r="DLV35" s="270"/>
      <c r="DLW35" s="270"/>
      <c r="DLX35" s="270"/>
      <c r="DLY35" s="270"/>
      <c r="DLZ35" s="270"/>
      <c r="DMA35" s="270"/>
      <c r="DMB35" s="270"/>
      <c r="DMC35" s="270"/>
      <c r="DMD35" s="270"/>
      <c r="DME35" s="270"/>
      <c r="DMF35" s="270"/>
      <c r="DMG35" s="270"/>
      <c r="DMH35" s="270"/>
      <c r="DMI35" s="270"/>
      <c r="DMJ35" s="270"/>
      <c r="DMK35" s="270"/>
      <c r="DML35" s="270"/>
      <c r="DMM35" s="270"/>
      <c r="DMN35" s="270"/>
      <c r="DMO35" s="270"/>
      <c r="DMP35" s="270"/>
      <c r="DMQ35" s="270"/>
      <c r="DMR35" s="270"/>
      <c r="DMS35" s="270"/>
      <c r="DMT35" s="270"/>
      <c r="DMU35" s="270"/>
      <c r="DMV35" s="270"/>
      <c r="DMW35" s="270"/>
      <c r="DMX35" s="270"/>
      <c r="DMY35" s="270"/>
      <c r="DMZ35" s="270"/>
      <c r="DNA35" s="270"/>
      <c r="DNB35" s="270"/>
      <c r="DNC35" s="270"/>
      <c r="DND35" s="270"/>
      <c r="DNE35" s="270"/>
      <c r="DNF35" s="270"/>
      <c r="DNG35" s="270"/>
      <c r="DNH35" s="270"/>
      <c r="DNI35" s="270"/>
      <c r="DNJ35" s="270"/>
      <c r="DNK35" s="270"/>
      <c r="DNL35" s="270"/>
      <c r="DNM35" s="270"/>
      <c r="DNN35" s="270"/>
      <c r="DNO35" s="270"/>
      <c r="DNP35" s="270"/>
      <c r="DNQ35" s="270"/>
      <c r="DNR35" s="270"/>
      <c r="DNS35" s="270"/>
      <c r="DNT35" s="270"/>
      <c r="DNU35" s="270"/>
      <c r="DNV35" s="270"/>
      <c r="DNW35" s="270"/>
      <c r="DNX35" s="270"/>
      <c r="DNY35" s="270"/>
      <c r="DNZ35" s="270"/>
      <c r="DOA35" s="270"/>
      <c r="DOB35" s="270"/>
      <c r="DOC35" s="270"/>
      <c r="DOD35" s="270"/>
      <c r="DOE35" s="270"/>
      <c r="DOF35" s="270"/>
      <c r="DOG35" s="270"/>
      <c r="DOH35" s="270"/>
      <c r="DOI35" s="270"/>
      <c r="DOJ35" s="270"/>
      <c r="DOK35" s="270"/>
      <c r="DOL35" s="270"/>
      <c r="DOM35" s="270"/>
      <c r="DON35" s="270"/>
      <c r="DOO35" s="270"/>
      <c r="DOP35" s="270"/>
      <c r="DOQ35" s="270"/>
      <c r="DOR35" s="270"/>
      <c r="DOS35" s="270"/>
      <c r="DOT35" s="270"/>
      <c r="DOU35" s="270"/>
      <c r="DOV35" s="270"/>
      <c r="DOW35" s="270"/>
      <c r="DOX35" s="270"/>
      <c r="DOY35" s="270"/>
      <c r="DOZ35" s="270"/>
      <c r="DPA35" s="270"/>
      <c r="DPB35" s="270"/>
      <c r="DPC35" s="270"/>
      <c r="DPD35" s="270"/>
      <c r="DPE35" s="270"/>
      <c r="DPF35" s="270"/>
      <c r="DPG35" s="270"/>
      <c r="DPH35" s="270"/>
      <c r="DPI35" s="270"/>
      <c r="DPJ35" s="270"/>
      <c r="DPK35" s="270"/>
      <c r="DPL35" s="270"/>
      <c r="DPM35" s="270"/>
      <c r="DPN35" s="270"/>
      <c r="DPO35" s="270"/>
      <c r="DPP35" s="270"/>
      <c r="DPQ35" s="270"/>
      <c r="DPR35" s="270"/>
      <c r="DPS35" s="270"/>
      <c r="DPT35" s="270"/>
      <c r="DPU35" s="270"/>
      <c r="DPV35" s="270"/>
      <c r="DPW35" s="270"/>
      <c r="DPX35" s="270"/>
      <c r="DPY35" s="270"/>
      <c r="DPZ35" s="270"/>
      <c r="DQA35" s="270"/>
      <c r="DQB35" s="270"/>
      <c r="DQC35" s="270"/>
      <c r="DQD35" s="270"/>
      <c r="DQE35" s="270"/>
      <c r="DQF35" s="270"/>
      <c r="DQG35" s="270"/>
      <c r="DQH35" s="270"/>
      <c r="DQI35" s="270"/>
      <c r="DQJ35" s="270"/>
      <c r="DQK35" s="270"/>
      <c r="DQL35" s="270"/>
      <c r="DQM35" s="270"/>
      <c r="DQN35" s="270"/>
      <c r="DQO35" s="270"/>
      <c r="DQP35" s="270"/>
      <c r="DQQ35" s="270"/>
      <c r="DQR35" s="270"/>
      <c r="DQS35" s="270"/>
      <c r="DQT35" s="270"/>
      <c r="DQU35" s="270"/>
      <c r="DQV35" s="270"/>
      <c r="DQW35" s="270"/>
      <c r="DQX35" s="270"/>
      <c r="DQY35" s="270"/>
      <c r="DQZ35" s="270"/>
      <c r="DRA35" s="270"/>
      <c r="DRB35" s="270"/>
      <c r="DRC35" s="270"/>
      <c r="DRD35" s="270"/>
      <c r="DRE35" s="270"/>
      <c r="DRF35" s="270"/>
      <c r="DRG35" s="270"/>
      <c r="DRH35" s="270"/>
      <c r="DRI35" s="270"/>
      <c r="DRJ35" s="270"/>
      <c r="DRK35" s="270"/>
      <c r="DRL35" s="270"/>
      <c r="DRM35" s="270"/>
      <c r="DRN35" s="270"/>
      <c r="DRO35" s="270"/>
      <c r="DRP35" s="270"/>
      <c r="DRQ35" s="270"/>
      <c r="DRR35" s="270"/>
      <c r="DRS35" s="270"/>
      <c r="DRT35" s="270"/>
      <c r="DRU35" s="270"/>
      <c r="DRV35" s="270"/>
      <c r="DRW35" s="270"/>
      <c r="DRX35" s="270"/>
      <c r="DRY35" s="270"/>
      <c r="DRZ35" s="270"/>
      <c r="DSA35" s="270"/>
      <c r="DSB35" s="270"/>
      <c r="DSC35" s="270"/>
      <c r="DSD35" s="270"/>
      <c r="DSE35" s="270"/>
      <c r="DSF35" s="270"/>
      <c r="DSG35" s="270"/>
      <c r="DSH35" s="270"/>
      <c r="DSI35" s="270"/>
      <c r="DSJ35" s="270"/>
      <c r="DSK35" s="270"/>
      <c r="DSL35" s="270"/>
      <c r="DSM35" s="270"/>
      <c r="DSN35" s="270"/>
      <c r="DSO35" s="270"/>
      <c r="DSP35" s="270"/>
      <c r="DSQ35" s="270"/>
      <c r="DSR35" s="270"/>
      <c r="DSS35" s="270"/>
      <c r="DST35" s="270"/>
      <c r="DSU35" s="270"/>
      <c r="DSV35" s="270"/>
      <c r="DSW35" s="270"/>
      <c r="DSX35" s="270"/>
      <c r="DSY35" s="270"/>
      <c r="DSZ35" s="270"/>
      <c r="DTA35" s="270"/>
      <c r="DTB35" s="270"/>
      <c r="DTC35" s="270"/>
      <c r="DTD35" s="270"/>
      <c r="DTE35" s="270"/>
      <c r="DTF35" s="270"/>
      <c r="DTG35" s="270"/>
      <c r="DTH35" s="270"/>
      <c r="DTI35" s="270"/>
      <c r="DTJ35" s="270"/>
      <c r="DTK35" s="270"/>
      <c r="DTL35" s="270"/>
      <c r="DTM35" s="270"/>
      <c r="DTN35" s="270"/>
      <c r="DTO35" s="270"/>
      <c r="DTP35" s="270"/>
      <c r="DTQ35" s="270"/>
      <c r="DTR35" s="270"/>
      <c r="DTS35" s="270"/>
      <c r="DTT35" s="270"/>
      <c r="DTU35" s="270"/>
      <c r="DTV35" s="270"/>
      <c r="DTW35" s="270"/>
      <c r="DTX35" s="270"/>
      <c r="DTY35" s="270"/>
      <c r="DTZ35" s="270"/>
      <c r="DUA35" s="270"/>
      <c r="DUB35" s="270"/>
      <c r="DUC35" s="270"/>
      <c r="DUD35" s="270"/>
      <c r="DUE35" s="270"/>
      <c r="DUF35" s="270"/>
      <c r="DUG35" s="270"/>
      <c r="DUH35" s="270"/>
      <c r="DUI35" s="270"/>
      <c r="DUJ35" s="270"/>
      <c r="DUK35" s="270"/>
      <c r="DUL35" s="270"/>
      <c r="DUM35" s="270"/>
      <c r="DUN35" s="270"/>
      <c r="DUO35" s="270"/>
      <c r="DUP35" s="270"/>
      <c r="DUQ35" s="270"/>
      <c r="DUR35" s="270"/>
      <c r="DUS35" s="270"/>
      <c r="DUT35" s="270"/>
      <c r="DUU35" s="270"/>
      <c r="DUV35" s="270"/>
      <c r="DUW35" s="270"/>
      <c r="DUX35" s="270"/>
      <c r="DUY35" s="270"/>
      <c r="DUZ35" s="270"/>
      <c r="DVA35" s="270"/>
      <c r="DVB35" s="270"/>
      <c r="DVC35" s="270"/>
      <c r="DVD35" s="270"/>
      <c r="DVE35" s="270"/>
      <c r="DVF35" s="270"/>
      <c r="DVG35" s="270"/>
      <c r="DVH35" s="270"/>
      <c r="DVI35" s="270"/>
      <c r="DVJ35" s="270"/>
      <c r="DVK35" s="270"/>
      <c r="DVL35" s="270"/>
      <c r="DVM35" s="270"/>
      <c r="DVN35" s="270"/>
      <c r="DVO35" s="270"/>
      <c r="DVP35" s="270"/>
      <c r="DVQ35" s="270"/>
      <c r="DVR35" s="270"/>
      <c r="DVS35" s="270"/>
      <c r="DVT35" s="270"/>
      <c r="DVU35" s="270"/>
      <c r="DVV35" s="270"/>
      <c r="DVW35" s="270"/>
      <c r="DVX35" s="270"/>
      <c r="DVY35" s="270"/>
      <c r="DVZ35" s="270"/>
      <c r="DWA35" s="270"/>
      <c r="DWB35" s="270"/>
      <c r="DWC35" s="270"/>
      <c r="DWD35" s="270"/>
      <c r="DWE35" s="270"/>
      <c r="DWF35" s="270"/>
      <c r="DWG35" s="270"/>
      <c r="DWH35" s="270"/>
      <c r="DWI35" s="270"/>
      <c r="DWJ35" s="270"/>
      <c r="DWK35" s="270"/>
      <c r="DWL35" s="270"/>
      <c r="DWM35" s="270"/>
      <c r="DWN35" s="270"/>
      <c r="DWO35" s="270"/>
      <c r="DWP35" s="270"/>
      <c r="DWQ35" s="270"/>
      <c r="DWR35" s="270"/>
      <c r="DWS35" s="270"/>
      <c r="DWT35" s="270"/>
      <c r="DWU35" s="270"/>
      <c r="DWV35" s="270"/>
      <c r="DWW35" s="270"/>
      <c r="DWX35" s="270"/>
      <c r="DWY35" s="270"/>
      <c r="DWZ35" s="270"/>
      <c r="DXA35" s="270"/>
      <c r="DXB35" s="270"/>
      <c r="DXC35" s="270"/>
      <c r="DXD35" s="270"/>
      <c r="DXE35" s="270"/>
      <c r="DXF35" s="270"/>
      <c r="DXG35" s="270"/>
      <c r="DXH35" s="270"/>
      <c r="DXI35" s="270"/>
      <c r="DXJ35" s="270"/>
      <c r="DXK35" s="270"/>
      <c r="DXL35" s="270"/>
      <c r="DXM35" s="270"/>
      <c r="DXN35" s="270"/>
      <c r="DXO35" s="270"/>
      <c r="DXP35" s="270"/>
      <c r="DXQ35" s="270"/>
      <c r="DXR35" s="270"/>
      <c r="DXS35" s="270"/>
      <c r="DXT35" s="270"/>
      <c r="DXU35" s="270"/>
      <c r="DXV35" s="270"/>
      <c r="DXW35" s="270"/>
      <c r="DXX35" s="270"/>
      <c r="DXY35" s="270"/>
      <c r="DXZ35" s="270"/>
      <c r="DYA35" s="270"/>
      <c r="DYB35" s="270"/>
      <c r="DYC35" s="270"/>
      <c r="DYD35" s="270"/>
      <c r="DYE35" s="270"/>
      <c r="DYF35" s="270"/>
      <c r="DYG35" s="270"/>
      <c r="DYH35" s="270"/>
      <c r="DYI35" s="270"/>
      <c r="DYJ35" s="270"/>
      <c r="DYK35" s="270"/>
      <c r="DYL35" s="270"/>
      <c r="DYM35" s="270"/>
      <c r="DYN35" s="270"/>
      <c r="DYO35" s="270"/>
      <c r="DYP35" s="270"/>
      <c r="DYQ35" s="270"/>
      <c r="DYR35" s="270"/>
      <c r="DYS35" s="270"/>
      <c r="DYT35" s="270"/>
      <c r="DYU35" s="270"/>
      <c r="DYV35" s="270"/>
      <c r="DYW35" s="270"/>
      <c r="DYX35" s="270"/>
      <c r="DYY35" s="270"/>
      <c r="DYZ35" s="270"/>
      <c r="DZA35" s="270"/>
      <c r="DZB35" s="270"/>
      <c r="DZC35" s="270"/>
      <c r="DZD35" s="270"/>
      <c r="DZE35" s="270"/>
      <c r="DZF35" s="270"/>
      <c r="DZG35" s="270"/>
      <c r="DZH35" s="270"/>
      <c r="DZI35" s="270"/>
      <c r="DZJ35" s="270"/>
      <c r="DZK35" s="270"/>
      <c r="DZL35" s="270"/>
      <c r="DZM35" s="270"/>
      <c r="DZN35" s="270"/>
      <c r="DZO35" s="270"/>
      <c r="DZP35" s="270"/>
      <c r="DZQ35" s="270"/>
      <c r="DZR35" s="270"/>
      <c r="DZS35" s="270"/>
      <c r="DZT35" s="270"/>
      <c r="DZU35" s="270"/>
      <c r="DZV35" s="270"/>
      <c r="DZW35" s="270"/>
      <c r="DZX35" s="270"/>
      <c r="DZY35" s="270"/>
      <c r="DZZ35" s="270"/>
      <c r="EAA35" s="270"/>
      <c r="EAB35" s="270"/>
      <c r="EAC35" s="270"/>
      <c r="EAD35" s="270"/>
      <c r="EAE35" s="270"/>
      <c r="EAF35" s="270"/>
      <c r="EAG35" s="270"/>
      <c r="EAH35" s="270"/>
      <c r="EAI35" s="270"/>
      <c r="EAJ35" s="270"/>
      <c r="EAK35" s="270"/>
      <c r="EAL35" s="270"/>
      <c r="EAM35" s="270"/>
      <c r="EAN35" s="270"/>
      <c r="EAO35" s="270"/>
      <c r="EAP35" s="270"/>
      <c r="EAQ35" s="270"/>
      <c r="EAR35" s="270"/>
      <c r="EAS35" s="270"/>
      <c r="EAT35" s="270"/>
      <c r="EAU35" s="270"/>
      <c r="EAV35" s="270"/>
      <c r="EAW35" s="270"/>
      <c r="EAX35" s="270"/>
      <c r="EAY35" s="270"/>
      <c r="EAZ35" s="270"/>
      <c r="EBA35" s="270"/>
      <c r="EBB35" s="270"/>
      <c r="EBC35" s="270"/>
      <c r="EBD35" s="270"/>
      <c r="EBE35" s="270"/>
      <c r="EBF35" s="270"/>
      <c r="EBG35" s="270"/>
      <c r="EBH35" s="270"/>
      <c r="EBI35" s="270"/>
      <c r="EBJ35" s="270"/>
      <c r="EBK35" s="270"/>
      <c r="EBL35" s="270"/>
      <c r="EBM35" s="270"/>
      <c r="EBN35" s="270"/>
      <c r="EBO35" s="270"/>
      <c r="EBP35" s="270"/>
      <c r="EBQ35" s="270"/>
      <c r="EBR35" s="270"/>
      <c r="EBS35" s="270"/>
      <c r="EBT35" s="270"/>
      <c r="EBU35" s="270"/>
      <c r="EBV35" s="270"/>
      <c r="EBW35" s="270"/>
      <c r="EBX35" s="270"/>
      <c r="EBY35" s="270"/>
      <c r="EBZ35" s="270"/>
      <c r="ECA35" s="270"/>
      <c r="ECB35" s="270"/>
      <c r="ECC35" s="270"/>
      <c r="ECD35" s="270"/>
      <c r="ECE35" s="270"/>
      <c r="ECF35" s="270"/>
      <c r="ECG35" s="270"/>
      <c r="ECH35" s="270"/>
      <c r="ECI35" s="270"/>
      <c r="ECJ35" s="270"/>
      <c r="ECK35" s="270"/>
      <c r="ECL35" s="270"/>
      <c r="ECM35" s="270"/>
      <c r="ECN35" s="270"/>
      <c r="ECO35" s="270"/>
      <c r="ECP35" s="270"/>
      <c r="ECQ35" s="270"/>
      <c r="ECR35" s="270"/>
      <c r="ECS35" s="270"/>
      <c r="ECT35" s="270"/>
      <c r="ECU35" s="270"/>
      <c r="ECV35" s="270"/>
      <c r="ECW35" s="270"/>
      <c r="ECX35" s="270"/>
      <c r="ECY35" s="270"/>
      <c r="ECZ35" s="270"/>
      <c r="EDA35" s="270"/>
      <c r="EDB35" s="270"/>
      <c r="EDC35" s="270"/>
      <c r="EDD35" s="270"/>
      <c r="EDE35" s="270"/>
      <c r="EDF35" s="270"/>
      <c r="EDG35" s="270"/>
      <c r="EDH35" s="270"/>
      <c r="EDI35" s="270"/>
      <c r="EDJ35" s="270"/>
      <c r="EDK35" s="270"/>
      <c r="EDL35" s="270"/>
      <c r="EDM35" s="270"/>
      <c r="EDN35" s="270"/>
      <c r="EDO35" s="270"/>
      <c r="EDP35" s="270"/>
      <c r="EDQ35" s="270"/>
      <c r="EDR35" s="270"/>
      <c r="EDS35" s="270"/>
      <c r="EDT35" s="270"/>
      <c r="EDU35" s="270"/>
      <c r="EDV35" s="270"/>
      <c r="EDW35" s="270"/>
      <c r="EDX35" s="270"/>
      <c r="EDY35" s="270"/>
      <c r="EDZ35" s="270"/>
      <c r="EEA35" s="270"/>
      <c r="EEB35" s="270"/>
      <c r="EEC35" s="270"/>
      <c r="EED35" s="270"/>
      <c r="EEE35" s="270"/>
      <c r="EEF35" s="270"/>
      <c r="EEG35" s="270"/>
      <c r="EEH35" s="270"/>
      <c r="EEI35" s="270"/>
      <c r="EEJ35" s="270"/>
      <c r="EEK35" s="270"/>
      <c r="EEL35" s="270"/>
      <c r="EEM35" s="270"/>
      <c r="EEN35" s="270"/>
      <c r="EEO35" s="270"/>
      <c r="EEP35" s="270"/>
      <c r="EEQ35" s="270"/>
      <c r="EER35" s="270"/>
      <c r="EES35" s="270"/>
      <c r="EET35" s="270"/>
      <c r="EEU35" s="270"/>
      <c r="EEV35" s="270"/>
      <c r="EEW35" s="270"/>
      <c r="EEX35" s="270"/>
      <c r="EEY35" s="270"/>
      <c r="EEZ35" s="270"/>
      <c r="EFA35" s="270"/>
      <c r="EFB35" s="270"/>
      <c r="EFC35" s="270"/>
      <c r="EFD35" s="270"/>
      <c r="EFE35" s="270"/>
      <c r="EFF35" s="270"/>
      <c r="EFG35" s="270"/>
      <c r="EFH35" s="270"/>
      <c r="EFI35" s="270"/>
      <c r="EFJ35" s="270"/>
      <c r="EFK35" s="270"/>
      <c r="EFL35" s="270"/>
      <c r="EFM35" s="270"/>
      <c r="EFN35" s="270"/>
      <c r="EFO35" s="270"/>
      <c r="EFP35" s="270"/>
      <c r="EFQ35" s="270"/>
      <c r="EFR35" s="270"/>
      <c r="EFS35" s="270"/>
      <c r="EFT35" s="270"/>
      <c r="EFU35" s="270"/>
      <c r="EFV35" s="270"/>
      <c r="EFW35" s="270"/>
      <c r="EFX35" s="270"/>
      <c r="EFY35" s="270"/>
      <c r="EFZ35" s="270"/>
      <c r="EGA35" s="270"/>
      <c r="EGB35" s="270"/>
      <c r="EGC35" s="270"/>
      <c r="EGD35" s="270"/>
      <c r="EGE35" s="270"/>
      <c r="EGF35" s="270"/>
      <c r="EGG35" s="270"/>
      <c r="EGH35" s="270"/>
      <c r="EGI35" s="270"/>
      <c r="EGJ35" s="270"/>
      <c r="EGK35" s="270"/>
      <c r="EGL35" s="270"/>
      <c r="EGM35" s="270"/>
      <c r="EGN35" s="270"/>
      <c r="EGO35" s="270"/>
      <c r="EGP35" s="270"/>
      <c r="EGQ35" s="270"/>
      <c r="EGR35" s="270"/>
      <c r="EGS35" s="270"/>
      <c r="EGT35" s="270"/>
      <c r="EGU35" s="270"/>
      <c r="EGV35" s="270"/>
      <c r="EGW35" s="270"/>
      <c r="EGX35" s="270"/>
      <c r="EGY35" s="270"/>
      <c r="EGZ35" s="270"/>
      <c r="EHA35" s="270"/>
      <c r="EHB35" s="270"/>
      <c r="EHC35" s="270"/>
      <c r="EHD35" s="270"/>
      <c r="EHE35" s="270"/>
      <c r="EHF35" s="270"/>
      <c r="EHG35" s="270"/>
      <c r="EHH35" s="270"/>
      <c r="EHI35" s="270"/>
      <c r="EHJ35" s="270"/>
      <c r="EHK35" s="270"/>
      <c r="EHL35" s="270"/>
      <c r="EHM35" s="270"/>
      <c r="EHN35" s="270"/>
      <c r="EHO35" s="270"/>
      <c r="EHP35" s="270"/>
      <c r="EHQ35" s="270"/>
      <c r="EHR35" s="270"/>
      <c r="EHS35" s="270"/>
      <c r="EHT35" s="270"/>
      <c r="EHU35" s="270"/>
      <c r="EHV35" s="270"/>
      <c r="EHW35" s="270"/>
      <c r="EHX35" s="270"/>
      <c r="EHY35" s="270"/>
      <c r="EHZ35" s="270"/>
      <c r="EIA35" s="270"/>
      <c r="EIB35" s="270"/>
      <c r="EIC35" s="270"/>
      <c r="EID35" s="270"/>
      <c r="EIE35" s="270"/>
      <c r="EIF35" s="270"/>
      <c r="EIG35" s="270"/>
      <c r="EIH35" s="270"/>
      <c r="EII35" s="270"/>
      <c r="EIJ35" s="270"/>
      <c r="EIK35" s="270"/>
      <c r="EIL35" s="270"/>
      <c r="EIM35" s="270"/>
      <c r="EIN35" s="270"/>
      <c r="EIO35" s="270"/>
      <c r="EIP35" s="270"/>
      <c r="EIQ35" s="270"/>
      <c r="EIR35" s="270"/>
      <c r="EIS35" s="270"/>
      <c r="EIT35" s="270"/>
      <c r="EIU35" s="270"/>
      <c r="EIV35" s="270"/>
      <c r="EIW35" s="270"/>
      <c r="EIX35" s="270"/>
      <c r="EIY35" s="270"/>
      <c r="EIZ35" s="270"/>
      <c r="EJA35" s="270"/>
      <c r="EJB35" s="270"/>
      <c r="EJC35" s="270"/>
      <c r="EJD35" s="270"/>
      <c r="EJE35" s="270"/>
      <c r="EJF35" s="270"/>
      <c r="EJG35" s="270"/>
      <c r="EJH35" s="270"/>
      <c r="EJI35" s="270"/>
      <c r="EJJ35" s="270"/>
      <c r="EJK35" s="270"/>
      <c r="EJL35" s="270"/>
      <c r="EJM35" s="270"/>
      <c r="EJN35" s="270"/>
      <c r="EJO35" s="270"/>
      <c r="EJP35" s="270"/>
      <c r="EJQ35" s="270"/>
      <c r="EJR35" s="270"/>
      <c r="EJS35" s="270"/>
      <c r="EJT35" s="270"/>
      <c r="EJU35" s="270"/>
      <c r="EJV35" s="270"/>
      <c r="EJW35" s="270"/>
      <c r="EJX35" s="270"/>
      <c r="EJY35" s="270"/>
      <c r="EJZ35" s="270"/>
      <c r="EKA35" s="270"/>
      <c r="EKB35" s="270"/>
      <c r="EKC35" s="270"/>
      <c r="EKD35" s="270"/>
      <c r="EKE35" s="270"/>
      <c r="EKF35" s="270"/>
      <c r="EKG35" s="270"/>
      <c r="EKH35" s="270"/>
      <c r="EKI35" s="270"/>
      <c r="EKJ35" s="270"/>
      <c r="EKK35" s="270"/>
      <c r="EKL35" s="270"/>
      <c r="EKM35" s="270"/>
      <c r="EKN35" s="270"/>
      <c r="EKO35" s="270"/>
      <c r="EKP35" s="270"/>
      <c r="EKQ35" s="270"/>
      <c r="EKR35" s="270"/>
      <c r="EKS35" s="270"/>
      <c r="EKT35" s="270"/>
      <c r="EKU35" s="270"/>
      <c r="EKV35" s="270"/>
      <c r="EKW35" s="270"/>
      <c r="EKX35" s="270"/>
      <c r="EKY35" s="270"/>
      <c r="EKZ35" s="270"/>
      <c r="ELA35" s="270"/>
      <c r="ELB35" s="270"/>
      <c r="ELC35" s="270"/>
      <c r="ELD35" s="270"/>
      <c r="ELE35" s="270"/>
      <c r="ELF35" s="270"/>
      <c r="ELG35" s="270"/>
      <c r="ELH35" s="270"/>
      <c r="ELI35" s="270"/>
      <c r="ELJ35" s="270"/>
      <c r="ELK35" s="270"/>
      <c r="ELL35" s="270"/>
      <c r="ELM35" s="270"/>
      <c r="ELN35" s="270"/>
      <c r="ELO35" s="270"/>
      <c r="ELP35" s="270"/>
      <c r="ELQ35" s="270"/>
      <c r="ELR35" s="270"/>
      <c r="ELS35" s="270"/>
      <c r="ELT35" s="270"/>
      <c r="ELU35" s="270"/>
      <c r="ELV35" s="270"/>
      <c r="ELW35" s="270"/>
      <c r="ELX35" s="270"/>
      <c r="ELY35" s="270"/>
      <c r="ELZ35" s="270"/>
      <c r="EMA35" s="270"/>
      <c r="EMB35" s="270"/>
      <c r="EMC35" s="270"/>
      <c r="EMD35" s="270"/>
      <c r="EME35" s="270"/>
      <c r="EMF35" s="270"/>
      <c r="EMG35" s="270"/>
      <c r="EMH35" s="270"/>
      <c r="EMI35" s="270"/>
      <c r="EMJ35" s="270"/>
      <c r="EMK35" s="270"/>
      <c r="EML35" s="270"/>
      <c r="EMM35" s="270"/>
      <c r="EMN35" s="270"/>
      <c r="EMO35" s="270"/>
      <c r="EMP35" s="270"/>
      <c r="EMQ35" s="270"/>
      <c r="EMR35" s="270"/>
      <c r="EMS35" s="270"/>
      <c r="EMT35" s="270"/>
      <c r="EMU35" s="270"/>
      <c r="EMV35" s="270"/>
      <c r="EMW35" s="270"/>
      <c r="EMX35" s="270"/>
      <c r="EMY35" s="270"/>
      <c r="EMZ35" s="270"/>
      <c r="ENA35" s="270"/>
      <c r="ENB35" s="270"/>
      <c r="ENC35" s="270"/>
      <c r="END35" s="270"/>
      <c r="ENE35" s="270"/>
      <c r="ENF35" s="270"/>
      <c r="ENG35" s="270"/>
      <c r="ENH35" s="270"/>
      <c r="ENI35" s="270"/>
      <c r="ENJ35" s="270"/>
      <c r="ENK35" s="270"/>
      <c r="ENL35" s="270"/>
      <c r="ENM35" s="270"/>
      <c r="ENN35" s="270"/>
      <c r="ENO35" s="270"/>
      <c r="ENP35" s="270"/>
      <c r="ENQ35" s="270"/>
      <c r="ENR35" s="270"/>
      <c r="ENS35" s="270"/>
      <c r="ENT35" s="270"/>
      <c r="ENU35" s="270"/>
      <c r="ENV35" s="270"/>
      <c r="ENW35" s="270"/>
      <c r="ENX35" s="270"/>
      <c r="ENY35" s="270"/>
      <c r="ENZ35" s="270"/>
      <c r="EOA35" s="270"/>
      <c r="EOB35" s="270"/>
      <c r="EOC35" s="270"/>
      <c r="EOD35" s="270"/>
      <c r="EOE35" s="270"/>
      <c r="EOF35" s="270"/>
      <c r="EOG35" s="270"/>
      <c r="EOH35" s="270"/>
      <c r="EOI35" s="270"/>
      <c r="EOJ35" s="270"/>
      <c r="EOK35" s="270"/>
      <c r="EOL35" s="270"/>
      <c r="EOM35" s="270"/>
      <c r="EON35" s="270"/>
      <c r="EOO35" s="270"/>
      <c r="EOP35" s="270"/>
      <c r="EOQ35" s="270"/>
      <c r="EOR35" s="270"/>
      <c r="EOS35" s="270"/>
      <c r="EOT35" s="270"/>
      <c r="EOU35" s="270"/>
      <c r="EOV35" s="270"/>
      <c r="EOW35" s="270"/>
      <c r="EOX35" s="270"/>
      <c r="EOY35" s="270"/>
      <c r="EOZ35" s="270"/>
      <c r="EPA35" s="270"/>
      <c r="EPB35" s="270"/>
      <c r="EPC35" s="270"/>
      <c r="EPD35" s="270"/>
      <c r="EPE35" s="270"/>
      <c r="EPF35" s="270"/>
      <c r="EPG35" s="270"/>
      <c r="EPH35" s="270"/>
      <c r="EPI35" s="270"/>
      <c r="EPJ35" s="270"/>
      <c r="EPK35" s="270"/>
      <c r="EPL35" s="270"/>
      <c r="EPM35" s="270"/>
      <c r="EPN35" s="270"/>
      <c r="EPO35" s="270"/>
      <c r="EPP35" s="270"/>
      <c r="EPQ35" s="270"/>
      <c r="EPR35" s="270"/>
      <c r="EPS35" s="270"/>
      <c r="EPT35" s="270"/>
      <c r="EPU35" s="270"/>
      <c r="EPV35" s="270"/>
      <c r="EPW35" s="270"/>
      <c r="EPX35" s="270"/>
      <c r="EPY35" s="270"/>
      <c r="EPZ35" s="270"/>
      <c r="EQA35" s="270"/>
      <c r="EQB35" s="270"/>
      <c r="EQC35" s="270"/>
      <c r="EQD35" s="270"/>
      <c r="EQE35" s="270"/>
      <c r="EQF35" s="270"/>
      <c r="EQG35" s="270"/>
      <c r="EQH35" s="270"/>
      <c r="EQI35" s="270"/>
      <c r="EQJ35" s="270"/>
      <c r="EQK35" s="270"/>
      <c r="EQL35" s="270"/>
      <c r="EQM35" s="270"/>
      <c r="EQN35" s="270"/>
      <c r="EQO35" s="270"/>
      <c r="EQP35" s="270"/>
      <c r="EQQ35" s="270"/>
      <c r="EQR35" s="270"/>
      <c r="EQS35" s="270"/>
      <c r="EQT35" s="270"/>
      <c r="EQU35" s="270"/>
      <c r="EQV35" s="270"/>
      <c r="EQW35" s="270"/>
      <c r="EQX35" s="270"/>
      <c r="EQY35" s="270"/>
      <c r="EQZ35" s="270"/>
      <c r="ERA35" s="270"/>
      <c r="ERB35" s="270"/>
      <c r="ERC35" s="270"/>
      <c r="ERD35" s="270"/>
      <c r="ERE35" s="270"/>
      <c r="ERF35" s="270"/>
      <c r="ERG35" s="270"/>
      <c r="ERH35" s="270"/>
      <c r="ERI35" s="270"/>
      <c r="ERJ35" s="270"/>
      <c r="ERK35" s="270"/>
      <c r="ERL35" s="270"/>
      <c r="ERM35" s="270"/>
      <c r="ERN35" s="270"/>
      <c r="ERO35" s="270"/>
      <c r="ERP35" s="270"/>
      <c r="ERQ35" s="270"/>
      <c r="ERR35" s="270"/>
      <c r="ERS35" s="270"/>
      <c r="ERT35" s="270"/>
      <c r="ERU35" s="270"/>
      <c r="ERV35" s="270"/>
      <c r="ERW35" s="270"/>
      <c r="ERX35" s="270"/>
      <c r="ERY35" s="270"/>
      <c r="ERZ35" s="270"/>
      <c r="ESA35" s="270"/>
      <c r="ESB35" s="270"/>
      <c r="ESC35" s="270"/>
      <c r="ESD35" s="270"/>
      <c r="ESE35" s="270"/>
      <c r="ESF35" s="270"/>
      <c r="ESG35" s="270"/>
      <c r="ESH35" s="270"/>
      <c r="ESI35" s="270"/>
      <c r="ESJ35" s="270"/>
      <c r="ESK35" s="270"/>
      <c r="ESL35" s="270"/>
      <c r="ESM35" s="270"/>
      <c r="ESN35" s="270"/>
      <c r="ESO35" s="270"/>
      <c r="ESP35" s="270"/>
      <c r="ESQ35" s="270"/>
      <c r="ESR35" s="270"/>
      <c r="ESS35" s="270"/>
      <c r="EST35" s="270"/>
      <c r="ESU35" s="270"/>
      <c r="ESV35" s="270"/>
      <c r="ESW35" s="270"/>
      <c r="ESX35" s="270"/>
      <c r="ESY35" s="270"/>
      <c r="ESZ35" s="270"/>
      <c r="ETA35" s="270"/>
      <c r="ETB35" s="270"/>
      <c r="ETC35" s="270"/>
      <c r="ETD35" s="270"/>
      <c r="ETE35" s="270"/>
      <c r="ETF35" s="270"/>
      <c r="ETG35" s="270"/>
      <c r="ETH35" s="270"/>
      <c r="ETI35" s="270"/>
      <c r="ETJ35" s="270"/>
      <c r="ETK35" s="270"/>
      <c r="ETL35" s="270"/>
      <c r="ETM35" s="270"/>
      <c r="ETN35" s="270"/>
      <c r="ETO35" s="270"/>
      <c r="ETP35" s="270"/>
      <c r="ETQ35" s="270"/>
      <c r="ETR35" s="270"/>
      <c r="ETS35" s="270"/>
      <c r="ETT35" s="270"/>
      <c r="ETU35" s="270"/>
      <c r="ETV35" s="270"/>
      <c r="ETW35" s="270"/>
      <c r="ETX35" s="270"/>
      <c r="ETY35" s="270"/>
      <c r="ETZ35" s="270"/>
      <c r="EUA35" s="270"/>
      <c r="EUB35" s="270"/>
      <c r="EUC35" s="270"/>
      <c r="EUD35" s="270"/>
      <c r="EUE35" s="270"/>
      <c r="EUF35" s="270"/>
      <c r="EUG35" s="270"/>
      <c r="EUH35" s="270"/>
      <c r="EUI35" s="270"/>
      <c r="EUJ35" s="270"/>
      <c r="EUK35" s="270"/>
      <c r="EUL35" s="270"/>
      <c r="EUM35" s="270"/>
      <c r="EUN35" s="270"/>
      <c r="EUO35" s="270"/>
      <c r="EUP35" s="270"/>
      <c r="EUQ35" s="270"/>
      <c r="EUR35" s="270"/>
      <c r="EUS35" s="270"/>
      <c r="EUT35" s="270"/>
      <c r="EUU35" s="270"/>
      <c r="EUV35" s="270"/>
      <c r="EUW35" s="270"/>
      <c r="EUX35" s="270"/>
      <c r="EUY35" s="270"/>
      <c r="EUZ35" s="270"/>
      <c r="EVA35" s="270"/>
      <c r="EVB35" s="270"/>
      <c r="EVC35" s="270"/>
      <c r="EVD35" s="270"/>
      <c r="EVE35" s="270"/>
      <c r="EVF35" s="270"/>
      <c r="EVG35" s="270"/>
      <c r="EVH35" s="270"/>
      <c r="EVI35" s="270"/>
      <c r="EVJ35" s="270"/>
      <c r="EVK35" s="270"/>
      <c r="EVL35" s="270"/>
      <c r="EVM35" s="270"/>
      <c r="EVN35" s="270"/>
      <c r="EVO35" s="270"/>
      <c r="EVP35" s="270"/>
      <c r="EVQ35" s="270"/>
      <c r="EVR35" s="270"/>
      <c r="EVS35" s="270"/>
      <c r="EVT35" s="270"/>
      <c r="EVU35" s="270"/>
      <c r="EVV35" s="270"/>
      <c r="EVW35" s="270"/>
      <c r="EVX35" s="270"/>
      <c r="EVY35" s="270"/>
      <c r="EVZ35" s="270"/>
      <c r="EWA35" s="270"/>
      <c r="EWB35" s="270"/>
      <c r="EWC35" s="270"/>
      <c r="EWD35" s="270"/>
      <c r="EWE35" s="270"/>
      <c r="EWF35" s="270"/>
      <c r="EWG35" s="270"/>
      <c r="EWH35" s="270"/>
      <c r="EWI35" s="270"/>
      <c r="EWJ35" s="270"/>
      <c r="EWK35" s="270"/>
      <c r="EWL35" s="270"/>
      <c r="EWM35" s="270"/>
      <c r="EWN35" s="270"/>
      <c r="EWO35" s="270"/>
      <c r="EWP35" s="270"/>
      <c r="EWQ35" s="270"/>
      <c r="EWR35" s="270"/>
      <c r="EWS35" s="270"/>
      <c r="EWT35" s="270"/>
      <c r="EWU35" s="270"/>
      <c r="EWV35" s="270"/>
      <c r="EWW35" s="270"/>
      <c r="EWX35" s="270"/>
      <c r="EWY35" s="270"/>
      <c r="EWZ35" s="270"/>
      <c r="EXA35" s="270"/>
      <c r="EXB35" s="270"/>
      <c r="EXC35" s="270"/>
      <c r="EXD35" s="270"/>
      <c r="EXE35" s="270"/>
      <c r="EXF35" s="270"/>
      <c r="EXG35" s="270"/>
      <c r="EXH35" s="270"/>
      <c r="EXI35" s="270"/>
      <c r="EXJ35" s="270"/>
      <c r="EXK35" s="270"/>
      <c r="EXL35" s="270"/>
      <c r="EXM35" s="270"/>
      <c r="EXN35" s="270"/>
      <c r="EXO35" s="270"/>
      <c r="EXP35" s="270"/>
      <c r="EXQ35" s="270"/>
      <c r="EXR35" s="270"/>
      <c r="EXS35" s="270"/>
      <c r="EXT35" s="270"/>
      <c r="EXU35" s="270"/>
      <c r="EXV35" s="270"/>
      <c r="EXW35" s="270"/>
      <c r="EXX35" s="270"/>
      <c r="EXY35" s="270"/>
      <c r="EXZ35" s="270"/>
      <c r="EYA35" s="270"/>
      <c r="EYB35" s="270"/>
      <c r="EYC35" s="270"/>
      <c r="EYD35" s="270"/>
      <c r="EYE35" s="270"/>
      <c r="EYF35" s="270"/>
      <c r="EYG35" s="270"/>
      <c r="EYH35" s="270"/>
      <c r="EYI35" s="270"/>
      <c r="EYJ35" s="270"/>
      <c r="EYK35" s="270"/>
      <c r="EYL35" s="270"/>
      <c r="EYM35" s="270"/>
      <c r="EYN35" s="270"/>
      <c r="EYO35" s="270"/>
      <c r="EYP35" s="270"/>
      <c r="EYQ35" s="270"/>
      <c r="EYR35" s="270"/>
      <c r="EYS35" s="270"/>
      <c r="EYT35" s="270"/>
      <c r="EYU35" s="270"/>
      <c r="EYV35" s="270"/>
      <c r="EYW35" s="270"/>
      <c r="EYX35" s="270"/>
      <c r="EYY35" s="270"/>
      <c r="EYZ35" s="270"/>
      <c r="EZA35" s="270"/>
      <c r="EZB35" s="270"/>
      <c r="EZC35" s="270"/>
      <c r="EZD35" s="270"/>
      <c r="EZE35" s="270"/>
      <c r="EZF35" s="270"/>
      <c r="EZG35" s="270"/>
      <c r="EZH35" s="270"/>
      <c r="EZI35" s="270"/>
      <c r="EZJ35" s="270"/>
      <c r="EZK35" s="270"/>
      <c r="EZL35" s="270"/>
      <c r="EZM35" s="270"/>
      <c r="EZN35" s="270"/>
      <c r="EZO35" s="270"/>
      <c r="EZP35" s="270"/>
      <c r="EZQ35" s="270"/>
      <c r="EZR35" s="270"/>
      <c r="EZS35" s="270"/>
      <c r="EZT35" s="270"/>
      <c r="EZU35" s="270"/>
      <c r="EZV35" s="270"/>
      <c r="EZW35" s="270"/>
      <c r="EZX35" s="270"/>
      <c r="EZY35" s="270"/>
      <c r="EZZ35" s="270"/>
      <c r="FAA35" s="270"/>
      <c r="FAB35" s="270"/>
      <c r="FAC35" s="270"/>
      <c r="FAD35" s="270"/>
      <c r="FAE35" s="270"/>
      <c r="FAF35" s="270"/>
      <c r="FAG35" s="270"/>
      <c r="FAH35" s="270"/>
      <c r="FAI35" s="270"/>
      <c r="FAJ35" s="270"/>
      <c r="FAK35" s="270"/>
      <c r="FAL35" s="270"/>
      <c r="FAM35" s="270"/>
      <c r="FAN35" s="270"/>
      <c r="FAO35" s="270"/>
      <c r="FAP35" s="270"/>
      <c r="FAQ35" s="270"/>
      <c r="FAR35" s="270"/>
      <c r="FAS35" s="270"/>
      <c r="FAT35" s="270"/>
      <c r="FAU35" s="270"/>
      <c r="FAV35" s="270"/>
      <c r="FAW35" s="270"/>
      <c r="FAX35" s="270"/>
      <c r="FAY35" s="270"/>
      <c r="FAZ35" s="270"/>
      <c r="FBA35" s="270"/>
      <c r="FBB35" s="270"/>
      <c r="FBC35" s="270"/>
      <c r="FBD35" s="270"/>
      <c r="FBE35" s="270"/>
      <c r="FBF35" s="270"/>
      <c r="FBG35" s="270"/>
      <c r="FBH35" s="270"/>
      <c r="FBI35" s="270"/>
      <c r="FBJ35" s="270"/>
      <c r="FBK35" s="270"/>
      <c r="FBL35" s="270"/>
      <c r="FBM35" s="270"/>
      <c r="FBN35" s="270"/>
      <c r="FBO35" s="270"/>
      <c r="FBP35" s="270"/>
      <c r="FBQ35" s="270"/>
      <c r="FBR35" s="270"/>
      <c r="FBS35" s="270"/>
      <c r="FBT35" s="270"/>
      <c r="FBU35" s="270"/>
      <c r="FBV35" s="270"/>
      <c r="FBW35" s="270"/>
      <c r="FBX35" s="270"/>
      <c r="FBY35" s="270"/>
      <c r="FBZ35" s="270"/>
      <c r="FCA35" s="270"/>
      <c r="FCB35" s="270"/>
      <c r="FCC35" s="270"/>
      <c r="FCD35" s="270"/>
      <c r="FCE35" s="270"/>
      <c r="FCF35" s="270"/>
      <c r="FCG35" s="270"/>
      <c r="FCH35" s="270"/>
      <c r="FCI35" s="270"/>
      <c r="FCJ35" s="270"/>
      <c r="FCK35" s="270"/>
      <c r="FCL35" s="270"/>
      <c r="FCM35" s="270"/>
      <c r="FCN35" s="270"/>
      <c r="FCO35" s="270"/>
      <c r="FCP35" s="270"/>
      <c r="FCQ35" s="270"/>
      <c r="FCR35" s="270"/>
      <c r="FCS35" s="270"/>
      <c r="FCT35" s="270"/>
      <c r="FCU35" s="270"/>
      <c r="FCV35" s="270"/>
      <c r="FCW35" s="270"/>
      <c r="FCX35" s="270"/>
      <c r="FCY35" s="270"/>
      <c r="FCZ35" s="270"/>
      <c r="FDA35" s="270"/>
      <c r="FDB35" s="270"/>
      <c r="FDC35" s="270"/>
      <c r="FDD35" s="270"/>
      <c r="FDE35" s="270"/>
      <c r="FDF35" s="270"/>
      <c r="FDG35" s="270"/>
      <c r="FDH35" s="270"/>
      <c r="FDI35" s="270"/>
      <c r="FDJ35" s="270"/>
      <c r="FDK35" s="270"/>
      <c r="FDL35" s="270"/>
      <c r="FDM35" s="270"/>
      <c r="FDN35" s="270"/>
      <c r="FDO35" s="270"/>
      <c r="FDP35" s="270"/>
      <c r="FDQ35" s="270"/>
      <c r="FDR35" s="270"/>
      <c r="FDS35" s="270"/>
      <c r="FDT35" s="270"/>
      <c r="FDU35" s="270"/>
      <c r="FDV35" s="270"/>
      <c r="FDW35" s="270"/>
      <c r="FDX35" s="270"/>
      <c r="FDY35" s="270"/>
      <c r="FDZ35" s="270"/>
      <c r="FEA35" s="270"/>
      <c r="FEB35" s="270"/>
      <c r="FEC35" s="270"/>
      <c r="FED35" s="270"/>
      <c r="FEE35" s="270"/>
      <c r="FEF35" s="270"/>
      <c r="FEG35" s="270"/>
      <c r="FEH35" s="270"/>
      <c r="FEI35" s="270"/>
      <c r="FEJ35" s="270"/>
      <c r="FEK35" s="270"/>
      <c r="FEL35" s="270"/>
      <c r="FEM35" s="270"/>
      <c r="FEN35" s="270"/>
      <c r="FEO35" s="270"/>
      <c r="FEP35" s="270"/>
      <c r="FEQ35" s="270"/>
      <c r="FER35" s="270"/>
      <c r="FES35" s="270"/>
      <c r="FET35" s="270"/>
      <c r="FEU35" s="270"/>
      <c r="FEV35" s="270"/>
      <c r="FEW35" s="270"/>
      <c r="FEX35" s="270"/>
      <c r="FEY35" s="270"/>
      <c r="FEZ35" s="270"/>
      <c r="FFA35" s="270"/>
      <c r="FFB35" s="270"/>
      <c r="FFC35" s="270"/>
      <c r="FFD35" s="270"/>
      <c r="FFE35" s="270"/>
      <c r="FFF35" s="270"/>
      <c r="FFG35" s="270"/>
      <c r="FFH35" s="270"/>
      <c r="FFI35" s="270"/>
      <c r="FFJ35" s="270"/>
      <c r="FFK35" s="270"/>
      <c r="FFL35" s="270"/>
      <c r="FFM35" s="270"/>
      <c r="FFN35" s="270"/>
      <c r="FFO35" s="270"/>
      <c r="FFP35" s="270"/>
      <c r="FFQ35" s="270"/>
      <c r="FFR35" s="270"/>
      <c r="FFS35" s="270"/>
      <c r="FFT35" s="270"/>
      <c r="FFU35" s="270"/>
      <c r="FFV35" s="270"/>
      <c r="FFW35" s="270"/>
      <c r="FFX35" s="270"/>
      <c r="FFY35" s="270"/>
      <c r="FFZ35" s="270"/>
      <c r="FGA35" s="270"/>
      <c r="FGB35" s="270"/>
      <c r="FGC35" s="270"/>
      <c r="FGD35" s="270"/>
      <c r="FGE35" s="270"/>
      <c r="FGF35" s="270"/>
      <c r="FGG35" s="270"/>
      <c r="FGH35" s="270"/>
      <c r="FGI35" s="270"/>
      <c r="FGJ35" s="270"/>
      <c r="FGK35" s="270"/>
      <c r="FGL35" s="270"/>
      <c r="FGM35" s="270"/>
      <c r="FGN35" s="270"/>
      <c r="FGO35" s="270"/>
      <c r="FGP35" s="270"/>
      <c r="FGQ35" s="270"/>
      <c r="FGR35" s="270"/>
      <c r="FGS35" s="270"/>
      <c r="FGT35" s="270"/>
      <c r="FGU35" s="270"/>
      <c r="FGV35" s="270"/>
      <c r="FGW35" s="270"/>
      <c r="FGX35" s="270"/>
      <c r="FGY35" s="270"/>
      <c r="FGZ35" s="270"/>
      <c r="FHA35" s="270"/>
      <c r="FHB35" s="270"/>
      <c r="FHC35" s="270"/>
      <c r="FHD35" s="270"/>
      <c r="FHE35" s="270"/>
      <c r="FHF35" s="270"/>
      <c r="FHG35" s="270"/>
      <c r="FHH35" s="270"/>
      <c r="FHI35" s="270"/>
      <c r="FHJ35" s="270"/>
      <c r="FHK35" s="270"/>
      <c r="FHL35" s="270"/>
      <c r="FHM35" s="270"/>
      <c r="FHN35" s="270"/>
      <c r="FHO35" s="270"/>
      <c r="FHP35" s="270"/>
      <c r="FHQ35" s="270"/>
      <c r="FHR35" s="270"/>
      <c r="FHS35" s="270"/>
      <c r="FHT35" s="270"/>
      <c r="FHU35" s="270"/>
      <c r="FHV35" s="270"/>
      <c r="FHW35" s="270"/>
      <c r="FHX35" s="270"/>
      <c r="FHY35" s="270"/>
      <c r="FHZ35" s="270"/>
      <c r="FIA35" s="270"/>
      <c r="FIB35" s="270"/>
      <c r="FIC35" s="270"/>
      <c r="FID35" s="270"/>
      <c r="FIE35" s="270"/>
      <c r="FIF35" s="270"/>
      <c r="FIG35" s="270"/>
      <c r="FIH35" s="270"/>
      <c r="FII35" s="270"/>
      <c r="FIJ35" s="270"/>
      <c r="FIK35" s="270"/>
      <c r="FIL35" s="270"/>
      <c r="FIM35" s="270"/>
      <c r="FIN35" s="270"/>
      <c r="FIO35" s="270"/>
      <c r="FIP35" s="270"/>
      <c r="FIQ35" s="270"/>
      <c r="FIR35" s="270"/>
      <c r="FIS35" s="270"/>
      <c r="FIT35" s="270"/>
      <c r="FIU35" s="270"/>
      <c r="FIV35" s="270"/>
      <c r="FIW35" s="270"/>
      <c r="FIX35" s="270"/>
      <c r="FIY35" s="270"/>
      <c r="FIZ35" s="270"/>
      <c r="FJA35" s="270"/>
      <c r="FJB35" s="270"/>
      <c r="FJC35" s="270"/>
      <c r="FJD35" s="270"/>
      <c r="FJE35" s="270"/>
      <c r="FJF35" s="270"/>
      <c r="FJG35" s="270"/>
      <c r="FJH35" s="270"/>
      <c r="FJI35" s="270"/>
      <c r="FJJ35" s="270"/>
      <c r="FJK35" s="270"/>
      <c r="FJL35" s="270"/>
      <c r="FJM35" s="270"/>
      <c r="FJN35" s="270"/>
      <c r="FJO35" s="270"/>
      <c r="FJP35" s="270"/>
      <c r="FJQ35" s="270"/>
      <c r="FJR35" s="270"/>
      <c r="FJS35" s="270"/>
      <c r="FJT35" s="270"/>
      <c r="FJU35" s="270"/>
      <c r="FJV35" s="270"/>
      <c r="FJW35" s="270"/>
      <c r="FJX35" s="270"/>
      <c r="FJY35" s="270"/>
      <c r="FJZ35" s="270"/>
      <c r="FKA35" s="270"/>
      <c r="FKB35" s="270"/>
      <c r="FKC35" s="270"/>
      <c r="FKD35" s="270"/>
      <c r="FKE35" s="270"/>
      <c r="FKF35" s="270"/>
      <c r="FKG35" s="270"/>
      <c r="FKH35" s="270"/>
      <c r="FKI35" s="270"/>
      <c r="FKJ35" s="270"/>
      <c r="FKK35" s="270"/>
      <c r="FKL35" s="270"/>
      <c r="FKM35" s="270"/>
      <c r="FKN35" s="270"/>
      <c r="FKO35" s="270"/>
      <c r="FKP35" s="270"/>
      <c r="FKQ35" s="270"/>
      <c r="FKR35" s="270"/>
      <c r="FKS35" s="270"/>
      <c r="FKT35" s="270"/>
      <c r="FKU35" s="270"/>
      <c r="FKV35" s="270"/>
      <c r="FKW35" s="270"/>
      <c r="FKX35" s="270"/>
      <c r="FKY35" s="270"/>
      <c r="FKZ35" s="270"/>
      <c r="FLA35" s="270"/>
      <c r="FLB35" s="270"/>
      <c r="FLC35" s="270"/>
      <c r="FLD35" s="270"/>
      <c r="FLE35" s="270"/>
      <c r="FLF35" s="270"/>
      <c r="FLG35" s="270"/>
      <c r="FLH35" s="270"/>
      <c r="FLI35" s="270"/>
      <c r="FLJ35" s="270"/>
      <c r="FLK35" s="270"/>
      <c r="FLL35" s="270"/>
      <c r="FLM35" s="270"/>
      <c r="FLN35" s="270"/>
      <c r="FLO35" s="270"/>
      <c r="FLP35" s="270"/>
      <c r="FLQ35" s="270"/>
      <c r="FLR35" s="270"/>
      <c r="FLS35" s="270"/>
      <c r="FLT35" s="270"/>
      <c r="FLU35" s="270"/>
      <c r="FLV35" s="270"/>
      <c r="FLW35" s="270"/>
      <c r="FLX35" s="270"/>
      <c r="FLY35" s="270"/>
      <c r="FLZ35" s="270"/>
      <c r="FMA35" s="270"/>
      <c r="FMB35" s="270"/>
      <c r="FMC35" s="270"/>
      <c r="FMD35" s="270"/>
      <c r="FME35" s="270"/>
      <c r="FMF35" s="270"/>
      <c r="FMG35" s="270"/>
      <c r="FMH35" s="270"/>
      <c r="FMI35" s="270"/>
      <c r="FMJ35" s="270"/>
      <c r="FMK35" s="270"/>
      <c r="FML35" s="270"/>
      <c r="FMM35" s="270"/>
      <c r="FMN35" s="270"/>
      <c r="FMO35" s="270"/>
      <c r="FMP35" s="270"/>
      <c r="FMQ35" s="270"/>
      <c r="FMR35" s="270"/>
      <c r="FMS35" s="270"/>
      <c r="FMT35" s="270"/>
      <c r="FMU35" s="270"/>
      <c r="FMV35" s="270"/>
      <c r="FMW35" s="270"/>
      <c r="FMX35" s="270"/>
      <c r="FMY35" s="270"/>
      <c r="FMZ35" s="270"/>
      <c r="FNA35" s="270"/>
      <c r="FNB35" s="270"/>
      <c r="FNC35" s="270"/>
      <c r="FND35" s="270"/>
      <c r="FNE35" s="270"/>
      <c r="FNF35" s="270"/>
      <c r="FNG35" s="270"/>
      <c r="FNH35" s="270"/>
      <c r="FNI35" s="270"/>
      <c r="FNJ35" s="270"/>
      <c r="FNK35" s="270"/>
      <c r="FNL35" s="270"/>
      <c r="FNM35" s="270"/>
      <c r="FNN35" s="270"/>
      <c r="FNO35" s="270"/>
      <c r="FNP35" s="270"/>
      <c r="FNQ35" s="270"/>
      <c r="FNR35" s="270"/>
      <c r="FNS35" s="270"/>
      <c r="FNT35" s="270"/>
      <c r="FNU35" s="270"/>
      <c r="FNV35" s="270"/>
      <c r="FNW35" s="270"/>
      <c r="FNX35" s="270"/>
      <c r="FNY35" s="270"/>
      <c r="FNZ35" s="270"/>
      <c r="FOA35" s="270"/>
      <c r="FOB35" s="270"/>
      <c r="FOC35" s="270"/>
      <c r="FOD35" s="270"/>
      <c r="FOE35" s="270"/>
      <c r="FOF35" s="270"/>
      <c r="FOG35" s="270"/>
      <c r="FOH35" s="270"/>
      <c r="FOI35" s="270"/>
      <c r="FOJ35" s="270"/>
      <c r="FOK35" s="270"/>
      <c r="FOL35" s="270"/>
      <c r="FOM35" s="270"/>
      <c r="FON35" s="270"/>
      <c r="FOO35" s="270"/>
      <c r="FOP35" s="270"/>
      <c r="FOQ35" s="270"/>
      <c r="FOR35" s="270"/>
      <c r="FOS35" s="270"/>
      <c r="FOT35" s="270"/>
      <c r="FOU35" s="270"/>
      <c r="FOV35" s="270"/>
      <c r="FOW35" s="270"/>
      <c r="FOX35" s="270"/>
      <c r="FOY35" s="270"/>
      <c r="FOZ35" s="270"/>
      <c r="FPA35" s="270"/>
      <c r="FPB35" s="270"/>
      <c r="FPC35" s="270"/>
      <c r="FPD35" s="270"/>
      <c r="FPE35" s="270"/>
      <c r="FPF35" s="270"/>
      <c r="FPG35" s="270"/>
      <c r="FPH35" s="270"/>
      <c r="FPI35" s="270"/>
      <c r="FPJ35" s="270"/>
      <c r="FPK35" s="270"/>
      <c r="FPL35" s="270"/>
      <c r="FPM35" s="270"/>
      <c r="FPN35" s="270"/>
      <c r="FPO35" s="270"/>
      <c r="FPP35" s="270"/>
      <c r="FPQ35" s="270"/>
      <c r="FPR35" s="270"/>
      <c r="FPS35" s="270"/>
      <c r="FPT35" s="270"/>
      <c r="FPU35" s="270"/>
      <c r="FPV35" s="270"/>
      <c r="FPW35" s="270"/>
      <c r="FPX35" s="270"/>
      <c r="FPY35" s="270"/>
      <c r="FPZ35" s="270"/>
      <c r="FQA35" s="270"/>
      <c r="FQB35" s="270"/>
      <c r="FQC35" s="270"/>
      <c r="FQD35" s="270"/>
      <c r="FQE35" s="270"/>
      <c r="FQF35" s="270"/>
      <c r="FQG35" s="270"/>
      <c r="FQH35" s="270"/>
      <c r="FQI35" s="270"/>
      <c r="FQJ35" s="270"/>
      <c r="FQK35" s="270"/>
      <c r="FQL35" s="270"/>
      <c r="FQM35" s="270"/>
      <c r="FQN35" s="270"/>
      <c r="FQO35" s="270"/>
      <c r="FQP35" s="270"/>
      <c r="FQQ35" s="270"/>
      <c r="FQR35" s="270"/>
      <c r="FQS35" s="270"/>
      <c r="FQT35" s="270"/>
      <c r="FQU35" s="270"/>
      <c r="FQV35" s="270"/>
      <c r="FQW35" s="270"/>
      <c r="FQX35" s="270"/>
      <c r="FQY35" s="270"/>
      <c r="FQZ35" s="270"/>
      <c r="FRA35" s="270"/>
      <c r="FRB35" s="270"/>
      <c r="FRC35" s="270"/>
      <c r="FRD35" s="270"/>
      <c r="FRE35" s="270"/>
      <c r="FRF35" s="270"/>
      <c r="FRG35" s="270"/>
      <c r="FRH35" s="270"/>
      <c r="FRI35" s="270"/>
      <c r="FRJ35" s="270"/>
      <c r="FRK35" s="270"/>
      <c r="FRL35" s="270"/>
      <c r="FRM35" s="270"/>
      <c r="FRN35" s="270"/>
      <c r="FRO35" s="270"/>
      <c r="FRP35" s="270"/>
      <c r="FRQ35" s="270"/>
      <c r="FRR35" s="270"/>
      <c r="FRS35" s="270"/>
      <c r="FRT35" s="270"/>
      <c r="FRU35" s="270"/>
      <c r="FRV35" s="270"/>
      <c r="FRW35" s="270"/>
      <c r="FRX35" s="270"/>
      <c r="FRY35" s="270"/>
      <c r="FRZ35" s="270"/>
      <c r="FSA35" s="270"/>
      <c r="FSB35" s="270"/>
      <c r="FSC35" s="270"/>
      <c r="FSD35" s="270"/>
      <c r="FSE35" s="270"/>
      <c r="FSF35" s="270"/>
      <c r="FSG35" s="270"/>
      <c r="FSH35" s="270"/>
      <c r="FSI35" s="270"/>
      <c r="FSJ35" s="270"/>
      <c r="FSK35" s="270"/>
      <c r="FSL35" s="270"/>
      <c r="FSM35" s="270"/>
      <c r="FSN35" s="270"/>
      <c r="FSO35" s="270"/>
      <c r="FSP35" s="270"/>
      <c r="FSQ35" s="270"/>
      <c r="FSR35" s="270"/>
      <c r="FSS35" s="270"/>
      <c r="FST35" s="270"/>
      <c r="FSU35" s="270"/>
      <c r="FSV35" s="270"/>
      <c r="FSW35" s="270"/>
      <c r="FSX35" s="270"/>
      <c r="FSY35" s="270"/>
      <c r="FSZ35" s="270"/>
      <c r="FTA35" s="270"/>
      <c r="FTB35" s="270"/>
      <c r="FTC35" s="270"/>
      <c r="FTD35" s="270"/>
      <c r="FTE35" s="270"/>
      <c r="FTF35" s="270"/>
      <c r="FTG35" s="270"/>
      <c r="FTH35" s="270"/>
      <c r="FTI35" s="270"/>
      <c r="FTJ35" s="270"/>
      <c r="FTK35" s="270"/>
      <c r="FTL35" s="270"/>
      <c r="FTM35" s="270"/>
      <c r="FTN35" s="270"/>
      <c r="FTO35" s="270"/>
      <c r="FTP35" s="270"/>
      <c r="FTQ35" s="270"/>
      <c r="FTR35" s="270"/>
      <c r="FTS35" s="270"/>
      <c r="FTT35" s="270"/>
      <c r="FTU35" s="270"/>
      <c r="FTV35" s="270"/>
      <c r="FTW35" s="270"/>
      <c r="FTX35" s="270"/>
      <c r="FTY35" s="270"/>
      <c r="FTZ35" s="270"/>
      <c r="FUA35" s="270"/>
      <c r="FUB35" s="270"/>
      <c r="FUC35" s="270"/>
      <c r="FUD35" s="270"/>
      <c r="FUE35" s="270"/>
      <c r="FUF35" s="270"/>
      <c r="FUG35" s="270"/>
      <c r="FUH35" s="270"/>
      <c r="FUI35" s="270"/>
      <c r="FUJ35" s="270"/>
      <c r="FUK35" s="270"/>
      <c r="FUL35" s="270"/>
      <c r="FUM35" s="270"/>
      <c r="FUN35" s="270"/>
      <c r="FUO35" s="270"/>
      <c r="FUP35" s="270"/>
      <c r="FUQ35" s="270"/>
      <c r="FUR35" s="270"/>
      <c r="FUS35" s="270"/>
      <c r="FUT35" s="270"/>
      <c r="FUU35" s="270"/>
      <c r="FUV35" s="270"/>
      <c r="FUW35" s="270"/>
      <c r="FUX35" s="270"/>
      <c r="FUY35" s="270"/>
      <c r="FUZ35" s="270"/>
      <c r="FVA35" s="270"/>
      <c r="FVB35" s="270"/>
      <c r="FVC35" s="270"/>
      <c r="FVD35" s="270"/>
      <c r="FVE35" s="270"/>
      <c r="FVF35" s="270"/>
      <c r="FVG35" s="270"/>
      <c r="FVH35" s="270"/>
      <c r="FVI35" s="270"/>
      <c r="FVJ35" s="270"/>
      <c r="FVK35" s="270"/>
      <c r="FVL35" s="270"/>
      <c r="FVM35" s="270"/>
      <c r="FVN35" s="270"/>
      <c r="FVO35" s="270"/>
      <c r="FVP35" s="270"/>
      <c r="FVQ35" s="270"/>
      <c r="FVR35" s="270"/>
      <c r="FVS35" s="270"/>
      <c r="FVT35" s="270"/>
      <c r="FVU35" s="270"/>
      <c r="FVV35" s="270"/>
      <c r="FVW35" s="270"/>
      <c r="FVX35" s="270"/>
      <c r="FVY35" s="270"/>
      <c r="FVZ35" s="270"/>
      <c r="FWA35" s="270"/>
      <c r="FWB35" s="270"/>
      <c r="FWC35" s="270"/>
      <c r="FWD35" s="270"/>
      <c r="FWE35" s="270"/>
      <c r="FWF35" s="270"/>
      <c r="FWG35" s="270"/>
      <c r="FWH35" s="270"/>
      <c r="FWI35" s="270"/>
      <c r="FWJ35" s="270"/>
      <c r="FWK35" s="270"/>
      <c r="FWL35" s="270"/>
      <c r="FWM35" s="270"/>
      <c r="FWN35" s="270"/>
      <c r="FWO35" s="270"/>
      <c r="FWP35" s="270"/>
      <c r="FWQ35" s="270"/>
      <c r="FWR35" s="270"/>
      <c r="FWS35" s="270"/>
      <c r="FWT35" s="270"/>
      <c r="FWU35" s="270"/>
      <c r="FWV35" s="270"/>
      <c r="FWW35" s="270"/>
      <c r="FWX35" s="270"/>
      <c r="FWY35" s="270"/>
      <c r="FWZ35" s="270"/>
      <c r="FXA35" s="270"/>
      <c r="FXB35" s="270"/>
      <c r="FXC35" s="270"/>
      <c r="FXD35" s="270"/>
      <c r="FXE35" s="270"/>
      <c r="FXF35" s="270"/>
      <c r="FXG35" s="270"/>
      <c r="FXH35" s="270"/>
      <c r="FXI35" s="270"/>
      <c r="FXJ35" s="270"/>
      <c r="FXK35" s="270"/>
      <c r="FXL35" s="270"/>
      <c r="FXM35" s="270"/>
      <c r="FXN35" s="270"/>
      <c r="FXO35" s="270"/>
      <c r="FXP35" s="270"/>
      <c r="FXQ35" s="270"/>
      <c r="FXR35" s="270"/>
      <c r="FXS35" s="270"/>
      <c r="FXT35" s="270"/>
      <c r="FXU35" s="270"/>
      <c r="FXV35" s="270"/>
      <c r="FXW35" s="270"/>
      <c r="FXX35" s="270"/>
      <c r="FXY35" s="270"/>
      <c r="FXZ35" s="270"/>
      <c r="FYA35" s="270"/>
      <c r="FYB35" s="270"/>
      <c r="FYC35" s="270"/>
      <c r="FYD35" s="270"/>
      <c r="FYE35" s="270"/>
      <c r="FYF35" s="270"/>
      <c r="FYG35" s="270"/>
      <c r="FYH35" s="270"/>
      <c r="FYI35" s="270"/>
      <c r="FYJ35" s="270"/>
      <c r="FYK35" s="270"/>
      <c r="FYL35" s="270"/>
      <c r="FYM35" s="270"/>
      <c r="FYN35" s="270"/>
      <c r="FYO35" s="270"/>
      <c r="FYP35" s="270"/>
      <c r="FYQ35" s="270"/>
      <c r="FYR35" s="270"/>
      <c r="FYS35" s="270"/>
      <c r="FYT35" s="270"/>
      <c r="FYU35" s="270"/>
      <c r="FYV35" s="270"/>
      <c r="FYW35" s="270"/>
      <c r="FYX35" s="270"/>
      <c r="FYY35" s="270"/>
      <c r="FYZ35" s="270"/>
      <c r="FZA35" s="270"/>
      <c r="FZB35" s="270"/>
      <c r="FZC35" s="270"/>
      <c r="FZD35" s="270"/>
      <c r="FZE35" s="270"/>
      <c r="FZF35" s="270"/>
      <c r="FZG35" s="270"/>
      <c r="FZH35" s="270"/>
      <c r="FZI35" s="270"/>
      <c r="FZJ35" s="270"/>
      <c r="FZK35" s="270"/>
      <c r="FZL35" s="270"/>
      <c r="FZM35" s="270"/>
      <c r="FZN35" s="270"/>
      <c r="FZO35" s="270"/>
      <c r="FZP35" s="270"/>
      <c r="FZQ35" s="270"/>
      <c r="FZR35" s="270"/>
      <c r="FZS35" s="270"/>
      <c r="FZT35" s="270"/>
      <c r="FZU35" s="270"/>
      <c r="FZV35" s="270"/>
      <c r="FZW35" s="270"/>
      <c r="FZX35" s="270"/>
      <c r="FZY35" s="270"/>
      <c r="FZZ35" s="270"/>
      <c r="GAA35" s="270"/>
      <c r="GAB35" s="270"/>
      <c r="GAC35" s="270"/>
      <c r="GAD35" s="270"/>
      <c r="GAE35" s="270"/>
      <c r="GAF35" s="270"/>
      <c r="GAG35" s="270"/>
      <c r="GAH35" s="270"/>
      <c r="GAI35" s="270"/>
      <c r="GAJ35" s="270"/>
      <c r="GAK35" s="270"/>
      <c r="GAL35" s="270"/>
      <c r="GAM35" s="270"/>
      <c r="GAN35" s="270"/>
      <c r="GAO35" s="270"/>
      <c r="GAP35" s="270"/>
      <c r="GAQ35" s="270"/>
      <c r="GAR35" s="270"/>
      <c r="GAS35" s="270"/>
      <c r="GAT35" s="270"/>
      <c r="GAU35" s="270"/>
      <c r="GAV35" s="270"/>
      <c r="GAW35" s="270"/>
      <c r="GAX35" s="270"/>
      <c r="GAY35" s="270"/>
      <c r="GAZ35" s="270"/>
      <c r="GBA35" s="270"/>
      <c r="GBB35" s="270"/>
      <c r="GBC35" s="270"/>
      <c r="GBD35" s="270"/>
      <c r="GBE35" s="270"/>
      <c r="GBF35" s="270"/>
      <c r="GBG35" s="270"/>
      <c r="GBH35" s="270"/>
      <c r="GBI35" s="270"/>
      <c r="GBJ35" s="270"/>
      <c r="GBK35" s="270"/>
      <c r="GBL35" s="270"/>
      <c r="GBM35" s="270"/>
      <c r="GBN35" s="270"/>
      <c r="GBO35" s="270"/>
      <c r="GBP35" s="270"/>
      <c r="GBQ35" s="270"/>
      <c r="GBR35" s="270"/>
      <c r="GBS35" s="270"/>
      <c r="GBT35" s="270"/>
      <c r="GBU35" s="270"/>
      <c r="GBV35" s="270"/>
      <c r="GBW35" s="270"/>
      <c r="GBX35" s="270"/>
      <c r="GBY35" s="270"/>
      <c r="GBZ35" s="270"/>
      <c r="GCA35" s="270"/>
      <c r="GCB35" s="270"/>
      <c r="GCC35" s="270"/>
      <c r="GCD35" s="270"/>
      <c r="GCE35" s="270"/>
      <c r="GCF35" s="270"/>
      <c r="GCG35" s="270"/>
      <c r="GCH35" s="270"/>
      <c r="GCI35" s="270"/>
      <c r="GCJ35" s="270"/>
      <c r="GCK35" s="270"/>
      <c r="GCL35" s="270"/>
      <c r="GCM35" s="270"/>
      <c r="GCN35" s="270"/>
      <c r="GCO35" s="270"/>
      <c r="GCP35" s="270"/>
      <c r="GCQ35" s="270"/>
      <c r="GCR35" s="270"/>
      <c r="GCS35" s="270"/>
      <c r="GCT35" s="270"/>
      <c r="GCU35" s="270"/>
      <c r="GCV35" s="270"/>
      <c r="GCW35" s="270"/>
      <c r="GCX35" s="270"/>
      <c r="GCY35" s="270"/>
      <c r="GCZ35" s="270"/>
      <c r="GDA35" s="270"/>
      <c r="GDB35" s="270"/>
      <c r="GDC35" s="270"/>
      <c r="GDD35" s="270"/>
      <c r="GDE35" s="270"/>
      <c r="GDF35" s="270"/>
      <c r="GDG35" s="270"/>
      <c r="GDH35" s="270"/>
      <c r="GDI35" s="270"/>
      <c r="GDJ35" s="270"/>
      <c r="GDK35" s="270"/>
      <c r="GDL35" s="270"/>
      <c r="GDM35" s="270"/>
      <c r="GDN35" s="270"/>
      <c r="GDO35" s="270"/>
      <c r="GDP35" s="270"/>
      <c r="GDQ35" s="270"/>
      <c r="GDR35" s="270"/>
      <c r="GDS35" s="270"/>
      <c r="GDT35" s="270"/>
      <c r="GDU35" s="270"/>
      <c r="GDV35" s="270"/>
      <c r="GDW35" s="270"/>
      <c r="GDX35" s="270"/>
      <c r="GDY35" s="270"/>
      <c r="GDZ35" s="270"/>
      <c r="GEA35" s="270"/>
      <c r="GEB35" s="270"/>
      <c r="GEC35" s="270"/>
      <c r="GED35" s="270"/>
      <c r="GEE35" s="270"/>
      <c r="GEF35" s="270"/>
      <c r="GEG35" s="270"/>
      <c r="GEH35" s="270"/>
      <c r="GEI35" s="270"/>
      <c r="GEJ35" s="270"/>
      <c r="GEK35" s="270"/>
      <c r="GEL35" s="270"/>
      <c r="GEM35" s="270"/>
      <c r="GEN35" s="270"/>
      <c r="GEO35" s="270"/>
      <c r="GEP35" s="270"/>
      <c r="GEQ35" s="270"/>
      <c r="GER35" s="270"/>
      <c r="GES35" s="270"/>
      <c r="GET35" s="270"/>
      <c r="GEU35" s="270"/>
      <c r="GEV35" s="270"/>
      <c r="GEW35" s="270"/>
      <c r="GEX35" s="270"/>
      <c r="GEY35" s="270"/>
      <c r="GEZ35" s="270"/>
      <c r="GFA35" s="270"/>
      <c r="GFB35" s="270"/>
      <c r="GFC35" s="270"/>
      <c r="GFD35" s="270"/>
      <c r="GFE35" s="270"/>
      <c r="GFF35" s="270"/>
      <c r="GFG35" s="270"/>
      <c r="GFH35" s="270"/>
      <c r="GFI35" s="270"/>
      <c r="GFJ35" s="270"/>
      <c r="GFK35" s="270"/>
      <c r="GFL35" s="270"/>
      <c r="GFM35" s="270"/>
      <c r="GFN35" s="270"/>
      <c r="GFO35" s="270"/>
      <c r="GFP35" s="270"/>
      <c r="GFQ35" s="270"/>
      <c r="GFR35" s="270"/>
      <c r="GFS35" s="270"/>
      <c r="GFT35" s="270"/>
      <c r="GFU35" s="270"/>
      <c r="GFV35" s="270"/>
      <c r="GFW35" s="270"/>
      <c r="GFX35" s="270"/>
      <c r="GFY35" s="270"/>
      <c r="GFZ35" s="270"/>
      <c r="GGA35" s="270"/>
      <c r="GGB35" s="270"/>
      <c r="GGC35" s="270"/>
      <c r="GGD35" s="270"/>
      <c r="GGE35" s="270"/>
      <c r="GGF35" s="270"/>
      <c r="GGG35" s="270"/>
      <c r="GGH35" s="270"/>
      <c r="GGI35" s="270"/>
      <c r="GGJ35" s="270"/>
      <c r="GGK35" s="270"/>
      <c r="GGL35" s="270"/>
      <c r="GGM35" s="270"/>
      <c r="GGN35" s="270"/>
      <c r="GGO35" s="270"/>
      <c r="GGP35" s="270"/>
      <c r="GGQ35" s="270"/>
      <c r="GGR35" s="270"/>
      <c r="GGS35" s="270"/>
      <c r="GGT35" s="270"/>
      <c r="GGU35" s="270"/>
      <c r="GGV35" s="270"/>
      <c r="GGW35" s="270"/>
      <c r="GGX35" s="270"/>
      <c r="GGY35" s="270"/>
      <c r="GGZ35" s="270"/>
      <c r="GHA35" s="270"/>
      <c r="GHB35" s="270"/>
      <c r="GHC35" s="270"/>
      <c r="GHD35" s="270"/>
      <c r="GHE35" s="270"/>
      <c r="GHF35" s="270"/>
      <c r="GHG35" s="270"/>
      <c r="GHH35" s="270"/>
      <c r="GHI35" s="270"/>
      <c r="GHJ35" s="270"/>
      <c r="GHK35" s="270"/>
      <c r="GHL35" s="270"/>
      <c r="GHM35" s="270"/>
      <c r="GHN35" s="270"/>
      <c r="GHO35" s="270"/>
      <c r="GHP35" s="270"/>
      <c r="GHQ35" s="270"/>
      <c r="GHR35" s="270"/>
      <c r="GHS35" s="270"/>
      <c r="GHT35" s="270"/>
      <c r="GHU35" s="270"/>
      <c r="GHV35" s="270"/>
      <c r="GHW35" s="270"/>
      <c r="GHX35" s="270"/>
      <c r="GHY35" s="270"/>
      <c r="GHZ35" s="270"/>
      <c r="GIA35" s="270"/>
      <c r="GIB35" s="270"/>
      <c r="GIC35" s="270"/>
      <c r="GID35" s="270"/>
      <c r="GIE35" s="270"/>
      <c r="GIF35" s="270"/>
      <c r="GIG35" s="270"/>
      <c r="GIH35" s="270"/>
      <c r="GII35" s="270"/>
      <c r="GIJ35" s="270"/>
      <c r="GIK35" s="270"/>
      <c r="GIL35" s="270"/>
      <c r="GIM35" s="270"/>
      <c r="GIN35" s="270"/>
      <c r="GIO35" s="270"/>
      <c r="GIP35" s="270"/>
      <c r="GIQ35" s="270"/>
      <c r="GIR35" s="270"/>
      <c r="GIS35" s="270"/>
      <c r="GIT35" s="270"/>
      <c r="GIU35" s="270"/>
      <c r="GIV35" s="270"/>
      <c r="GIW35" s="270"/>
      <c r="GIX35" s="270"/>
      <c r="GIY35" s="270"/>
      <c r="GIZ35" s="270"/>
      <c r="GJA35" s="270"/>
      <c r="GJB35" s="270"/>
      <c r="GJC35" s="270"/>
      <c r="GJD35" s="270"/>
      <c r="GJE35" s="270"/>
      <c r="GJF35" s="270"/>
      <c r="GJG35" s="270"/>
      <c r="GJH35" s="270"/>
      <c r="GJI35" s="270"/>
      <c r="GJJ35" s="270"/>
      <c r="GJK35" s="270"/>
      <c r="GJL35" s="270"/>
      <c r="GJM35" s="270"/>
      <c r="GJN35" s="270"/>
      <c r="GJO35" s="270"/>
      <c r="GJP35" s="270"/>
      <c r="GJQ35" s="270"/>
      <c r="GJR35" s="270"/>
      <c r="GJS35" s="270"/>
      <c r="GJT35" s="270"/>
      <c r="GJU35" s="270"/>
      <c r="GJV35" s="270"/>
      <c r="GJW35" s="270"/>
      <c r="GJX35" s="270"/>
      <c r="GJY35" s="270"/>
      <c r="GJZ35" s="270"/>
      <c r="GKA35" s="270"/>
      <c r="GKB35" s="270"/>
      <c r="GKC35" s="270"/>
      <c r="GKD35" s="270"/>
      <c r="GKE35" s="270"/>
      <c r="GKF35" s="270"/>
      <c r="GKG35" s="270"/>
      <c r="GKH35" s="270"/>
      <c r="GKI35" s="270"/>
      <c r="GKJ35" s="270"/>
      <c r="GKK35" s="270"/>
      <c r="GKL35" s="270"/>
      <c r="GKM35" s="270"/>
      <c r="GKN35" s="270"/>
      <c r="GKO35" s="270"/>
      <c r="GKP35" s="270"/>
      <c r="GKQ35" s="270"/>
      <c r="GKR35" s="270"/>
      <c r="GKS35" s="270"/>
      <c r="GKT35" s="270"/>
      <c r="GKU35" s="270"/>
      <c r="GKV35" s="270"/>
      <c r="GKW35" s="270"/>
      <c r="GKX35" s="270"/>
      <c r="GKY35" s="270"/>
      <c r="GKZ35" s="270"/>
      <c r="GLA35" s="270"/>
      <c r="GLB35" s="270"/>
      <c r="GLC35" s="270"/>
      <c r="GLD35" s="270"/>
      <c r="GLE35" s="270"/>
      <c r="GLF35" s="270"/>
      <c r="GLG35" s="270"/>
      <c r="GLH35" s="270"/>
      <c r="GLI35" s="270"/>
      <c r="GLJ35" s="270"/>
      <c r="GLK35" s="270"/>
      <c r="GLL35" s="270"/>
      <c r="GLM35" s="270"/>
      <c r="GLN35" s="270"/>
      <c r="GLO35" s="270"/>
      <c r="GLP35" s="270"/>
      <c r="GLQ35" s="270"/>
      <c r="GLR35" s="270"/>
      <c r="GLS35" s="270"/>
      <c r="GLT35" s="270"/>
      <c r="GLU35" s="270"/>
      <c r="GLV35" s="270"/>
      <c r="GLW35" s="270"/>
      <c r="GLX35" s="270"/>
      <c r="GLY35" s="270"/>
      <c r="GLZ35" s="270"/>
      <c r="GMA35" s="270"/>
      <c r="GMB35" s="270"/>
      <c r="GMC35" s="270"/>
      <c r="GMD35" s="270"/>
      <c r="GME35" s="270"/>
      <c r="GMF35" s="270"/>
      <c r="GMG35" s="270"/>
      <c r="GMH35" s="270"/>
      <c r="GMI35" s="270"/>
      <c r="GMJ35" s="270"/>
      <c r="GMK35" s="270"/>
      <c r="GML35" s="270"/>
      <c r="GMM35" s="270"/>
      <c r="GMN35" s="270"/>
      <c r="GMO35" s="270"/>
      <c r="GMP35" s="270"/>
      <c r="GMQ35" s="270"/>
      <c r="GMR35" s="270"/>
      <c r="GMS35" s="270"/>
      <c r="GMT35" s="270"/>
      <c r="GMU35" s="270"/>
      <c r="GMV35" s="270"/>
      <c r="GMW35" s="270"/>
      <c r="GMX35" s="270"/>
      <c r="GMY35" s="270"/>
      <c r="GMZ35" s="270"/>
      <c r="GNA35" s="270"/>
      <c r="GNB35" s="270"/>
      <c r="GNC35" s="270"/>
      <c r="GND35" s="270"/>
      <c r="GNE35" s="270"/>
      <c r="GNF35" s="270"/>
      <c r="GNG35" s="270"/>
      <c r="GNH35" s="270"/>
      <c r="GNI35" s="270"/>
      <c r="GNJ35" s="270"/>
      <c r="GNK35" s="270"/>
      <c r="GNL35" s="270"/>
      <c r="GNM35" s="270"/>
      <c r="GNN35" s="270"/>
      <c r="GNO35" s="270"/>
      <c r="GNP35" s="270"/>
      <c r="GNQ35" s="270"/>
      <c r="GNR35" s="270"/>
      <c r="GNS35" s="270"/>
      <c r="GNT35" s="270"/>
      <c r="GNU35" s="270"/>
      <c r="GNV35" s="270"/>
      <c r="GNW35" s="270"/>
      <c r="GNX35" s="270"/>
      <c r="GNY35" s="270"/>
      <c r="GNZ35" s="270"/>
      <c r="GOA35" s="270"/>
      <c r="GOB35" s="270"/>
      <c r="GOC35" s="270"/>
      <c r="GOD35" s="270"/>
      <c r="GOE35" s="270"/>
      <c r="GOF35" s="270"/>
      <c r="GOG35" s="270"/>
      <c r="GOH35" s="270"/>
      <c r="GOI35" s="270"/>
      <c r="GOJ35" s="270"/>
      <c r="GOK35" s="270"/>
      <c r="GOL35" s="270"/>
      <c r="GOM35" s="270"/>
      <c r="GON35" s="270"/>
      <c r="GOO35" s="270"/>
      <c r="GOP35" s="270"/>
      <c r="GOQ35" s="270"/>
      <c r="GOR35" s="270"/>
      <c r="GOS35" s="270"/>
      <c r="GOT35" s="270"/>
      <c r="GOU35" s="270"/>
      <c r="GOV35" s="270"/>
      <c r="GOW35" s="270"/>
      <c r="GOX35" s="270"/>
      <c r="GOY35" s="270"/>
      <c r="GOZ35" s="270"/>
      <c r="GPA35" s="270"/>
      <c r="GPB35" s="270"/>
      <c r="GPC35" s="270"/>
      <c r="GPD35" s="270"/>
      <c r="GPE35" s="270"/>
      <c r="GPF35" s="270"/>
      <c r="GPG35" s="270"/>
      <c r="GPH35" s="270"/>
      <c r="GPI35" s="270"/>
      <c r="GPJ35" s="270"/>
      <c r="GPK35" s="270"/>
      <c r="GPL35" s="270"/>
      <c r="GPM35" s="270"/>
      <c r="GPN35" s="270"/>
      <c r="GPO35" s="270"/>
      <c r="GPP35" s="270"/>
      <c r="GPQ35" s="270"/>
      <c r="GPR35" s="270"/>
      <c r="GPS35" s="270"/>
      <c r="GPT35" s="270"/>
      <c r="GPU35" s="270"/>
      <c r="GPV35" s="270"/>
      <c r="GPW35" s="270"/>
      <c r="GPX35" s="270"/>
      <c r="GPY35" s="270"/>
      <c r="GPZ35" s="270"/>
      <c r="GQA35" s="270"/>
      <c r="GQB35" s="270"/>
      <c r="GQC35" s="270"/>
      <c r="GQD35" s="270"/>
      <c r="GQE35" s="270"/>
      <c r="GQF35" s="270"/>
      <c r="GQG35" s="270"/>
      <c r="GQH35" s="270"/>
      <c r="GQI35" s="270"/>
      <c r="GQJ35" s="270"/>
      <c r="GQK35" s="270"/>
      <c r="GQL35" s="270"/>
      <c r="GQM35" s="270"/>
      <c r="GQN35" s="270"/>
      <c r="GQO35" s="270"/>
      <c r="GQP35" s="270"/>
      <c r="GQQ35" s="270"/>
      <c r="GQR35" s="270"/>
      <c r="GQS35" s="270"/>
      <c r="GQT35" s="270"/>
      <c r="GQU35" s="270"/>
      <c r="GQV35" s="270"/>
      <c r="GQW35" s="270"/>
      <c r="GQX35" s="270"/>
      <c r="GQY35" s="270"/>
      <c r="GQZ35" s="270"/>
      <c r="GRA35" s="270"/>
      <c r="GRB35" s="270"/>
      <c r="GRC35" s="270"/>
      <c r="GRD35" s="270"/>
      <c r="GRE35" s="270"/>
      <c r="GRF35" s="270"/>
      <c r="GRG35" s="270"/>
      <c r="GRH35" s="270"/>
      <c r="GRI35" s="270"/>
      <c r="GRJ35" s="270"/>
      <c r="GRK35" s="270"/>
      <c r="GRL35" s="270"/>
      <c r="GRM35" s="270"/>
      <c r="GRN35" s="270"/>
      <c r="GRO35" s="270"/>
      <c r="GRP35" s="270"/>
      <c r="GRQ35" s="270"/>
      <c r="GRR35" s="270"/>
      <c r="GRS35" s="270"/>
      <c r="GRT35" s="270"/>
      <c r="GRU35" s="270"/>
      <c r="GRV35" s="270"/>
      <c r="GRW35" s="270"/>
      <c r="GRX35" s="270"/>
      <c r="GRY35" s="270"/>
      <c r="GRZ35" s="270"/>
      <c r="GSA35" s="270"/>
      <c r="GSB35" s="270"/>
      <c r="GSC35" s="270"/>
      <c r="GSD35" s="270"/>
      <c r="GSE35" s="270"/>
      <c r="GSF35" s="270"/>
      <c r="GSG35" s="270"/>
      <c r="GSH35" s="270"/>
      <c r="GSI35" s="270"/>
      <c r="GSJ35" s="270"/>
      <c r="GSK35" s="270"/>
      <c r="GSL35" s="270"/>
      <c r="GSM35" s="270"/>
      <c r="GSN35" s="270"/>
      <c r="GSO35" s="270"/>
      <c r="GSP35" s="270"/>
      <c r="GSQ35" s="270"/>
      <c r="GSR35" s="270"/>
      <c r="GSS35" s="270"/>
      <c r="GST35" s="270"/>
      <c r="GSU35" s="270"/>
      <c r="GSV35" s="270"/>
      <c r="GSW35" s="270"/>
      <c r="GSX35" s="270"/>
      <c r="GSY35" s="270"/>
      <c r="GSZ35" s="270"/>
      <c r="GTA35" s="270"/>
      <c r="GTB35" s="270"/>
      <c r="GTC35" s="270"/>
      <c r="GTD35" s="270"/>
      <c r="GTE35" s="270"/>
      <c r="GTF35" s="270"/>
      <c r="GTG35" s="270"/>
      <c r="GTH35" s="270"/>
      <c r="GTI35" s="270"/>
      <c r="GTJ35" s="270"/>
      <c r="GTK35" s="270"/>
      <c r="GTL35" s="270"/>
      <c r="GTM35" s="270"/>
      <c r="GTN35" s="270"/>
      <c r="GTO35" s="270"/>
      <c r="GTP35" s="270"/>
      <c r="GTQ35" s="270"/>
      <c r="GTR35" s="270"/>
      <c r="GTS35" s="270"/>
      <c r="GTT35" s="270"/>
      <c r="GTU35" s="270"/>
      <c r="GTV35" s="270"/>
      <c r="GTW35" s="270"/>
      <c r="GTX35" s="270"/>
      <c r="GTY35" s="270"/>
      <c r="GTZ35" s="270"/>
      <c r="GUA35" s="270"/>
      <c r="GUB35" s="270"/>
      <c r="GUC35" s="270"/>
      <c r="GUD35" s="270"/>
      <c r="GUE35" s="270"/>
      <c r="GUF35" s="270"/>
      <c r="GUG35" s="270"/>
      <c r="GUH35" s="270"/>
      <c r="GUI35" s="270"/>
      <c r="GUJ35" s="270"/>
      <c r="GUK35" s="270"/>
      <c r="GUL35" s="270"/>
      <c r="GUM35" s="270"/>
      <c r="GUN35" s="270"/>
      <c r="GUO35" s="270"/>
      <c r="GUP35" s="270"/>
      <c r="GUQ35" s="270"/>
      <c r="GUR35" s="270"/>
      <c r="GUS35" s="270"/>
      <c r="GUT35" s="270"/>
      <c r="GUU35" s="270"/>
      <c r="GUV35" s="270"/>
      <c r="GUW35" s="270"/>
      <c r="GUX35" s="270"/>
      <c r="GUY35" s="270"/>
      <c r="GUZ35" s="270"/>
      <c r="GVA35" s="270"/>
      <c r="GVB35" s="270"/>
      <c r="GVC35" s="270"/>
      <c r="GVD35" s="270"/>
      <c r="GVE35" s="270"/>
      <c r="GVF35" s="270"/>
      <c r="GVG35" s="270"/>
      <c r="GVH35" s="270"/>
      <c r="GVI35" s="270"/>
      <c r="GVJ35" s="270"/>
      <c r="GVK35" s="270"/>
      <c r="GVL35" s="270"/>
      <c r="GVM35" s="270"/>
      <c r="GVN35" s="270"/>
      <c r="GVO35" s="270"/>
      <c r="GVP35" s="270"/>
      <c r="GVQ35" s="270"/>
      <c r="GVR35" s="270"/>
      <c r="GVS35" s="270"/>
      <c r="GVT35" s="270"/>
      <c r="GVU35" s="270"/>
      <c r="GVV35" s="270"/>
      <c r="GVW35" s="270"/>
      <c r="GVX35" s="270"/>
      <c r="GVY35" s="270"/>
      <c r="GVZ35" s="270"/>
      <c r="GWA35" s="270"/>
      <c r="GWB35" s="270"/>
      <c r="GWC35" s="270"/>
      <c r="GWD35" s="270"/>
      <c r="GWE35" s="270"/>
      <c r="GWF35" s="270"/>
      <c r="GWG35" s="270"/>
      <c r="GWH35" s="270"/>
      <c r="GWI35" s="270"/>
      <c r="GWJ35" s="270"/>
      <c r="GWK35" s="270"/>
      <c r="GWL35" s="270"/>
      <c r="GWM35" s="270"/>
      <c r="GWN35" s="270"/>
      <c r="GWO35" s="270"/>
      <c r="GWP35" s="270"/>
      <c r="GWQ35" s="270"/>
      <c r="GWR35" s="270"/>
      <c r="GWS35" s="270"/>
      <c r="GWT35" s="270"/>
      <c r="GWU35" s="270"/>
      <c r="GWV35" s="270"/>
      <c r="GWW35" s="270"/>
      <c r="GWX35" s="270"/>
      <c r="GWY35" s="270"/>
      <c r="GWZ35" s="270"/>
      <c r="GXA35" s="270"/>
      <c r="GXB35" s="270"/>
      <c r="GXC35" s="270"/>
      <c r="GXD35" s="270"/>
      <c r="GXE35" s="270"/>
      <c r="GXF35" s="270"/>
      <c r="GXG35" s="270"/>
      <c r="GXH35" s="270"/>
      <c r="GXI35" s="270"/>
      <c r="GXJ35" s="270"/>
      <c r="GXK35" s="270"/>
      <c r="GXL35" s="270"/>
      <c r="GXM35" s="270"/>
      <c r="GXN35" s="270"/>
      <c r="GXO35" s="270"/>
      <c r="GXP35" s="270"/>
      <c r="GXQ35" s="270"/>
      <c r="GXR35" s="270"/>
      <c r="GXS35" s="270"/>
      <c r="GXT35" s="270"/>
      <c r="GXU35" s="270"/>
      <c r="GXV35" s="270"/>
      <c r="GXW35" s="270"/>
      <c r="GXX35" s="270"/>
      <c r="GXY35" s="270"/>
      <c r="GXZ35" s="270"/>
      <c r="GYA35" s="270"/>
      <c r="GYB35" s="270"/>
      <c r="GYC35" s="270"/>
      <c r="GYD35" s="270"/>
      <c r="GYE35" s="270"/>
      <c r="GYF35" s="270"/>
      <c r="GYG35" s="270"/>
      <c r="GYH35" s="270"/>
      <c r="GYI35" s="270"/>
      <c r="GYJ35" s="270"/>
      <c r="GYK35" s="270"/>
      <c r="GYL35" s="270"/>
      <c r="GYM35" s="270"/>
      <c r="GYN35" s="270"/>
      <c r="GYO35" s="270"/>
      <c r="GYP35" s="270"/>
      <c r="GYQ35" s="270"/>
      <c r="GYR35" s="270"/>
      <c r="GYS35" s="270"/>
      <c r="GYT35" s="270"/>
      <c r="GYU35" s="270"/>
      <c r="GYV35" s="270"/>
      <c r="GYW35" s="270"/>
      <c r="GYX35" s="270"/>
      <c r="GYY35" s="270"/>
      <c r="GYZ35" s="270"/>
      <c r="GZA35" s="270"/>
      <c r="GZB35" s="270"/>
      <c r="GZC35" s="270"/>
      <c r="GZD35" s="270"/>
      <c r="GZE35" s="270"/>
      <c r="GZF35" s="270"/>
      <c r="GZG35" s="270"/>
      <c r="GZH35" s="270"/>
      <c r="GZI35" s="270"/>
      <c r="GZJ35" s="270"/>
      <c r="GZK35" s="270"/>
      <c r="GZL35" s="270"/>
      <c r="GZM35" s="270"/>
      <c r="GZN35" s="270"/>
      <c r="GZO35" s="270"/>
      <c r="GZP35" s="270"/>
      <c r="GZQ35" s="270"/>
      <c r="GZR35" s="270"/>
      <c r="GZS35" s="270"/>
      <c r="GZT35" s="270"/>
      <c r="GZU35" s="270"/>
      <c r="GZV35" s="270"/>
      <c r="GZW35" s="270"/>
      <c r="GZX35" s="270"/>
      <c r="GZY35" s="270"/>
      <c r="GZZ35" s="270"/>
      <c r="HAA35" s="270"/>
      <c r="HAB35" s="270"/>
      <c r="HAC35" s="270"/>
      <c r="HAD35" s="270"/>
      <c r="HAE35" s="270"/>
      <c r="HAF35" s="270"/>
      <c r="HAG35" s="270"/>
      <c r="HAH35" s="270"/>
      <c r="HAI35" s="270"/>
      <c r="HAJ35" s="270"/>
      <c r="HAK35" s="270"/>
      <c r="HAL35" s="270"/>
      <c r="HAM35" s="270"/>
      <c r="HAN35" s="270"/>
      <c r="HAO35" s="270"/>
      <c r="HAP35" s="270"/>
      <c r="HAQ35" s="270"/>
      <c r="HAR35" s="270"/>
      <c r="HAS35" s="270"/>
      <c r="HAT35" s="270"/>
      <c r="HAU35" s="270"/>
      <c r="HAV35" s="270"/>
      <c r="HAW35" s="270"/>
      <c r="HAX35" s="270"/>
      <c r="HAY35" s="270"/>
      <c r="HAZ35" s="270"/>
      <c r="HBA35" s="270"/>
      <c r="HBB35" s="270"/>
      <c r="HBC35" s="270"/>
      <c r="HBD35" s="270"/>
      <c r="HBE35" s="270"/>
      <c r="HBF35" s="270"/>
      <c r="HBG35" s="270"/>
      <c r="HBH35" s="270"/>
      <c r="HBI35" s="270"/>
      <c r="HBJ35" s="270"/>
      <c r="HBK35" s="270"/>
      <c r="HBL35" s="270"/>
      <c r="HBM35" s="270"/>
      <c r="HBN35" s="270"/>
      <c r="HBO35" s="270"/>
      <c r="HBP35" s="270"/>
      <c r="HBQ35" s="270"/>
      <c r="HBR35" s="270"/>
      <c r="HBS35" s="270"/>
      <c r="HBT35" s="270"/>
      <c r="HBU35" s="270"/>
      <c r="HBV35" s="270"/>
      <c r="HBW35" s="270"/>
      <c r="HBX35" s="270"/>
      <c r="HBY35" s="270"/>
      <c r="HBZ35" s="270"/>
      <c r="HCA35" s="270"/>
      <c r="HCB35" s="270"/>
      <c r="HCC35" s="270"/>
      <c r="HCD35" s="270"/>
      <c r="HCE35" s="270"/>
      <c r="HCF35" s="270"/>
      <c r="HCG35" s="270"/>
      <c r="HCH35" s="270"/>
      <c r="HCI35" s="270"/>
      <c r="HCJ35" s="270"/>
      <c r="HCK35" s="270"/>
      <c r="HCL35" s="270"/>
      <c r="HCM35" s="270"/>
      <c r="HCN35" s="270"/>
      <c r="HCO35" s="270"/>
      <c r="HCP35" s="270"/>
      <c r="HCQ35" s="270"/>
      <c r="HCR35" s="270"/>
      <c r="HCS35" s="270"/>
      <c r="HCT35" s="270"/>
      <c r="HCU35" s="270"/>
      <c r="HCV35" s="270"/>
      <c r="HCW35" s="270"/>
      <c r="HCX35" s="270"/>
      <c r="HCY35" s="270"/>
      <c r="HCZ35" s="270"/>
      <c r="HDA35" s="270"/>
      <c r="HDB35" s="270"/>
      <c r="HDC35" s="270"/>
      <c r="HDD35" s="270"/>
      <c r="HDE35" s="270"/>
      <c r="HDF35" s="270"/>
      <c r="HDG35" s="270"/>
      <c r="HDH35" s="270"/>
      <c r="HDI35" s="270"/>
      <c r="HDJ35" s="270"/>
      <c r="HDK35" s="270"/>
      <c r="HDL35" s="270"/>
      <c r="HDM35" s="270"/>
      <c r="HDN35" s="270"/>
      <c r="HDO35" s="270"/>
      <c r="HDP35" s="270"/>
      <c r="HDQ35" s="270"/>
      <c r="HDR35" s="270"/>
      <c r="HDS35" s="270"/>
      <c r="HDT35" s="270"/>
      <c r="HDU35" s="270"/>
      <c r="HDV35" s="270"/>
      <c r="HDW35" s="270"/>
      <c r="HDX35" s="270"/>
      <c r="HDY35" s="270"/>
      <c r="HDZ35" s="270"/>
      <c r="HEA35" s="270"/>
      <c r="HEB35" s="270"/>
      <c r="HEC35" s="270"/>
      <c r="HED35" s="270"/>
      <c r="HEE35" s="270"/>
      <c r="HEF35" s="270"/>
      <c r="HEG35" s="270"/>
      <c r="HEH35" s="270"/>
      <c r="HEI35" s="270"/>
      <c r="HEJ35" s="270"/>
      <c r="HEK35" s="270"/>
      <c r="HEL35" s="270"/>
      <c r="HEM35" s="270"/>
      <c r="HEN35" s="270"/>
      <c r="HEO35" s="270"/>
      <c r="HEP35" s="270"/>
      <c r="HEQ35" s="270"/>
      <c r="HER35" s="270"/>
      <c r="HES35" s="270"/>
      <c r="HET35" s="270"/>
      <c r="HEU35" s="270"/>
      <c r="HEV35" s="270"/>
      <c r="HEW35" s="270"/>
      <c r="HEX35" s="270"/>
      <c r="HEY35" s="270"/>
      <c r="HEZ35" s="270"/>
      <c r="HFA35" s="270"/>
      <c r="HFB35" s="270"/>
      <c r="HFC35" s="270"/>
      <c r="HFD35" s="270"/>
      <c r="HFE35" s="270"/>
      <c r="HFF35" s="270"/>
      <c r="HFG35" s="270"/>
      <c r="HFH35" s="270"/>
      <c r="HFI35" s="270"/>
      <c r="HFJ35" s="270"/>
      <c r="HFK35" s="270"/>
      <c r="HFL35" s="270"/>
      <c r="HFM35" s="270"/>
      <c r="HFN35" s="270"/>
      <c r="HFO35" s="270"/>
      <c r="HFP35" s="270"/>
      <c r="HFQ35" s="270"/>
      <c r="HFR35" s="270"/>
      <c r="HFS35" s="270"/>
      <c r="HFT35" s="270"/>
      <c r="HFU35" s="270"/>
      <c r="HFV35" s="270"/>
      <c r="HFW35" s="270"/>
      <c r="HFX35" s="270"/>
      <c r="HFY35" s="270"/>
      <c r="HFZ35" s="270"/>
      <c r="HGA35" s="270"/>
      <c r="HGB35" s="270"/>
      <c r="HGC35" s="270"/>
      <c r="HGD35" s="270"/>
      <c r="HGE35" s="270"/>
      <c r="HGF35" s="270"/>
      <c r="HGG35" s="270"/>
      <c r="HGH35" s="270"/>
      <c r="HGI35" s="270"/>
      <c r="HGJ35" s="270"/>
      <c r="HGK35" s="270"/>
      <c r="HGL35" s="270"/>
      <c r="HGM35" s="270"/>
      <c r="HGN35" s="270"/>
      <c r="HGO35" s="270"/>
      <c r="HGP35" s="270"/>
      <c r="HGQ35" s="270"/>
      <c r="HGR35" s="270"/>
      <c r="HGS35" s="270"/>
      <c r="HGT35" s="270"/>
      <c r="HGU35" s="270"/>
      <c r="HGV35" s="270"/>
      <c r="HGW35" s="270"/>
      <c r="HGX35" s="270"/>
      <c r="HGY35" s="270"/>
      <c r="HGZ35" s="270"/>
      <c r="HHA35" s="270"/>
      <c r="HHB35" s="270"/>
      <c r="HHC35" s="270"/>
      <c r="HHD35" s="270"/>
      <c r="HHE35" s="270"/>
      <c r="HHF35" s="270"/>
      <c r="HHG35" s="270"/>
      <c r="HHH35" s="270"/>
      <c r="HHI35" s="270"/>
      <c r="HHJ35" s="270"/>
      <c r="HHK35" s="270"/>
      <c r="HHL35" s="270"/>
      <c r="HHM35" s="270"/>
      <c r="HHN35" s="270"/>
      <c r="HHO35" s="270"/>
      <c r="HHP35" s="270"/>
      <c r="HHQ35" s="270"/>
      <c r="HHR35" s="270"/>
      <c r="HHS35" s="270"/>
      <c r="HHT35" s="270"/>
      <c r="HHU35" s="270"/>
      <c r="HHV35" s="270"/>
      <c r="HHW35" s="270"/>
      <c r="HHX35" s="270"/>
      <c r="HHY35" s="270"/>
      <c r="HHZ35" s="270"/>
      <c r="HIA35" s="270"/>
      <c r="HIB35" s="270"/>
      <c r="HIC35" s="270"/>
      <c r="HID35" s="270"/>
      <c r="HIE35" s="270"/>
      <c r="HIF35" s="270"/>
      <c r="HIG35" s="270"/>
      <c r="HIH35" s="270"/>
      <c r="HII35" s="270"/>
      <c r="HIJ35" s="270"/>
      <c r="HIK35" s="270"/>
      <c r="HIL35" s="270"/>
      <c r="HIM35" s="270"/>
      <c r="HIN35" s="270"/>
      <c r="HIO35" s="270"/>
      <c r="HIP35" s="270"/>
      <c r="HIQ35" s="270"/>
      <c r="HIR35" s="270"/>
      <c r="HIS35" s="270"/>
      <c r="HIT35" s="270"/>
      <c r="HIU35" s="270"/>
      <c r="HIV35" s="270"/>
      <c r="HIW35" s="270"/>
      <c r="HIX35" s="270"/>
      <c r="HIY35" s="270"/>
      <c r="HIZ35" s="270"/>
      <c r="HJA35" s="270"/>
      <c r="HJB35" s="270"/>
      <c r="HJC35" s="270"/>
      <c r="HJD35" s="270"/>
      <c r="HJE35" s="270"/>
      <c r="HJF35" s="270"/>
      <c r="HJG35" s="270"/>
      <c r="HJH35" s="270"/>
      <c r="HJI35" s="270"/>
      <c r="HJJ35" s="270"/>
      <c r="HJK35" s="270"/>
      <c r="HJL35" s="270"/>
      <c r="HJM35" s="270"/>
      <c r="HJN35" s="270"/>
      <c r="HJO35" s="270"/>
      <c r="HJP35" s="270"/>
      <c r="HJQ35" s="270"/>
      <c r="HJR35" s="270"/>
      <c r="HJS35" s="270"/>
      <c r="HJT35" s="270"/>
      <c r="HJU35" s="270"/>
      <c r="HJV35" s="270"/>
      <c r="HJW35" s="270"/>
      <c r="HJX35" s="270"/>
      <c r="HJY35" s="270"/>
      <c r="HJZ35" s="270"/>
      <c r="HKA35" s="270"/>
      <c r="HKB35" s="270"/>
      <c r="HKC35" s="270"/>
      <c r="HKD35" s="270"/>
      <c r="HKE35" s="270"/>
      <c r="HKF35" s="270"/>
      <c r="HKG35" s="270"/>
      <c r="HKH35" s="270"/>
      <c r="HKI35" s="270"/>
      <c r="HKJ35" s="270"/>
      <c r="HKK35" s="270"/>
      <c r="HKL35" s="270"/>
      <c r="HKM35" s="270"/>
      <c r="HKN35" s="270"/>
      <c r="HKO35" s="270"/>
      <c r="HKP35" s="270"/>
      <c r="HKQ35" s="270"/>
      <c r="HKR35" s="270"/>
      <c r="HKS35" s="270"/>
      <c r="HKT35" s="270"/>
      <c r="HKU35" s="270"/>
      <c r="HKV35" s="270"/>
      <c r="HKW35" s="270"/>
      <c r="HKX35" s="270"/>
      <c r="HKY35" s="270"/>
      <c r="HKZ35" s="270"/>
      <c r="HLA35" s="270"/>
      <c r="HLB35" s="270"/>
      <c r="HLC35" s="270"/>
      <c r="HLD35" s="270"/>
      <c r="HLE35" s="270"/>
      <c r="HLF35" s="270"/>
      <c r="HLG35" s="270"/>
      <c r="HLH35" s="270"/>
      <c r="HLI35" s="270"/>
      <c r="HLJ35" s="270"/>
      <c r="HLK35" s="270"/>
      <c r="HLL35" s="270"/>
      <c r="HLM35" s="270"/>
      <c r="HLN35" s="270"/>
      <c r="HLO35" s="270"/>
      <c r="HLP35" s="270"/>
      <c r="HLQ35" s="270"/>
      <c r="HLR35" s="270"/>
      <c r="HLS35" s="270"/>
      <c r="HLT35" s="270"/>
      <c r="HLU35" s="270"/>
      <c r="HLV35" s="270"/>
      <c r="HLW35" s="270"/>
      <c r="HLX35" s="270"/>
      <c r="HLY35" s="270"/>
      <c r="HLZ35" s="270"/>
      <c r="HMA35" s="270"/>
      <c r="HMB35" s="270"/>
      <c r="HMC35" s="270"/>
      <c r="HMD35" s="270"/>
      <c r="HME35" s="270"/>
      <c r="HMF35" s="270"/>
      <c r="HMG35" s="270"/>
      <c r="HMH35" s="270"/>
      <c r="HMI35" s="270"/>
      <c r="HMJ35" s="270"/>
      <c r="HMK35" s="270"/>
      <c r="HML35" s="270"/>
      <c r="HMM35" s="270"/>
      <c r="HMN35" s="270"/>
      <c r="HMO35" s="270"/>
      <c r="HMP35" s="270"/>
      <c r="HMQ35" s="270"/>
      <c r="HMR35" s="270"/>
      <c r="HMS35" s="270"/>
      <c r="HMT35" s="270"/>
      <c r="HMU35" s="270"/>
      <c r="HMV35" s="270"/>
      <c r="HMW35" s="270"/>
      <c r="HMX35" s="270"/>
      <c r="HMY35" s="270"/>
      <c r="HMZ35" s="270"/>
      <c r="HNA35" s="270"/>
      <c r="HNB35" s="270"/>
      <c r="HNC35" s="270"/>
      <c r="HND35" s="270"/>
      <c r="HNE35" s="270"/>
      <c r="HNF35" s="270"/>
      <c r="HNG35" s="270"/>
      <c r="HNH35" s="270"/>
      <c r="HNI35" s="270"/>
      <c r="HNJ35" s="270"/>
      <c r="HNK35" s="270"/>
      <c r="HNL35" s="270"/>
      <c r="HNM35" s="270"/>
      <c r="HNN35" s="270"/>
      <c r="HNO35" s="270"/>
      <c r="HNP35" s="270"/>
      <c r="HNQ35" s="270"/>
      <c r="HNR35" s="270"/>
      <c r="HNS35" s="270"/>
      <c r="HNT35" s="270"/>
      <c r="HNU35" s="270"/>
      <c r="HNV35" s="270"/>
      <c r="HNW35" s="270"/>
      <c r="HNX35" s="270"/>
      <c r="HNY35" s="270"/>
      <c r="HNZ35" s="270"/>
      <c r="HOA35" s="270"/>
      <c r="HOB35" s="270"/>
      <c r="HOC35" s="270"/>
      <c r="HOD35" s="270"/>
      <c r="HOE35" s="270"/>
      <c r="HOF35" s="270"/>
      <c r="HOG35" s="270"/>
      <c r="HOH35" s="270"/>
      <c r="HOI35" s="270"/>
      <c r="HOJ35" s="270"/>
      <c r="HOK35" s="270"/>
      <c r="HOL35" s="270"/>
      <c r="HOM35" s="270"/>
      <c r="HON35" s="270"/>
      <c r="HOO35" s="270"/>
      <c r="HOP35" s="270"/>
      <c r="HOQ35" s="270"/>
      <c r="HOR35" s="270"/>
      <c r="HOS35" s="270"/>
      <c r="HOT35" s="270"/>
      <c r="HOU35" s="270"/>
      <c r="HOV35" s="270"/>
      <c r="HOW35" s="270"/>
      <c r="HOX35" s="270"/>
      <c r="HOY35" s="270"/>
      <c r="HOZ35" s="270"/>
      <c r="HPA35" s="270"/>
      <c r="HPB35" s="270"/>
      <c r="HPC35" s="270"/>
      <c r="HPD35" s="270"/>
      <c r="HPE35" s="270"/>
      <c r="HPF35" s="270"/>
      <c r="HPG35" s="270"/>
      <c r="HPH35" s="270"/>
      <c r="HPI35" s="270"/>
      <c r="HPJ35" s="270"/>
      <c r="HPK35" s="270"/>
      <c r="HPL35" s="270"/>
      <c r="HPM35" s="270"/>
      <c r="HPN35" s="270"/>
      <c r="HPO35" s="270"/>
      <c r="HPP35" s="270"/>
      <c r="HPQ35" s="270"/>
      <c r="HPR35" s="270"/>
      <c r="HPS35" s="270"/>
      <c r="HPT35" s="270"/>
      <c r="HPU35" s="270"/>
      <c r="HPV35" s="270"/>
      <c r="HPW35" s="270"/>
      <c r="HPX35" s="270"/>
      <c r="HPY35" s="270"/>
      <c r="HPZ35" s="270"/>
      <c r="HQA35" s="270"/>
      <c r="HQB35" s="270"/>
      <c r="HQC35" s="270"/>
      <c r="HQD35" s="270"/>
      <c r="HQE35" s="270"/>
      <c r="HQF35" s="270"/>
      <c r="HQG35" s="270"/>
      <c r="HQH35" s="270"/>
      <c r="HQI35" s="270"/>
      <c r="HQJ35" s="270"/>
      <c r="HQK35" s="270"/>
      <c r="HQL35" s="270"/>
      <c r="HQM35" s="270"/>
      <c r="HQN35" s="270"/>
      <c r="HQO35" s="270"/>
      <c r="HQP35" s="270"/>
      <c r="HQQ35" s="270"/>
      <c r="HQR35" s="270"/>
      <c r="HQS35" s="270"/>
      <c r="HQT35" s="270"/>
      <c r="HQU35" s="270"/>
      <c r="HQV35" s="270"/>
      <c r="HQW35" s="270"/>
      <c r="HQX35" s="270"/>
      <c r="HQY35" s="270"/>
      <c r="HQZ35" s="270"/>
      <c r="HRA35" s="270"/>
      <c r="HRB35" s="270"/>
      <c r="HRC35" s="270"/>
      <c r="HRD35" s="270"/>
      <c r="HRE35" s="270"/>
      <c r="HRF35" s="270"/>
      <c r="HRG35" s="270"/>
      <c r="HRH35" s="270"/>
      <c r="HRI35" s="270"/>
      <c r="HRJ35" s="270"/>
      <c r="HRK35" s="270"/>
      <c r="HRL35" s="270"/>
      <c r="HRM35" s="270"/>
      <c r="HRN35" s="270"/>
      <c r="HRO35" s="270"/>
      <c r="HRP35" s="270"/>
      <c r="HRQ35" s="270"/>
      <c r="HRR35" s="270"/>
      <c r="HRS35" s="270"/>
      <c r="HRT35" s="270"/>
      <c r="HRU35" s="270"/>
      <c r="HRV35" s="270"/>
      <c r="HRW35" s="270"/>
      <c r="HRX35" s="270"/>
      <c r="HRY35" s="270"/>
      <c r="HRZ35" s="270"/>
      <c r="HSA35" s="270"/>
      <c r="HSB35" s="270"/>
      <c r="HSC35" s="270"/>
      <c r="HSD35" s="270"/>
      <c r="HSE35" s="270"/>
      <c r="HSF35" s="270"/>
      <c r="HSG35" s="270"/>
      <c r="HSH35" s="270"/>
      <c r="HSI35" s="270"/>
      <c r="HSJ35" s="270"/>
      <c r="HSK35" s="270"/>
      <c r="HSL35" s="270"/>
      <c r="HSM35" s="270"/>
      <c r="HSN35" s="270"/>
      <c r="HSO35" s="270"/>
      <c r="HSP35" s="270"/>
      <c r="HSQ35" s="270"/>
      <c r="HSR35" s="270"/>
      <c r="HSS35" s="270"/>
      <c r="HST35" s="270"/>
      <c r="HSU35" s="270"/>
      <c r="HSV35" s="270"/>
      <c r="HSW35" s="270"/>
      <c r="HSX35" s="270"/>
      <c r="HSY35" s="270"/>
      <c r="HSZ35" s="270"/>
      <c r="HTA35" s="270"/>
      <c r="HTB35" s="270"/>
      <c r="HTC35" s="270"/>
      <c r="HTD35" s="270"/>
      <c r="HTE35" s="270"/>
      <c r="HTF35" s="270"/>
      <c r="HTG35" s="270"/>
      <c r="HTH35" s="270"/>
      <c r="HTI35" s="270"/>
      <c r="HTJ35" s="270"/>
      <c r="HTK35" s="270"/>
      <c r="HTL35" s="270"/>
      <c r="HTM35" s="270"/>
      <c r="HTN35" s="270"/>
      <c r="HTO35" s="270"/>
      <c r="HTP35" s="270"/>
      <c r="HTQ35" s="270"/>
      <c r="HTR35" s="270"/>
      <c r="HTS35" s="270"/>
      <c r="HTT35" s="270"/>
      <c r="HTU35" s="270"/>
      <c r="HTV35" s="270"/>
      <c r="HTW35" s="270"/>
      <c r="HTX35" s="270"/>
      <c r="HTY35" s="270"/>
      <c r="HTZ35" s="270"/>
      <c r="HUA35" s="270"/>
      <c r="HUB35" s="270"/>
      <c r="HUC35" s="270"/>
      <c r="HUD35" s="270"/>
      <c r="HUE35" s="270"/>
      <c r="HUF35" s="270"/>
      <c r="HUG35" s="270"/>
      <c r="HUH35" s="270"/>
      <c r="HUI35" s="270"/>
      <c r="HUJ35" s="270"/>
      <c r="HUK35" s="270"/>
      <c r="HUL35" s="270"/>
      <c r="HUM35" s="270"/>
      <c r="HUN35" s="270"/>
      <c r="HUO35" s="270"/>
      <c r="HUP35" s="270"/>
      <c r="HUQ35" s="270"/>
      <c r="HUR35" s="270"/>
      <c r="HUS35" s="270"/>
      <c r="HUT35" s="270"/>
      <c r="HUU35" s="270"/>
      <c r="HUV35" s="270"/>
      <c r="HUW35" s="270"/>
      <c r="HUX35" s="270"/>
      <c r="HUY35" s="270"/>
      <c r="HUZ35" s="270"/>
      <c r="HVA35" s="270"/>
      <c r="HVB35" s="270"/>
      <c r="HVC35" s="270"/>
      <c r="HVD35" s="270"/>
      <c r="HVE35" s="270"/>
      <c r="HVF35" s="270"/>
      <c r="HVG35" s="270"/>
      <c r="HVH35" s="270"/>
      <c r="HVI35" s="270"/>
      <c r="HVJ35" s="270"/>
      <c r="HVK35" s="270"/>
      <c r="HVL35" s="270"/>
      <c r="HVM35" s="270"/>
      <c r="HVN35" s="270"/>
      <c r="HVO35" s="270"/>
      <c r="HVP35" s="270"/>
      <c r="HVQ35" s="270"/>
      <c r="HVR35" s="270"/>
      <c r="HVS35" s="270"/>
      <c r="HVT35" s="270"/>
      <c r="HVU35" s="270"/>
      <c r="HVV35" s="270"/>
      <c r="HVW35" s="270"/>
      <c r="HVX35" s="270"/>
      <c r="HVY35" s="270"/>
      <c r="HVZ35" s="270"/>
      <c r="HWA35" s="270"/>
      <c r="HWB35" s="270"/>
      <c r="HWC35" s="270"/>
      <c r="HWD35" s="270"/>
      <c r="HWE35" s="270"/>
      <c r="HWF35" s="270"/>
      <c r="HWG35" s="270"/>
      <c r="HWH35" s="270"/>
      <c r="HWI35" s="270"/>
      <c r="HWJ35" s="270"/>
      <c r="HWK35" s="270"/>
      <c r="HWL35" s="270"/>
      <c r="HWM35" s="270"/>
      <c r="HWN35" s="270"/>
      <c r="HWO35" s="270"/>
      <c r="HWP35" s="270"/>
      <c r="HWQ35" s="270"/>
      <c r="HWR35" s="270"/>
      <c r="HWS35" s="270"/>
      <c r="HWT35" s="270"/>
      <c r="HWU35" s="270"/>
      <c r="HWV35" s="270"/>
      <c r="HWW35" s="270"/>
      <c r="HWX35" s="270"/>
      <c r="HWY35" s="270"/>
      <c r="HWZ35" s="270"/>
      <c r="HXA35" s="270"/>
      <c r="HXB35" s="270"/>
      <c r="HXC35" s="270"/>
      <c r="HXD35" s="270"/>
      <c r="HXE35" s="270"/>
      <c r="HXF35" s="270"/>
      <c r="HXG35" s="270"/>
      <c r="HXH35" s="270"/>
      <c r="HXI35" s="270"/>
      <c r="HXJ35" s="270"/>
      <c r="HXK35" s="270"/>
      <c r="HXL35" s="270"/>
      <c r="HXM35" s="270"/>
      <c r="HXN35" s="270"/>
      <c r="HXO35" s="270"/>
      <c r="HXP35" s="270"/>
      <c r="HXQ35" s="270"/>
      <c r="HXR35" s="270"/>
      <c r="HXS35" s="270"/>
      <c r="HXT35" s="270"/>
      <c r="HXU35" s="270"/>
      <c r="HXV35" s="270"/>
      <c r="HXW35" s="270"/>
      <c r="HXX35" s="270"/>
      <c r="HXY35" s="270"/>
      <c r="HXZ35" s="270"/>
      <c r="HYA35" s="270"/>
      <c r="HYB35" s="270"/>
      <c r="HYC35" s="270"/>
      <c r="HYD35" s="270"/>
      <c r="HYE35" s="270"/>
      <c r="HYF35" s="270"/>
      <c r="HYG35" s="270"/>
      <c r="HYH35" s="270"/>
      <c r="HYI35" s="270"/>
      <c r="HYJ35" s="270"/>
      <c r="HYK35" s="270"/>
      <c r="HYL35" s="270"/>
      <c r="HYM35" s="270"/>
      <c r="HYN35" s="270"/>
      <c r="HYO35" s="270"/>
      <c r="HYP35" s="270"/>
      <c r="HYQ35" s="270"/>
      <c r="HYR35" s="270"/>
      <c r="HYS35" s="270"/>
      <c r="HYT35" s="270"/>
      <c r="HYU35" s="270"/>
      <c r="HYV35" s="270"/>
      <c r="HYW35" s="270"/>
      <c r="HYX35" s="270"/>
      <c r="HYY35" s="270"/>
      <c r="HYZ35" s="270"/>
      <c r="HZA35" s="270"/>
      <c r="HZB35" s="270"/>
      <c r="HZC35" s="270"/>
      <c r="HZD35" s="270"/>
      <c r="HZE35" s="270"/>
      <c r="HZF35" s="270"/>
      <c r="HZG35" s="270"/>
      <c r="HZH35" s="270"/>
      <c r="HZI35" s="270"/>
      <c r="HZJ35" s="270"/>
      <c r="HZK35" s="270"/>
      <c r="HZL35" s="270"/>
      <c r="HZM35" s="270"/>
      <c r="HZN35" s="270"/>
      <c r="HZO35" s="270"/>
      <c r="HZP35" s="270"/>
      <c r="HZQ35" s="270"/>
      <c r="HZR35" s="270"/>
      <c r="HZS35" s="270"/>
      <c r="HZT35" s="270"/>
      <c r="HZU35" s="270"/>
      <c r="HZV35" s="270"/>
      <c r="HZW35" s="270"/>
      <c r="HZX35" s="270"/>
      <c r="HZY35" s="270"/>
      <c r="HZZ35" s="270"/>
      <c r="IAA35" s="270"/>
      <c r="IAB35" s="270"/>
      <c r="IAC35" s="270"/>
      <c r="IAD35" s="270"/>
      <c r="IAE35" s="270"/>
      <c r="IAF35" s="270"/>
      <c r="IAG35" s="270"/>
      <c r="IAH35" s="270"/>
      <c r="IAI35" s="270"/>
      <c r="IAJ35" s="270"/>
      <c r="IAK35" s="270"/>
      <c r="IAL35" s="270"/>
      <c r="IAM35" s="270"/>
      <c r="IAN35" s="270"/>
      <c r="IAO35" s="270"/>
      <c r="IAP35" s="270"/>
      <c r="IAQ35" s="270"/>
      <c r="IAR35" s="270"/>
      <c r="IAS35" s="270"/>
      <c r="IAT35" s="270"/>
      <c r="IAU35" s="270"/>
      <c r="IAV35" s="270"/>
      <c r="IAW35" s="270"/>
      <c r="IAX35" s="270"/>
      <c r="IAY35" s="270"/>
      <c r="IAZ35" s="270"/>
      <c r="IBA35" s="270"/>
      <c r="IBB35" s="270"/>
      <c r="IBC35" s="270"/>
      <c r="IBD35" s="270"/>
      <c r="IBE35" s="270"/>
      <c r="IBF35" s="270"/>
      <c r="IBG35" s="270"/>
      <c r="IBH35" s="270"/>
      <c r="IBI35" s="270"/>
      <c r="IBJ35" s="270"/>
      <c r="IBK35" s="270"/>
      <c r="IBL35" s="270"/>
      <c r="IBM35" s="270"/>
      <c r="IBN35" s="270"/>
      <c r="IBO35" s="270"/>
      <c r="IBP35" s="270"/>
      <c r="IBQ35" s="270"/>
      <c r="IBR35" s="270"/>
      <c r="IBS35" s="270"/>
      <c r="IBT35" s="270"/>
      <c r="IBU35" s="270"/>
      <c r="IBV35" s="270"/>
      <c r="IBW35" s="270"/>
      <c r="IBX35" s="270"/>
      <c r="IBY35" s="270"/>
      <c r="IBZ35" s="270"/>
      <c r="ICA35" s="270"/>
      <c r="ICB35" s="270"/>
      <c r="ICC35" s="270"/>
      <c r="ICD35" s="270"/>
      <c r="ICE35" s="270"/>
      <c r="ICF35" s="270"/>
      <c r="ICG35" s="270"/>
      <c r="ICH35" s="270"/>
      <c r="ICI35" s="270"/>
      <c r="ICJ35" s="270"/>
      <c r="ICK35" s="270"/>
      <c r="ICL35" s="270"/>
      <c r="ICM35" s="270"/>
      <c r="ICN35" s="270"/>
      <c r="ICO35" s="270"/>
      <c r="ICP35" s="270"/>
      <c r="ICQ35" s="270"/>
      <c r="ICR35" s="270"/>
      <c r="ICS35" s="270"/>
      <c r="ICT35" s="270"/>
      <c r="ICU35" s="270"/>
      <c r="ICV35" s="270"/>
      <c r="ICW35" s="270"/>
      <c r="ICX35" s="270"/>
      <c r="ICY35" s="270"/>
      <c r="ICZ35" s="270"/>
      <c r="IDA35" s="270"/>
      <c r="IDB35" s="270"/>
      <c r="IDC35" s="270"/>
      <c r="IDD35" s="270"/>
      <c r="IDE35" s="270"/>
      <c r="IDF35" s="270"/>
      <c r="IDG35" s="270"/>
      <c r="IDH35" s="270"/>
      <c r="IDI35" s="270"/>
      <c r="IDJ35" s="270"/>
      <c r="IDK35" s="270"/>
      <c r="IDL35" s="270"/>
      <c r="IDM35" s="270"/>
      <c r="IDN35" s="270"/>
      <c r="IDO35" s="270"/>
      <c r="IDP35" s="270"/>
      <c r="IDQ35" s="270"/>
      <c r="IDR35" s="270"/>
      <c r="IDS35" s="270"/>
      <c r="IDT35" s="270"/>
      <c r="IDU35" s="270"/>
      <c r="IDV35" s="270"/>
      <c r="IDW35" s="270"/>
      <c r="IDX35" s="270"/>
      <c r="IDY35" s="270"/>
      <c r="IDZ35" s="270"/>
      <c r="IEA35" s="270"/>
      <c r="IEB35" s="270"/>
      <c r="IEC35" s="270"/>
      <c r="IED35" s="270"/>
      <c r="IEE35" s="270"/>
      <c r="IEF35" s="270"/>
      <c r="IEG35" s="270"/>
      <c r="IEH35" s="270"/>
      <c r="IEI35" s="270"/>
      <c r="IEJ35" s="270"/>
      <c r="IEK35" s="270"/>
      <c r="IEL35" s="270"/>
      <c r="IEM35" s="270"/>
      <c r="IEN35" s="270"/>
      <c r="IEO35" s="270"/>
      <c r="IEP35" s="270"/>
      <c r="IEQ35" s="270"/>
      <c r="IER35" s="270"/>
      <c r="IES35" s="270"/>
      <c r="IET35" s="270"/>
      <c r="IEU35" s="270"/>
      <c r="IEV35" s="270"/>
      <c r="IEW35" s="270"/>
      <c r="IEX35" s="270"/>
      <c r="IEY35" s="270"/>
      <c r="IEZ35" s="270"/>
      <c r="IFA35" s="270"/>
      <c r="IFB35" s="270"/>
      <c r="IFC35" s="270"/>
      <c r="IFD35" s="270"/>
      <c r="IFE35" s="270"/>
      <c r="IFF35" s="270"/>
      <c r="IFG35" s="270"/>
      <c r="IFH35" s="270"/>
      <c r="IFI35" s="270"/>
      <c r="IFJ35" s="270"/>
      <c r="IFK35" s="270"/>
      <c r="IFL35" s="270"/>
      <c r="IFM35" s="270"/>
      <c r="IFN35" s="270"/>
      <c r="IFO35" s="270"/>
      <c r="IFP35" s="270"/>
      <c r="IFQ35" s="270"/>
      <c r="IFR35" s="270"/>
      <c r="IFS35" s="270"/>
      <c r="IFT35" s="270"/>
      <c r="IFU35" s="270"/>
      <c r="IFV35" s="270"/>
      <c r="IFW35" s="270"/>
      <c r="IFX35" s="270"/>
      <c r="IFY35" s="270"/>
      <c r="IFZ35" s="270"/>
      <c r="IGA35" s="270"/>
      <c r="IGB35" s="270"/>
      <c r="IGC35" s="270"/>
      <c r="IGD35" s="270"/>
      <c r="IGE35" s="270"/>
      <c r="IGF35" s="270"/>
      <c r="IGG35" s="270"/>
      <c r="IGH35" s="270"/>
      <c r="IGI35" s="270"/>
      <c r="IGJ35" s="270"/>
      <c r="IGK35" s="270"/>
      <c r="IGL35" s="270"/>
      <c r="IGM35" s="270"/>
      <c r="IGN35" s="270"/>
      <c r="IGO35" s="270"/>
      <c r="IGP35" s="270"/>
      <c r="IGQ35" s="270"/>
      <c r="IGR35" s="270"/>
      <c r="IGS35" s="270"/>
      <c r="IGT35" s="270"/>
      <c r="IGU35" s="270"/>
      <c r="IGV35" s="270"/>
      <c r="IGW35" s="270"/>
      <c r="IGX35" s="270"/>
      <c r="IGY35" s="270"/>
      <c r="IGZ35" s="270"/>
      <c r="IHA35" s="270"/>
      <c r="IHB35" s="270"/>
      <c r="IHC35" s="270"/>
      <c r="IHD35" s="270"/>
      <c r="IHE35" s="270"/>
      <c r="IHF35" s="270"/>
      <c r="IHG35" s="270"/>
      <c r="IHH35" s="270"/>
      <c r="IHI35" s="270"/>
      <c r="IHJ35" s="270"/>
      <c r="IHK35" s="270"/>
      <c r="IHL35" s="270"/>
      <c r="IHM35" s="270"/>
      <c r="IHN35" s="270"/>
      <c r="IHO35" s="270"/>
      <c r="IHP35" s="270"/>
      <c r="IHQ35" s="270"/>
      <c r="IHR35" s="270"/>
      <c r="IHS35" s="270"/>
      <c r="IHT35" s="270"/>
      <c r="IHU35" s="270"/>
      <c r="IHV35" s="270"/>
      <c r="IHW35" s="270"/>
      <c r="IHX35" s="270"/>
      <c r="IHY35" s="270"/>
      <c r="IHZ35" s="270"/>
      <c r="IIA35" s="270"/>
      <c r="IIB35" s="270"/>
      <c r="IIC35" s="270"/>
      <c r="IID35" s="270"/>
      <c r="IIE35" s="270"/>
      <c r="IIF35" s="270"/>
      <c r="IIG35" s="270"/>
      <c r="IIH35" s="270"/>
      <c r="III35" s="270"/>
      <c r="IIJ35" s="270"/>
      <c r="IIK35" s="270"/>
      <c r="IIL35" s="270"/>
      <c r="IIM35" s="270"/>
      <c r="IIN35" s="270"/>
      <c r="IIO35" s="270"/>
      <c r="IIP35" s="270"/>
      <c r="IIQ35" s="270"/>
      <c r="IIR35" s="270"/>
      <c r="IIS35" s="270"/>
      <c r="IIT35" s="270"/>
      <c r="IIU35" s="270"/>
      <c r="IIV35" s="270"/>
      <c r="IIW35" s="270"/>
      <c r="IIX35" s="270"/>
      <c r="IIY35" s="270"/>
      <c r="IIZ35" s="270"/>
      <c r="IJA35" s="270"/>
      <c r="IJB35" s="270"/>
      <c r="IJC35" s="270"/>
      <c r="IJD35" s="1772"/>
      <c r="IJE35" s="1772"/>
      <c r="IJF35" s="1772"/>
      <c r="IJG35" s="1772"/>
      <c r="IJH35" s="1772"/>
      <c r="IJI35" s="1772"/>
      <c r="IJJ35" s="1772"/>
      <c r="IJK35" s="1772"/>
      <c r="IJL35" s="1772"/>
      <c r="IJM35" s="1772"/>
      <c r="IJN35" s="1772"/>
      <c r="IJO35" s="1772"/>
      <c r="IJP35" s="1772"/>
      <c r="IJQ35" s="1772"/>
      <c r="IJR35" s="1772"/>
      <c r="IJS35" s="1772"/>
      <c r="IJT35" s="1772"/>
      <c r="IJU35" s="1772"/>
      <c r="IJV35" s="1772"/>
      <c r="IJW35" s="1772"/>
      <c r="IJX35" s="1772"/>
      <c r="IJY35" s="1772"/>
      <c r="IJZ35" s="1772"/>
      <c r="IKA35" s="1772"/>
      <c r="IKB35" s="1772"/>
      <c r="IKC35" s="1772"/>
      <c r="IKD35" s="1772"/>
      <c r="IKE35" s="1772"/>
      <c r="IKF35" s="1772"/>
      <c r="IKG35" s="1772"/>
      <c r="IKH35" s="1772"/>
      <c r="IKI35" s="1772"/>
      <c r="IKJ35" s="1772"/>
      <c r="IKK35" s="1772"/>
      <c r="IKL35" s="1772"/>
      <c r="IKM35" s="1772"/>
      <c r="IKN35" s="1772"/>
      <c r="IKO35" s="1772"/>
      <c r="IKP35" s="1772"/>
      <c r="IKQ35" s="1772"/>
      <c r="IKR35" s="1772"/>
      <c r="IKS35" s="1772"/>
      <c r="IKT35" s="1772"/>
      <c r="IKU35" s="1772"/>
      <c r="IKV35" s="1772"/>
      <c r="IKW35" s="1772"/>
      <c r="IKX35" s="1772"/>
      <c r="IKY35" s="1772"/>
      <c r="IKZ35" s="1772"/>
      <c r="ILA35" s="1772"/>
      <c r="ILB35" s="1772"/>
      <c r="ILC35" s="1772"/>
      <c r="ILD35" s="1772"/>
      <c r="ILE35" s="1772"/>
      <c r="ILF35" s="1772"/>
      <c r="ILG35" s="1772"/>
      <c r="ILH35" s="1772"/>
      <c r="ILI35" s="1772"/>
      <c r="ILJ35" s="1772"/>
      <c r="ILK35" s="1772"/>
      <c r="ILL35" s="1772"/>
      <c r="ILM35" s="1772"/>
      <c r="ILN35" s="1772"/>
      <c r="ILO35" s="1772"/>
      <c r="ILP35" s="1772"/>
      <c r="ILQ35" s="1772"/>
      <c r="ILR35" s="1772"/>
      <c r="ILS35" s="1772"/>
      <c r="ILT35" s="1772"/>
      <c r="ILU35" s="1772"/>
      <c r="ILV35" s="1772"/>
      <c r="ILW35" s="1772"/>
      <c r="ILX35" s="1772"/>
      <c r="ILY35" s="1772"/>
      <c r="ILZ35" s="1772"/>
      <c r="IMA35" s="1772"/>
      <c r="IMB35" s="1772"/>
      <c r="IMC35" s="1772"/>
      <c r="IMD35" s="1772"/>
      <c r="IME35" s="1772"/>
      <c r="IMF35" s="1772"/>
      <c r="IMG35" s="1772"/>
      <c r="IMH35" s="1772"/>
      <c r="IMI35" s="1772"/>
      <c r="IMJ35" s="1772"/>
      <c r="IMK35" s="1772"/>
      <c r="IML35" s="1772"/>
      <c r="IMM35" s="1772"/>
      <c r="IMN35" s="1772"/>
      <c r="IMO35" s="1772"/>
      <c r="IMP35" s="1772"/>
      <c r="IMQ35" s="1772"/>
      <c r="IMR35" s="1772"/>
      <c r="IMS35" s="1772"/>
      <c r="IMT35" s="1772"/>
      <c r="IMU35" s="1772"/>
      <c r="IMV35" s="1772"/>
      <c r="IMW35" s="1772"/>
      <c r="IMX35" s="1772"/>
      <c r="IMY35" s="1772"/>
      <c r="IMZ35" s="1772"/>
      <c r="INA35" s="1772"/>
      <c r="INB35" s="1772"/>
      <c r="INC35" s="1772"/>
      <c r="IND35" s="1772"/>
      <c r="INE35" s="1772"/>
      <c r="INF35" s="1772"/>
      <c r="ING35" s="1772"/>
      <c r="INH35" s="1772"/>
      <c r="INI35" s="1772"/>
      <c r="INJ35" s="1772"/>
      <c r="INK35" s="1772"/>
      <c r="INL35" s="1772"/>
      <c r="INM35" s="1772"/>
      <c r="INN35" s="1772"/>
      <c r="INO35" s="1772"/>
      <c r="INP35" s="1772"/>
      <c r="INQ35" s="1772"/>
      <c r="INR35" s="1772"/>
      <c r="INS35" s="1772"/>
      <c r="INT35" s="1772"/>
      <c r="INU35" s="1772"/>
      <c r="INV35" s="1772"/>
      <c r="INW35" s="1772"/>
      <c r="INX35" s="1772"/>
      <c r="INY35" s="1772"/>
      <c r="INZ35" s="1772"/>
      <c r="IOA35" s="1772"/>
      <c r="IOB35" s="1772"/>
      <c r="IOC35" s="1772"/>
      <c r="IOD35" s="1772"/>
      <c r="IOE35" s="1772"/>
      <c r="IOF35" s="1772"/>
      <c r="IOG35" s="1772"/>
      <c r="IOH35" s="1772"/>
      <c r="IOI35" s="1772"/>
      <c r="IOJ35" s="1772"/>
      <c r="IOK35" s="1772"/>
      <c r="IOL35" s="1772"/>
      <c r="IOM35" s="1772"/>
      <c r="ION35" s="1772"/>
      <c r="IOO35" s="1772"/>
      <c r="IOP35" s="1772"/>
      <c r="IOQ35" s="1772"/>
      <c r="IOR35" s="1772"/>
      <c r="IOS35" s="1772"/>
      <c r="IOT35" s="1772"/>
      <c r="IOU35" s="1772"/>
      <c r="IOV35" s="1772"/>
      <c r="IOW35" s="1772"/>
      <c r="IOX35" s="1772"/>
      <c r="IOY35" s="1772"/>
      <c r="IOZ35" s="1772"/>
      <c r="IPA35" s="1772"/>
      <c r="IPB35" s="1772"/>
      <c r="IPC35" s="1772"/>
      <c r="IPD35" s="1772"/>
      <c r="IPE35" s="1772"/>
      <c r="IPF35" s="1772"/>
      <c r="IPG35" s="1772"/>
      <c r="IPH35" s="1772"/>
      <c r="IPI35" s="1772"/>
      <c r="IPJ35" s="1772"/>
      <c r="IPK35" s="1772"/>
      <c r="IPL35" s="1772"/>
      <c r="IPM35" s="1772"/>
      <c r="IPN35" s="1772"/>
      <c r="IPO35" s="1772"/>
      <c r="IPP35" s="1772"/>
      <c r="IPQ35" s="1772"/>
      <c r="IPR35" s="1772"/>
      <c r="IPS35" s="1772"/>
      <c r="IPT35" s="1772"/>
      <c r="IPU35" s="1772"/>
      <c r="IPV35" s="1772"/>
      <c r="IPW35" s="1772"/>
      <c r="IPX35" s="1772"/>
      <c r="IPY35" s="1772"/>
      <c r="IPZ35" s="1772"/>
      <c r="IQA35" s="1772"/>
      <c r="IQB35" s="1772"/>
      <c r="IQC35" s="1772"/>
      <c r="IQD35" s="1772"/>
      <c r="IQE35" s="1772"/>
      <c r="IQF35" s="1772"/>
      <c r="IQG35" s="1772"/>
      <c r="IQH35" s="1772"/>
      <c r="IQI35" s="1772"/>
      <c r="IQJ35" s="1772"/>
      <c r="IQK35" s="1772"/>
      <c r="IQL35" s="1772"/>
      <c r="IQM35" s="1772"/>
      <c r="IQN35" s="1772"/>
      <c r="IQO35" s="1772"/>
      <c r="IQP35" s="1772"/>
      <c r="IQQ35" s="1772"/>
      <c r="IQR35" s="1772"/>
      <c r="IQS35" s="1772"/>
      <c r="IQT35" s="1772"/>
      <c r="IQU35" s="1772"/>
      <c r="IQV35" s="1772"/>
      <c r="IQW35" s="1772"/>
      <c r="IQX35" s="1772"/>
      <c r="IQY35" s="1772"/>
      <c r="IQZ35" s="1772"/>
      <c r="IRA35" s="1772"/>
      <c r="IRB35" s="1772"/>
      <c r="IRC35" s="1772"/>
      <c r="IRD35" s="1772"/>
      <c r="IRE35" s="1772"/>
      <c r="IRF35" s="1772"/>
      <c r="IRG35" s="1772"/>
      <c r="IRH35" s="1772"/>
      <c r="IRI35" s="1772"/>
      <c r="IRJ35" s="1772"/>
      <c r="IRK35" s="1772"/>
      <c r="IRL35" s="1772"/>
      <c r="IRM35" s="1772"/>
      <c r="IRN35" s="1772"/>
      <c r="IRO35" s="1772"/>
      <c r="IRP35" s="1772"/>
      <c r="IRQ35" s="1772"/>
      <c r="IRR35" s="1772"/>
      <c r="IRS35" s="1772"/>
      <c r="IRT35" s="1772"/>
      <c r="IRU35" s="1772"/>
      <c r="IRV35" s="1772"/>
      <c r="IRW35" s="1772"/>
      <c r="IRX35" s="1772"/>
      <c r="IRY35" s="1772"/>
      <c r="IRZ35" s="1772"/>
      <c r="ISA35" s="1772"/>
      <c r="ISB35" s="1772"/>
      <c r="ISC35" s="1772"/>
      <c r="ISD35" s="1772"/>
      <c r="ISE35" s="1772"/>
      <c r="ISF35" s="1772"/>
      <c r="ISG35" s="1772"/>
      <c r="ISH35" s="1772"/>
      <c r="ISI35" s="1772"/>
      <c r="ISJ35" s="1772"/>
      <c r="ISK35" s="1772"/>
      <c r="ISL35" s="1772"/>
      <c r="ISM35" s="1772"/>
      <c r="ISN35" s="1772"/>
      <c r="ISO35" s="1772"/>
      <c r="ISP35" s="1772"/>
      <c r="ISQ35" s="1772"/>
      <c r="ISR35" s="1772"/>
      <c r="ISS35" s="1772"/>
      <c r="IST35" s="1772"/>
      <c r="ISU35" s="1772"/>
      <c r="ISV35" s="1772"/>
      <c r="ISW35" s="1772"/>
      <c r="ISX35" s="1772"/>
      <c r="ISY35" s="1772"/>
      <c r="ISZ35" s="1772"/>
      <c r="ITA35" s="1772"/>
      <c r="ITB35" s="1772"/>
      <c r="ITC35" s="1772"/>
      <c r="ITD35" s="1772"/>
      <c r="ITE35" s="1772"/>
      <c r="ITF35" s="1772"/>
      <c r="ITG35" s="1772"/>
      <c r="ITH35" s="1772"/>
      <c r="ITI35" s="1772"/>
      <c r="ITJ35" s="1772"/>
      <c r="ITK35" s="1772"/>
      <c r="ITL35" s="1772"/>
      <c r="ITM35" s="1772"/>
      <c r="ITN35" s="1772"/>
      <c r="ITO35" s="1772"/>
      <c r="ITP35" s="1772"/>
      <c r="ITQ35" s="1772"/>
      <c r="ITR35" s="1772"/>
      <c r="ITS35" s="1772"/>
      <c r="ITT35" s="1772"/>
      <c r="ITU35" s="1772"/>
      <c r="ITV35" s="1772"/>
      <c r="ITW35" s="1772"/>
      <c r="ITX35" s="1772"/>
      <c r="ITY35" s="1772"/>
      <c r="ITZ35" s="1772"/>
      <c r="IUA35" s="1772"/>
      <c r="IUB35" s="1772"/>
      <c r="IUC35" s="1772"/>
      <c r="IUD35" s="1772"/>
      <c r="IUE35" s="1772"/>
      <c r="IUF35" s="1772"/>
      <c r="IUG35" s="1772"/>
      <c r="IUH35" s="1772"/>
      <c r="IUI35" s="1772"/>
      <c r="IUJ35" s="1772"/>
      <c r="IUK35" s="1772"/>
      <c r="IUL35" s="1772"/>
      <c r="IUM35" s="1772"/>
      <c r="IUN35" s="1772"/>
      <c r="IUO35" s="1772"/>
      <c r="IUP35" s="1772"/>
      <c r="IUQ35" s="1772"/>
      <c r="IUR35" s="1772"/>
      <c r="IUS35" s="1772"/>
      <c r="IUT35" s="1772"/>
      <c r="IUU35" s="1772"/>
      <c r="IUV35" s="1772"/>
      <c r="IUW35" s="1772"/>
      <c r="IUX35" s="1772"/>
      <c r="IUY35" s="1772"/>
      <c r="IUZ35" s="1772"/>
      <c r="IVA35" s="1772"/>
      <c r="IVB35" s="1772"/>
      <c r="IVC35" s="1772"/>
      <c r="IVD35" s="1772"/>
      <c r="IVE35" s="1772"/>
      <c r="IVF35" s="1772"/>
      <c r="IVG35" s="1772"/>
      <c r="IVH35" s="1772"/>
      <c r="IVI35" s="1772"/>
      <c r="IVJ35" s="1772"/>
      <c r="IVK35" s="1772"/>
      <c r="IVL35" s="1772"/>
      <c r="IVM35" s="1772"/>
      <c r="IVN35" s="1772"/>
      <c r="IVO35" s="1772"/>
      <c r="IVP35" s="1772"/>
      <c r="IVQ35" s="1772"/>
      <c r="IVR35" s="1772"/>
      <c r="IVS35" s="1772"/>
      <c r="IVT35" s="1772"/>
      <c r="IVU35" s="1772"/>
      <c r="IVV35" s="1772"/>
      <c r="IVW35" s="1772"/>
      <c r="IVX35" s="1772"/>
      <c r="IVY35" s="1772"/>
      <c r="IVZ35" s="1772"/>
      <c r="IWA35" s="1772"/>
      <c r="IWB35" s="1772"/>
      <c r="IWC35" s="1772"/>
      <c r="IWD35" s="1772"/>
      <c r="IWE35" s="1772"/>
      <c r="IWF35" s="1772"/>
      <c r="IWG35" s="1772"/>
      <c r="IWH35" s="1772"/>
      <c r="IWI35" s="1772"/>
      <c r="IWJ35" s="1772"/>
      <c r="IWK35" s="1772"/>
      <c r="IWL35" s="1772"/>
      <c r="IWM35" s="1772"/>
      <c r="IWN35" s="1772"/>
      <c r="IWO35" s="1772"/>
      <c r="IWP35" s="1772"/>
      <c r="IWQ35" s="1772"/>
      <c r="IWR35" s="1772"/>
      <c r="IWS35" s="1772"/>
      <c r="IWT35" s="1772"/>
      <c r="IWU35" s="1772"/>
      <c r="IWV35" s="1772"/>
      <c r="IWW35" s="1772"/>
      <c r="IWX35" s="1772"/>
      <c r="IWY35" s="1772"/>
      <c r="IWZ35" s="1772"/>
      <c r="IXA35" s="1772"/>
      <c r="IXB35" s="1772"/>
      <c r="IXC35" s="1772"/>
      <c r="IXD35" s="1772"/>
      <c r="IXE35" s="1772"/>
      <c r="IXF35" s="1772"/>
      <c r="IXG35" s="1772"/>
      <c r="IXH35" s="1772"/>
      <c r="IXI35" s="1772"/>
      <c r="IXJ35" s="1772"/>
      <c r="IXK35" s="1772"/>
      <c r="IXL35" s="1772"/>
      <c r="IXM35" s="1772"/>
      <c r="IXN35" s="1772"/>
      <c r="IXO35" s="1772"/>
      <c r="IXP35" s="1772"/>
      <c r="IXQ35" s="1772"/>
      <c r="IXR35" s="1772"/>
      <c r="IXS35" s="1772"/>
      <c r="IXT35" s="1772"/>
      <c r="IXU35" s="1772"/>
      <c r="IXV35" s="1772"/>
      <c r="IXW35" s="1772"/>
      <c r="IXX35" s="1772"/>
      <c r="IXY35" s="1772"/>
      <c r="IXZ35" s="1772"/>
      <c r="IYA35" s="1772"/>
      <c r="IYB35" s="1772"/>
      <c r="IYC35" s="1772"/>
      <c r="IYD35" s="1772"/>
      <c r="IYE35" s="1772"/>
      <c r="IYF35" s="1772"/>
      <c r="IYG35" s="1772"/>
      <c r="IYH35" s="1772"/>
      <c r="IYI35" s="1772"/>
      <c r="IYJ35" s="1772"/>
      <c r="IYK35" s="1772"/>
      <c r="IYL35" s="1772"/>
      <c r="IYM35" s="1772"/>
      <c r="IYN35" s="1772"/>
      <c r="IYO35" s="1772"/>
      <c r="IYP35" s="1772"/>
      <c r="IYQ35" s="1772"/>
      <c r="IYR35" s="1772"/>
      <c r="IYS35" s="1772"/>
      <c r="IYT35" s="1772"/>
      <c r="IYU35" s="1772"/>
      <c r="IYV35" s="1772"/>
      <c r="IYW35" s="1772"/>
      <c r="IYX35" s="1772"/>
      <c r="IYY35" s="1772"/>
      <c r="IYZ35" s="1772"/>
      <c r="IZA35" s="1772"/>
      <c r="IZB35" s="1772"/>
      <c r="IZC35" s="1772"/>
      <c r="IZD35" s="1772"/>
      <c r="IZE35" s="1772"/>
      <c r="IZF35" s="1772"/>
      <c r="IZG35" s="1772"/>
      <c r="IZH35" s="1772"/>
      <c r="IZI35" s="1772"/>
      <c r="IZJ35" s="1772"/>
      <c r="IZK35" s="1772"/>
      <c r="IZL35" s="1772"/>
      <c r="IZM35" s="1772"/>
      <c r="IZN35" s="1772"/>
      <c r="IZO35" s="1772"/>
      <c r="IZP35" s="1772"/>
      <c r="IZQ35" s="1772"/>
      <c r="IZR35" s="1772"/>
      <c r="IZS35" s="1772"/>
      <c r="IZT35" s="1772"/>
      <c r="IZU35" s="1772"/>
      <c r="IZV35" s="1772"/>
      <c r="IZW35" s="1772"/>
      <c r="IZX35" s="1772"/>
      <c r="IZY35" s="1772"/>
      <c r="IZZ35" s="1772"/>
      <c r="JAA35" s="1772"/>
      <c r="JAB35" s="1772"/>
      <c r="JAC35" s="1772"/>
      <c r="JAD35" s="1772"/>
      <c r="JAE35" s="1772"/>
      <c r="JAF35" s="1772"/>
      <c r="JAG35" s="1772"/>
      <c r="JAH35" s="1772"/>
      <c r="JAI35" s="1772"/>
      <c r="JAJ35" s="1772"/>
      <c r="JAK35" s="1772"/>
      <c r="JAL35" s="1772"/>
      <c r="JAM35" s="1772"/>
      <c r="JAN35" s="1772"/>
      <c r="JAO35" s="1772"/>
      <c r="JAP35" s="1772"/>
      <c r="JAQ35" s="1772"/>
      <c r="JAR35" s="1772"/>
      <c r="JAS35" s="1772"/>
      <c r="JAT35" s="1772"/>
      <c r="JAU35" s="1772"/>
      <c r="JAV35" s="1772"/>
      <c r="JAW35" s="1772"/>
      <c r="JAX35" s="1772"/>
      <c r="JAY35" s="1772"/>
      <c r="JAZ35" s="1772"/>
      <c r="JBA35" s="1772"/>
      <c r="JBB35" s="1772"/>
      <c r="JBC35" s="1772"/>
      <c r="JBD35" s="1772"/>
      <c r="JBE35" s="1772"/>
      <c r="JBF35" s="1772"/>
      <c r="JBG35" s="1772"/>
      <c r="JBH35" s="1772"/>
      <c r="JBI35" s="1772"/>
      <c r="JBJ35" s="1772"/>
      <c r="JBK35" s="1772"/>
      <c r="JBL35" s="1772"/>
      <c r="JBM35" s="1772"/>
      <c r="JBN35" s="1772"/>
      <c r="JBO35" s="1772"/>
      <c r="JBP35" s="1772"/>
      <c r="JBQ35" s="1772"/>
      <c r="JBR35" s="1772"/>
      <c r="JBS35" s="1772"/>
      <c r="JBT35" s="1772"/>
      <c r="JBU35" s="1772"/>
      <c r="JBV35" s="1772"/>
      <c r="JBW35" s="1772"/>
      <c r="JBX35" s="1772"/>
      <c r="JBY35" s="1772"/>
      <c r="JBZ35" s="1772"/>
      <c r="JCA35" s="1772"/>
      <c r="JCB35" s="1772"/>
      <c r="JCC35" s="1772"/>
      <c r="JCD35" s="1772"/>
      <c r="JCE35" s="1772"/>
      <c r="JCF35" s="1772"/>
      <c r="JCG35" s="1772"/>
      <c r="JCH35" s="1772"/>
      <c r="JCI35" s="1772"/>
      <c r="JCJ35" s="1772"/>
      <c r="JCK35" s="1772"/>
      <c r="JCL35" s="1772"/>
      <c r="JCM35" s="1772"/>
      <c r="JCN35" s="1772"/>
      <c r="JCO35" s="1772"/>
      <c r="JCP35" s="1772"/>
      <c r="JCQ35" s="1772"/>
      <c r="JCR35" s="1772"/>
      <c r="JCS35" s="1772"/>
      <c r="JCT35" s="1772"/>
      <c r="JCU35" s="1772"/>
      <c r="JCV35" s="1772"/>
      <c r="JCW35" s="1772"/>
      <c r="JCX35" s="1772"/>
      <c r="JCY35" s="1772"/>
      <c r="JCZ35" s="1772"/>
      <c r="JDA35" s="1772"/>
      <c r="JDB35" s="1772"/>
      <c r="JDC35" s="1772"/>
      <c r="JDD35" s="1772"/>
      <c r="JDE35" s="1772"/>
      <c r="JDF35" s="1772"/>
      <c r="JDG35" s="1772"/>
      <c r="JDH35" s="1772"/>
      <c r="JDI35" s="1772"/>
      <c r="JDJ35" s="1772"/>
      <c r="JDK35" s="1772"/>
      <c r="JDL35" s="1772"/>
      <c r="JDM35" s="1772"/>
      <c r="JDN35" s="1772"/>
      <c r="JDO35" s="1772"/>
      <c r="JDP35" s="1772"/>
      <c r="JDQ35" s="1772"/>
      <c r="JDR35" s="1772"/>
      <c r="JDS35" s="1772"/>
      <c r="JDT35" s="1772"/>
      <c r="JDU35" s="1772"/>
      <c r="JDV35" s="1772"/>
      <c r="JDW35" s="1772"/>
      <c r="JDX35" s="1772"/>
      <c r="JDY35" s="1772"/>
      <c r="JDZ35" s="1772"/>
      <c r="JEA35" s="1772"/>
      <c r="JEB35" s="1772"/>
      <c r="JEC35" s="1772"/>
      <c r="JED35" s="1772"/>
      <c r="JEE35" s="1772"/>
      <c r="JEF35" s="1772"/>
      <c r="JEG35" s="1772"/>
      <c r="JEH35" s="1772"/>
      <c r="JEI35" s="1772"/>
      <c r="JEJ35" s="1772"/>
      <c r="JEK35" s="1772"/>
      <c r="JEL35" s="1772"/>
      <c r="JEM35" s="1772"/>
      <c r="JEN35" s="1772"/>
      <c r="JEO35" s="1772"/>
      <c r="JEP35" s="1772"/>
      <c r="JEQ35" s="1772"/>
      <c r="JER35" s="1772"/>
      <c r="JES35" s="1772"/>
      <c r="JET35" s="1772"/>
      <c r="JEU35" s="1772"/>
      <c r="JEV35" s="1772"/>
      <c r="JEW35" s="1772"/>
      <c r="JEX35" s="1772"/>
      <c r="JEY35" s="1772"/>
      <c r="JEZ35" s="1772"/>
      <c r="JFA35" s="1772"/>
      <c r="JFB35" s="1772"/>
      <c r="JFC35" s="1772"/>
      <c r="JFD35" s="1772"/>
      <c r="JFE35" s="1772"/>
      <c r="JFF35" s="1772"/>
      <c r="JFG35" s="1772"/>
      <c r="JFH35" s="1772"/>
      <c r="JFI35" s="1772"/>
      <c r="JFJ35" s="1772"/>
      <c r="JFK35" s="1772"/>
      <c r="JFL35" s="1772"/>
      <c r="JFM35" s="1772"/>
      <c r="JFN35" s="1772"/>
      <c r="JFO35" s="1772"/>
      <c r="JFP35" s="1772"/>
      <c r="JFQ35" s="1772"/>
      <c r="JFR35" s="1772"/>
      <c r="JFS35" s="1772"/>
      <c r="JFT35" s="1772"/>
      <c r="JFU35" s="1772"/>
      <c r="JFV35" s="1772"/>
      <c r="JFW35" s="1772"/>
      <c r="JFX35" s="1772"/>
      <c r="JFY35" s="1772"/>
      <c r="JFZ35" s="1772"/>
      <c r="JGA35" s="1772"/>
      <c r="JGB35" s="1772"/>
      <c r="JGC35" s="1772"/>
      <c r="JGD35" s="1772"/>
      <c r="JGE35" s="1772"/>
      <c r="JGF35" s="1772"/>
      <c r="JGG35" s="1772"/>
      <c r="JGH35" s="1772"/>
      <c r="JGI35" s="1772"/>
      <c r="JGJ35" s="1772"/>
      <c r="JGK35" s="1772"/>
      <c r="JGL35" s="1772"/>
      <c r="JGM35" s="1772"/>
      <c r="JGN35" s="1772"/>
      <c r="JGO35" s="1772"/>
      <c r="JGP35" s="1772"/>
      <c r="JGQ35" s="1772"/>
      <c r="JGR35" s="1772"/>
      <c r="JGS35" s="1772"/>
      <c r="JGT35" s="1772"/>
      <c r="JGU35" s="1772"/>
      <c r="JGV35" s="1772"/>
      <c r="JGW35" s="1772"/>
      <c r="JGX35" s="1772"/>
      <c r="JGY35" s="1772"/>
      <c r="JGZ35" s="1772"/>
      <c r="JHA35" s="1772"/>
      <c r="JHB35" s="1772"/>
      <c r="JHC35" s="1772"/>
      <c r="JHD35" s="1772"/>
      <c r="JHE35" s="1772"/>
      <c r="JHF35" s="1772"/>
      <c r="JHG35" s="1772"/>
      <c r="JHH35" s="1772"/>
      <c r="JHI35" s="1772"/>
      <c r="JHJ35" s="1772"/>
      <c r="JHK35" s="1772"/>
      <c r="JHL35" s="1772"/>
      <c r="JHM35" s="1772"/>
      <c r="JHN35" s="1772"/>
      <c r="JHO35" s="1772"/>
      <c r="JHP35" s="1772"/>
      <c r="JHQ35" s="1772"/>
      <c r="JHR35" s="1772"/>
      <c r="JHS35" s="1772"/>
      <c r="JHT35" s="1772"/>
      <c r="JHU35" s="1772"/>
      <c r="JHV35" s="1772"/>
      <c r="JHW35" s="1772"/>
      <c r="JHX35" s="1772"/>
      <c r="JHY35" s="1772"/>
      <c r="JHZ35" s="1772"/>
      <c r="JIA35" s="1772"/>
      <c r="JIB35" s="1772"/>
      <c r="JIC35" s="1772"/>
      <c r="JID35" s="1772"/>
      <c r="JIE35" s="1772"/>
      <c r="JIF35" s="1772"/>
      <c r="JIG35" s="1772"/>
      <c r="JIH35" s="1772"/>
      <c r="JII35" s="1772"/>
      <c r="JIJ35" s="1772"/>
      <c r="JIK35" s="1772"/>
      <c r="JIL35" s="1772"/>
      <c r="JIM35" s="1772"/>
      <c r="JIN35" s="1772"/>
      <c r="JIO35" s="1772"/>
      <c r="JIP35" s="1772"/>
      <c r="JIQ35" s="1772"/>
      <c r="JIR35" s="1772"/>
      <c r="JIS35" s="1772"/>
      <c r="JIT35" s="1772"/>
      <c r="JIU35" s="1772"/>
      <c r="JIV35" s="1772"/>
      <c r="JIW35" s="1772"/>
      <c r="JIX35" s="1772"/>
      <c r="JIY35" s="1772"/>
      <c r="JIZ35" s="1772"/>
      <c r="JJA35" s="1772"/>
      <c r="JJB35" s="1772"/>
      <c r="JJC35" s="1772"/>
      <c r="JJD35" s="1772"/>
      <c r="JJE35" s="1772"/>
      <c r="JJF35" s="1772"/>
      <c r="JJG35" s="1772"/>
      <c r="JJH35" s="1772"/>
      <c r="JJI35" s="1772"/>
      <c r="JJJ35" s="1772"/>
      <c r="JJK35" s="1772"/>
      <c r="JJL35" s="1772"/>
      <c r="JJM35" s="1772"/>
      <c r="JJN35" s="1772"/>
      <c r="JJO35" s="1772"/>
      <c r="JJP35" s="1772"/>
      <c r="JJQ35" s="1772"/>
      <c r="JJR35" s="1772"/>
      <c r="JJS35" s="1772"/>
      <c r="JJT35" s="1772"/>
      <c r="JJU35" s="1772"/>
      <c r="JJV35" s="1772"/>
      <c r="JJW35" s="1772"/>
      <c r="JJX35" s="1772"/>
      <c r="JJY35" s="1772"/>
      <c r="JJZ35" s="1772"/>
      <c r="JKA35" s="1772"/>
      <c r="JKB35" s="1772"/>
      <c r="JKC35" s="1772"/>
      <c r="JKD35" s="1772"/>
      <c r="JKE35" s="1772"/>
      <c r="JKF35" s="1772"/>
      <c r="JKG35" s="1772"/>
      <c r="JKH35" s="1772"/>
      <c r="JKI35" s="1772"/>
      <c r="JKJ35" s="1772"/>
      <c r="JKK35" s="1772"/>
      <c r="JKL35" s="1772"/>
      <c r="JKM35" s="1772"/>
      <c r="JKN35" s="1772"/>
      <c r="JKO35" s="1772"/>
      <c r="JKP35" s="1772"/>
      <c r="JKQ35" s="1772"/>
      <c r="JKR35" s="1772"/>
      <c r="JKS35" s="1772"/>
      <c r="JKT35" s="1772"/>
      <c r="JKU35" s="1772"/>
      <c r="JKV35" s="1772"/>
      <c r="JKW35" s="1772"/>
      <c r="JKX35" s="1772"/>
      <c r="JKY35" s="1772"/>
      <c r="JKZ35" s="1772"/>
      <c r="JLA35" s="1772"/>
      <c r="JLB35" s="1772"/>
      <c r="JLC35" s="1772"/>
      <c r="JLD35" s="1772"/>
      <c r="JLE35" s="1772"/>
      <c r="JLF35" s="1772"/>
      <c r="JLG35" s="1772"/>
      <c r="JLH35" s="1772"/>
      <c r="JLI35" s="1772"/>
      <c r="JLJ35" s="1772"/>
      <c r="JLK35" s="1772"/>
      <c r="JLL35" s="1772"/>
      <c r="JLM35" s="1772"/>
      <c r="JLN35" s="1772"/>
      <c r="JLO35" s="1772"/>
      <c r="JLP35" s="1772"/>
      <c r="JLQ35" s="1772"/>
      <c r="JLR35" s="1772"/>
      <c r="JLS35" s="1772"/>
      <c r="JLT35" s="1772"/>
      <c r="JLU35" s="1772"/>
      <c r="JLV35" s="1772"/>
      <c r="JLW35" s="1772"/>
      <c r="JLX35" s="1772"/>
      <c r="JLY35" s="1772"/>
      <c r="JLZ35" s="1772"/>
      <c r="JMA35" s="1772"/>
      <c r="JMB35" s="1772"/>
      <c r="JMC35" s="1772"/>
      <c r="JMD35" s="1772"/>
      <c r="JME35" s="1772"/>
      <c r="JMF35" s="1772"/>
      <c r="JMG35" s="1772"/>
      <c r="JMH35" s="1772"/>
      <c r="JMI35" s="1772"/>
      <c r="JMJ35" s="1772"/>
      <c r="JMK35" s="1772"/>
      <c r="JML35" s="1772"/>
      <c r="JMM35" s="1772"/>
      <c r="JMN35" s="1772"/>
      <c r="JMO35" s="1772"/>
      <c r="JMP35" s="1772"/>
      <c r="JMQ35" s="1772"/>
      <c r="JMR35" s="1772"/>
      <c r="JMS35" s="1772"/>
      <c r="JMT35" s="1772"/>
      <c r="JMU35" s="1772"/>
      <c r="JMV35" s="1772"/>
      <c r="JMW35" s="1772"/>
      <c r="JMX35" s="1772"/>
      <c r="JMY35" s="1772"/>
      <c r="JMZ35" s="1772"/>
      <c r="JNA35" s="1772"/>
      <c r="JNB35" s="1772"/>
      <c r="JNC35" s="1772"/>
      <c r="JND35" s="1772"/>
      <c r="JNE35" s="1772"/>
      <c r="JNF35" s="1772"/>
      <c r="JNG35" s="1772"/>
      <c r="JNH35" s="1772"/>
      <c r="JNI35" s="1772"/>
      <c r="JNJ35" s="1772"/>
      <c r="JNK35" s="1772"/>
      <c r="JNL35" s="1772"/>
      <c r="JNM35" s="1772"/>
      <c r="JNN35" s="1772"/>
      <c r="JNO35" s="1772"/>
      <c r="JNP35" s="1772"/>
      <c r="JNQ35" s="1772"/>
      <c r="JNR35" s="1772"/>
      <c r="JNS35" s="1772"/>
      <c r="JNT35" s="1772"/>
      <c r="JNU35" s="1772"/>
      <c r="JNV35" s="1772"/>
      <c r="JNW35" s="1772"/>
      <c r="JNX35" s="1772"/>
      <c r="JNY35" s="1772"/>
      <c r="JNZ35" s="1772"/>
      <c r="JOA35" s="1772"/>
      <c r="JOB35" s="1772"/>
      <c r="JOC35" s="1772"/>
      <c r="JOD35" s="1772"/>
      <c r="JOE35" s="1772"/>
      <c r="JOF35" s="1772"/>
      <c r="JOG35" s="1772"/>
      <c r="JOH35" s="1772"/>
      <c r="JOI35" s="1772"/>
      <c r="JOJ35" s="1772"/>
      <c r="JOK35" s="1772"/>
      <c r="JOL35" s="1772"/>
      <c r="JOM35" s="1772"/>
      <c r="JON35" s="1772"/>
      <c r="JOO35" s="1772"/>
      <c r="JOP35" s="1772"/>
      <c r="JOQ35" s="1772"/>
      <c r="JOR35" s="1772"/>
      <c r="JOS35" s="1772"/>
      <c r="JOT35" s="1772"/>
      <c r="JOU35" s="1772"/>
      <c r="JOV35" s="1772"/>
      <c r="JOW35" s="1772"/>
      <c r="JOX35" s="1772"/>
      <c r="JOY35" s="1772"/>
      <c r="JOZ35" s="1772"/>
      <c r="JPA35" s="1772"/>
      <c r="JPB35" s="1772"/>
      <c r="JPC35" s="1772"/>
      <c r="JPD35" s="1772"/>
      <c r="JPE35" s="1772"/>
      <c r="JPF35" s="1772"/>
      <c r="JPG35" s="1772"/>
      <c r="JPH35" s="1772"/>
      <c r="JPI35" s="1772"/>
      <c r="JPJ35" s="1772"/>
      <c r="JPK35" s="1772"/>
      <c r="JPL35" s="1772"/>
      <c r="JPM35" s="1772"/>
      <c r="JPN35" s="1772"/>
      <c r="JPO35" s="1772"/>
      <c r="JPP35" s="1772"/>
      <c r="JPQ35" s="1772"/>
      <c r="JPR35" s="1772"/>
      <c r="JPS35" s="1772"/>
      <c r="JPT35" s="1772"/>
      <c r="JPU35" s="1772"/>
      <c r="JPV35" s="1772"/>
      <c r="JPW35" s="1772"/>
      <c r="JPX35" s="1772"/>
      <c r="JPY35" s="1772"/>
      <c r="JPZ35" s="1772"/>
      <c r="JQA35" s="1772"/>
      <c r="JQB35" s="1772"/>
      <c r="JQC35" s="1772"/>
      <c r="JQD35" s="1772"/>
      <c r="JQE35" s="1772"/>
      <c r="JQF35" s="1772"/>
      <c r="JQG35" s="1772"/>
      <c r="JQH35" s="1772"/>
      <c r="JQI35" s="1772"/>
      <c r="JQJ35" s="1772"/>
      <c r="JQK35" s="1772"/>
      <c r="JQL35" s="1772"/>
      <c r="JQM35" s="1772"/>
      <c r="JQN35" s="1772"/>
      <c r="JQO35" s="1772"/>
      <c r="JQP35" s="1772"/>
      <c r="JQQ35" s="1772"/>
      <c r="JQR35" s="1772"/>
      <c r="JQS35" s="1772"/>
      <c r="JQT35" s="1772"/>
      <c r="JQU35" s="1772"/>
      <c r="JQV35" s="1772"/>
      <c r="JQW35" s="1772"/>
      <c r="JQX35" s="1772"/>
      <c r="JQY35" s="1772"/>
      <c r="JQZ35" s="1772"/>
      <c r="JRA35" s="1772"/>
      <c r="JRB35" s="1772"/>
      <c r="JRC35" s="1772"/>
      <c r="JRD35" s="1772"/>
      <c r="JRE35" s="1772"/>
      <c r="JRF35" s="1772"/>
      <c r="JRG35" s="1772"/>
      <c r="JRH35" s="1772"/>
      <c r="JRI35" s="1772"/>
      <c r="JRJ35" s="1772"/>
      <c r="JRK35" s="1772"/>
      <c r="JRL35" s="1772"/>
      <c r="JRM35" s="1772"/>
      <c r="JRN35" s="1772"/>
      <c r="JRO35" s="1772"/>
      <c r="JRP35" s="1772"/>
      <c r="JRQ35" s="1772"/>
      <c r="JRR35" s="1772"/>
      <c r="JRS35" s="1772"/>
      <c r="JRT35" s="1772"/>
      <c r="JRU35" s="1772"/>
      <c r="JRV35" s="1772"/>
      <c r="JRW35" s="1772"/>
      <c r="JRX35" s="1772"/>
      <c r="JRY35" s="1772"/>
      <c r="JRZ35" s="1772"/>
      <c r="JSA35" s="1772"/>
      <c r="JSB35" s="1772"/>
      <c r="JSC35" s="1772"/>
      <c r="JSD35" s="1772"/>
      <c r="JSE35" s="1772"/>
      <c r="JSF35" s="1772"/>
      <c r="JSG35" s="1772"/>
      <c r="JSH35" s="1772"/>
      <c r="JSI35" s="1772"/>
      <c r="JSJ35" s="1772"/>
      <c r="JSK35" s="1772"/>
      <c r="JSL35" s="1772"/>
      <c r="JSM35" s="1772"/>
      <c r="JSN35" s="1772"/>
      <c r="JSO35" s="1772"/>
      <c r="JSP35" s="1772"/>
      <c r="JSQ35" s="1772"/>
      <c r="JSR35" s="1772"/>
      <c r="JSS35" s="1772"/>
      <c r="JST35" s="1772"/>
      <c r="JSU35" s="1772"/>
      <c r="JSV35" s="1772"/>
      <c r="JSW35" s="1772"/>
      <c r="JSX35" s="1772"/>
      <c r="JSY35" s="1772"/>
      <c r="JSZ35" s="1772"/>
      <c r="JTA35" s="1772"/>
      <c r="JTB35" s="1772"/>
      <c r="JTC35" s="1772"/>
      <c r="JTD35" s="1772"/>
      <c r="JTE35" s="1772"/>
      <c r="JTF35" s="1772"/>
      <c r="JTG35" s="1772"/>
      <c r="JTH35" s="1772"/>
      <c r="JTI35" s="1772"/>
      <c r="JTJ35" s="1772"/>
      <c r="JTK35" s="1772"/>
      <c r="JTL35" s="1772"/>
      <c r="JTM35" s="1772"/>
      <c r="JTN35" s="1772"/>
      <c r="JTO35" s="1772"/>
      <c r="JTP35" s="1772"/>
      <c r="JTQ35" s="1772"/>
      <c r="JTR35" s="1772"/>
      <c r="JTS35" s="1772"/>
      <c r="JTT35" s="1772"/>
      <c r="JTU35" s="1772"/>
      <c r="JTV35" s="1772"/>
      <c r="JTW35" s="1772"/>
      <c r="JTX35" s="1772"/>
      <c r="JTY35" s="1772"/>
      <c r="JTZ35" s="1772"/>
      <c r="JUA35" s="1772"/>
      <c r="JUB35" s="1772"/>
      <c r="JUC35" s="1772"/>
      <c r="JUD35" s="1772"/>
      <c r="JUE35" s="1772"/>
      <c r="JUF35" s="1772"/>
      <c r="JUG35" s="1772"/>
      <c r="JUH35" s="1772"/>
      <c r="JUI35" s="1772"/>
      <c r="JUJ35" s="1772"/>
      <c r="JUK35" s="1772"/>
      <c r="JUL35" s="1772"/>
      <c r="JUM35" s="1772"/>
      <c r="JUN35" s="1772"/>
      <c r="JUO35" s="1772"/>
      <c r="JUP35" s="1772"/>
      <c r="JUQ35" s="1772"/>
      <c r="JUR35" s="1772"/>
      <c r="JUS35" s="1772"/>
      <c r="JUT35" s="1772"/>
      <c r="JUU35" s="1772"/>
      <c r="JUV35" s="1772"/>
      <c r="JUW35" s="1772"/>
      <c r="JUX35" s="1772"/>
      <c r="JUY35" s="1772"/>
      <c r="JUZ35" s="1772"/>
      <c r="JVA35" s="1772"/>
      <c r="JVB35" s="1772"/>
      <c r="JVC35" s="1772"/>
      <c r="JVD35" s="1772"/>
      <c r="JVE35" s="1772"/>
      <c r="JVF35" s="1772"/>
      <c r="JVG35" s="1772"/>
      <c r="JVH35" s="1772"/>
      <c r="JVI35" s="1772"/>
      <c r="JVJ35" s="1772"/>
      <c r="JVK35" s="1772"/>
      <c r="JVL35" s="1772"/>
      <c r="JVM35" s="1772"/>
      <c r="JVN35" s="1772"/>
      <c r="JVO35" s="1772"/>
      <c r="JVP35" s="1772"/>
      <c r="JVQ35" s="1772"/>
      <c r="JVR35" s="1772"/>
      <c r="JVS35" s="1772"/>
      <c r="JVT35" s="1772"/>
      <c r="JVU35" s="1772"/>
      <c r="JVV35" s="1772"/>
      <c r="JVW35" s="1772"/>
      <c r="JVX35" s="1772"/>
      <c r="JVY35" s="1772"/>
      <c r="JVZ35" s="1772"/>
      <c r="JWA35" s="1772"/>
      <c r="JWB35" s="1772"/>
      <c r="JWC35" s="1772"/>
      <c r="JWD35" s="1772"/>
      <c r="JWE35" s="1772"/>
      <c r="JWF35" s="1772"/>
      <c r="JWG35" s="1772"/>
      <c r="JWH35" s="1772"/>
      <c r="JWI35" s="1772"/>
      <c r="JWJ35" s="1772"/>
      <c r="JWK35" s="1772"/>
      <c r="JWL35" s="1772"/>
      <c r="JWM35" s="1772"/>
      <c r="JWN35" s="1772"/>
      <c r="JWO35" s="1772"/>
      <c r="JWP35" s="1772"/>
      <c r="JWQ35" s="1772"/>
      <c r="JWR35" s="1772"/>
      <c r="JWS35" s="1772"/>
      <c r="JWT35" s="1772"/>
      <c r="JWU35" s="1772"/>
      <c r="JWV35" s="1772"/>
      <c r="JWW35" s="1772"/>
      <c r="JWX35" s="1772"/>
      <c r="JWY35" s="1772"/>
      <c r="JWZ35" s="1772"/>
      <c r="JXA35" s="1772"/>
      <c r="JXB35" s="1772"/>
      <c r="JXC35" s="1772"/>
      <c r="JXD35" s="1772"/>
      <c r="JXE35" s="1772"/>
      <c r="JXF35" s="1772"/>
      <c r="JXG35" s="1772"/>
      <c r="JXH35" s="1772"/>
      <c r="JXI35" s="1772"/>
      <c r="JXJ35" s="1772"/>
      <c r="JXK35" s="1772"/>
      <c r="JXL35" s="1772"/>
      <c r="JXM35" s="1772"/>
      <c r="JXN35" s="1772"/>
      <c r="JXO35" s="1772"/>
      <c r="JXP35" s="1772"/>
      <c r="JXQ35" s="1772"/>
      <c r="JXR35" s="1772"/>
      <c r="JXS35" s="1772"/>
      <c r="JXT35" s="1772"/>
      <c r="JXU35" s="1772"/>
      <c r="JXV35" s="1772"/>
      <c r="JXW35" s="1772"/>
      <c r="JXX35" s="1772"/>
      <c r="JXY35" s="1772"/>
      <c r="JXZ35" s="1772"/>
      <c r="JYA35" s="1772"/>
      <c r="JYB35" s="1772"/>
      <c r="JYC35" s="1772"/>
      <c r="JYD35" s="1772"/>
      <c r="JYE35" s="1772"/>
      <c r="JYF35" s="1772"/>
      <c r="JYG35" s="1772"/>
      <c r="JYH35" s="1772"/>
      <c r="JYI35" s="1772"/>
      <c r="JYJ35" s="1772"/>
      <c r="JYK35" s="1772"/>
      <c r="JYL35" s="1772"/>
      <c r="JYM35" s="1772"/>
      <c r="JYN35" s="1772"/>
      <c r="JYO35" s="1772"/>
      <c r="JYP35" s="1772"/>
      <c r="JYQ35" s="1772"/>
      <c r="JYR35" s="1772"/>
      <c r="JYS35" s="1772"/>
      <c r="JYT35" s="1772"/>
      <c r="JYU35" s="1772"/>
      <c r="JYV35" s="1772"/>
      <c r="JYW35" s="1772"/>
      <c r="JYX35" s="1772"/>
      <c r="JYY35" s="1772"/>
      <c r="JYZ35" s="1772"/>
      <c r="JZA35" s="1772"/>
      <c r="JZB35" s="1772"/>
      <c r="JZC35" s="1772"/>
      <c r="JZD35" s="1772"/>
      <c r="JZE35" s="1772"/>
      <c r="JZF35" s="1772"/>
      <c r="JZG35" s="1772"/>
      <c r="JZH35" s="1772"/>
      <c r="JZI35" s="1772"/>
      <c r="JZJ35" s="1772"/>
      <c r="JZK35" s="1772"/>
      <c r="JZL35" s="1772"/>
      <c r="JZM35" s="1772"/>
      <c r="JZN35" s="1772"/>
      <c r="JZO35" s="1772"/>
      <c r="JZP35" s="1772"/>
      <c r="JZQ35" s="1772"/>
      <c r="JZR35" s="1772"/>
      <c r="JZS35" s="1772"/>
      <c r="JZT35" s="1772"/>
      <c r="JZU35" s="1772"/>
      <c r="JZV35" s="1772"/>
      <c r="JZW35" s="1772"/>
      <c r="JZX35" s="1772"/>
      <c r="JZY35" s="1772"/>
      <c r="JZZ35" s="1772"/>
      <c r="KAA35" s="1772"/>
      <c r="KAB35" s="1772"/>
      <c r="KAC35" s="1772"/>
      <c r="KAD35" s="1772"/>
      <c r="KAE35" s="1772"/>
      <c r="KAF35" s="1772"/>
      <c r="KAG35" s="1772"/>
      <c r="KAH35" s="1772"/>
      <c r="KAI35" s="1772"/>
      <c r="KAJ35" s="1772"/>
      <c r="KAK35" s="1772"/>
      <c r="KAL35" s="1772"/>
      <c r="KAM35" s="1772"/>
      <c r="KAN35" s="1772"/>
      <c r="KAO35" s="1772"/>
      <c r="KAP35" s="1772"/>
      <c r="KAQ35" s="1772"/>
      <c r="KAR35" s="1772"/>
      <c r="KAS35" s="1772"/>
      <c r="KAT35" s="1772"/>
      <c r="KAU35" s="1772"/>
      <c r="KAV35" s="1772"/>
      <c r="KAW35" s="1772"/>
      <c r="KAX35" s="1772"/>
      <c r="KAY35" s="1772"/>
      <c r="KAZ35" s="1772"/>
      <c r="KBA35" s="1772"/>
      <c r="KBB35" s="1772"/>
      <c r="KBC35" s="1772"/>
      <c r="KBD35" s="1772"/>
      <c r="KBE35" s="1772"/>
      <c r="KBF35" s="1772"/>
      <c r="KBG35" s="1772"/>
      <c r="KBH35" s="1772"/>
      <c r="KBI35" s="1772"/>
      <c r="KBJ35" s="1772"/>
      <c r="KBK35" s="1772"/>
      <c r="KBL35" s="1772"/>
      <c r="KBM35" s="1772"/>
      <c r="KBN35" s="1772"/>
      <c r="KBO35" s="1772"/>
      <c r="KBP35" s="1772"/>
      <c r="KBQ35" s="1772"/>
      <c r="KBR35" s="1772"/>
      <c r="KBS35" s="1772"/>
      <c r="KBT35" s="1772"/>
      <c r="KBU35" s="1772"/>
      <c r="KBV35" s="1772"/>
      <c r="KBW35" s="1772"/>
      <c r="KBX35" s="1772"/>
      <c r="KBY35" s="1772"/>
      <c r="KBZ35" s="1772"/>
      <c r="KCA35" s="1772"/>
      <c r="KCB35" s="1772"/>
      <c r="KCC35" s="1772"/>
      <c r="KCD35" s="1772"/>
      <c r="KCE35" s="1772"/>
      <c r="KCF35" s="1772"/>
      <c r="KCG35" s="1772"/>
      <c r="KCH35" s="1772"/>
      <c r="KCI35" s="1772"/>
      <c r="KCJ35" s="1772"/>
      <c r="KCK35" s="1772"/>
      <c r="KCL35" s="1772"/>
      <c r="KCM35" s="1772"/>
      <c r="KCN35" s="1772"/>
      <c r="KCO35" s="1772"/>
      <c r="KCP35" s="1772"/>
      <c r="KCQ35" s="1772"/>
      <c r="KCR35" s="1772"/>
      <c r="KCS35" s="1772"/>
      <c r="KCT35" s="1772"/>
      <c r="KCU35" s="1772"/>
      <c r="KCV35" s="1772"/>
      <c r="KCW35" s="1772"/>
      <c r="KCX35" s="1772"/>
      <c r="KCY35" s="1772"/>
      <c r="KCZ35" s="1772"/>
      <c r="KDA35" s="1772"/>
      <c r="KDB35" s="1772"/>
      <c r="KDC35" s="1772"/>
      <c r="KDD35" s="1772"/>
      <c r="KDE35" s="1772"/>
      <c r="KDF35" s="1772"/>
      <c r="KDG35" s="1772"/>
      <c r="KDH35" s="1772"/>
      <c r="KDI35" s="1772"/>
      <c r="KDJ35" s="1772"/>
      <c r="KDK35" s="1772"/>
      <c r="KDL35" s="1772"/>
      <c r="KDM35" s="1772"/>
      <c r="KDN35" s="1772"/>
      <c r="KDO35" s="1772"/>
      <c r="KDP35" s="1772"/>
      <c r="KDQ35" s="1772"/>
      <c r="KDR35" s="1772"/>
      <c r="KDS35" s="1772"/>
      <c r="KDT35" s="1772"/>
      <c r="KDU35" s="1772"/>
      <c r="KDV35" s="1772"/>
      <c r="KDW35" s="1772"/>
      <c r="KDX35" s="1772"/>
      <c r="KDY35" s="1772"/>
      <c r="KDZ35" s="1772"/>
      <c r="KEA35" s="1772"/>
      <c r="KEB35" s="1772"/>
      <c r="KEC35" s="1772"/>
      <c r="KED35" s="1772"/>
      <c r="KEE35" s="1772"/>
      <c r="KEF35" s="1772"/>
      <c r="KEG35" s="1772"/>
      <c r="KEH35" s="1772"/>
      <c r="KEI35" s="1772"/>
      <c r="KEJ35" s="1772"/>
      <c r="KEK35" s="1772"/>
      <c r="KEL35" s="1772"/>
      <c r="KEM35" s="1772"/>
      <c r="KEN35" s="1772"/>
      <c r="KEO35" s="1772"/>
      <c r="KEP35" s="1772"/>
      <c r="KEQ35" s="1772"/>
      <c r="KER35" s="1772"/>
      <c r="KES35" s="1772"/>
      <c r="KET35" s="1772"/>
      <c r="KEU35" s="1772"/>
      <c r="KEV35" s="1772"/>
      <c r="KEW35" s="1772"/>
      <c r="KEX35" s="1772"/>
      <c r="KEY35" s="1772"/>
      <c r="KEZ35" s="1772"/>
      <c r="KFA35" s="1772"/>
      <c r="KFB35" s="1772"/>
      <c r="KFC35" s="1772"/>
      <c r="KFD35" s="1772"/>
      <c r="KFE35" s="1772"/>
      <c r="KFF35" s="1772"/>
      <c r="KFG35" s="1772"/>
      <c r="KFH35" s="1772"/>
      <c r="KFI35" s="1772"/>
      <c r="KFJ35" s="1772"/>
      <c r="KFK35" s="1772"/>
      <c r="KFL35" s="1772"/>
      <c r="KFM35" s="1772"/>
      <c r="KFN35" s="1772"/>
      <c r="KFO35" s="1772"/>
      <c r="KFP35" s="1772"/>
      <c r="KFQ35" s="1772"/>
      <c r="KFR35" s="1772"/>
      <c r="KFS35" s="1772"/>
      <c r="KFT35" s="1772"/>
      <c r="KFU35" s="1772"/>
      <c r="KFV35" s="1772"/>
      <c r="KFW35" s="1772"/>
      <c r="KFX35" s="1772"/>
      <c r="KFY35" s="1772"/>
      <c r="KFZ35" s="1772"/>
      <c r="KGA35" s="1772"/>
      <c r="KGB35" s="1772"/>
      <c r="KGC35" s="1772"/>
      <c r="KGD35" s="1772"/>
      <c r="KGE35" s="1772"/>
      <c r="KGF35" s="1772"/>
      <c r="KGG35" s="1772"/>
      <c r="KGH35" s="1772"/>
      <c r="KGI35" s="1772"/>
      <c r="KGJ35" s="1772"/>
      <c r="KGK35" s="1772"/>
      <c r="KGL35" s="1772"/>
      <c r="KGM35" s="1772"/>
      <c r="KGN35" s="1772"/>
      <c r="KGO35" s="1772"/>
      <c r="KGP35" s="1772"/>
      <c r="KGQ35" s="1772"/>
      <c r="KGR35" s="1772"/>
      <c r="KGS35" s="1772"/>
      <c r="KGT35" s="1772"/>
      <c r="KGU35" s="1772"/>
      <c r="KGV35" s="1772"/>
      <c r="KGW35" s="1772"/>
      <c r="KGX35" s="1772"/>
      <c r="KGY35" s="1772"/>
      <c r="KGZ35" s="1772"/>
      <c r="KHA35" s="1772"/>
      <c r="KHB35" s="1772"/>
      <c r="KHC35" s="1772"/>
      <c r="KHD35" s="1772"/>
      <c r="KHE35" s="1772"/>
      <c r="KHF35" s="1772"/>
      <c r="KHG35" s="1772"/>
      <c r="KHH35" s="1772"/>
      <c r="KHI35" s="1772"/>
      <c r="KHJ35" s="1772"/>
      <c r="KHK35" s="1772"/>
      <c r="KHL35" s="1772"/>
      <c r="KHM35" s="1772"/>
      <c r="KHN35" s="1772"/>
      <c r="KHO35" s="1772"/>
      <c r="KHP35" s="1772"/>
      <c r="KHQ35" s="1772"/>
      <c r="KHR35" s="1772"/>
      <c r="KHS35" s="1772"/>
      <c r="KHT35" s="1772"/>
      <c r="KHU35" s="1772"/>
      <c r="KHV35" s="1772"/>
      <c r="KHW35" s="1772"/>
      <c r="KHX35" s="1772"/>
      <c r="KHY35" s="1772"/>
      <c r="KHZ35" s="1772"/>
      <c r="KIA35" s="1772"/>
      <c r="KIB35" s="1772"/>
      <c r="KIC35" s="1772"/>
      <c r="KID35" s="1772"/>
      <c r="KIE35" s="1772"/>
      <c r="KIF35" s="1772"/>
      <c r="KIG35" s="1772"/>
      <c r="KIH35" s="1772"/>
      <c r="KII35" s="1772"/>
      <c r="KIJ35" s="1772"/>
      <c r="KIK35" s="1772"/>
      <c r="KIL35" s="1772"/>
      <c r="KIM35" s="1772"/>
      <c r="KIN35" s="1772"/>
      <c r="KIO35" s="1772"/>
      <c r="KIP35" s="1772"/>
      <c r="KIQ35" s="1772"/>
      <c r="KIR35" s="1772"/>
      <c r="KIS35" s="1772"/>
      <c r="KIT35" s="1772"/>
      <c r="KIU35" s="1772"/>
      <c r="KIV35" s="1772"/>
      <c r="KIW35" s="1772"/>
      <c r="KIX35" s="1772"/>
      <c r="KIY35" s="1772"/>
      <c r="KIZ35" s="1772"/>
      <c r="KJA35" s="1772"/>
      <c r="KJB35" s="1772"/>
      <c r="KJC35" s="1772"/>
      <c r="KJD35" s="1772"/>
      <c r="KJE35" s="1772"/>
      <c r="KJF35" s="1772"/>
      <c r="KJG35" s="1772"/>
      <c r="KJH35" s="1772"/>
      <c r="KJI35" s="1772"/>
      <c r="KJJ35" s="1772"/>
      <c r="KJK35" s="1772"/>
      <c r="KJL35" s="1772"/>
      <c r="KJM35" s="1772"/>
      <c r="KJN35" s="1772"/>
      <c r="KJO35" s="1772"/>
      <c r="KJP35" s="1772"/>
      <c r="KJQ35" s="1772"/>
      <c r="KJR35" s="1772"/>
      <c r="KJS35" s="1772"/>
      <c r="KJT35" s="1772"/>
      <c r="KJU35" s="1772"/>
      <c r="KJV35" s="1772"/>
      <c r="KJW35" s="1772"/>
      <c r="KJX35" s="1772"/>
      <c r="KJY35" s="1772"/>
      <c r="KJZ35" s="1772"/>
      <c r="KKA35" s="1772"/>
      <c r="KKB35" s="1772"/>
      <c r="KKC35" s="1772"/>
      <c r="KKD35" s="1772"/>
      <c r="KKE35" s="1772"/>
      <c r="KKF35" s="1772"/>
      <c r="KKG35" s="1772"/>
      <c r="KKH35" s="1772"/>
      <c r="KKI35" s="1772"/>
      <c r="KKJ35" s="1772"/>
      <c r="KKK35" s="1772"/>
      <c r="KKL35" s="1772"/>
      <c r="KKM35" s="1772"/>
      <c r="KKN35" s="1772"/>
      <c r="KKO35" s="1772"/>
      <c r="KKP35" s="1772"/>
      <c r="KKQ35" s="1772"/>
      <c r="KKR35" s="1772"/>
      <c r="KKS35" s="1772"/>
      <c r="KKT35" s="1772"/>
      <c r="KKU35" s="1772"/>
      <c r="KKV35" s="1772"/>
      <c r="KKW35" s="1772"/>
      <c r="KKX35" s="1772"/>
      <c r="KKY35" s="1772"/>
      <c r="KKZ35" s="1772"/>
      <c r="KLA35" s="1772"/>
      <c r="KLB35" s="1772"/>
      <c r="KLC35" s="1772"/>
      <c r="KLD35" s="1772"/>
      <c r="KLE35" s="1772"/>
      <c r="KLF35" s="1772"/>
      <c r="KLG35" s="1772"/>
      <c r="KLH35" s="1772"/>
      <c r="KLI35" s="1772"/>
      <c r="KLJ35" s="1772"/>
      <c r="KLK35" s="1772"/>
      <c r="KLL35" s="1772"/>
      <c r="KLM35" s="1772"/>
      <c r="KLN35" s="1772"/>
      <c r="KLO35" s="1772"/>
      <c r="KLP35" s="1772"/>
      <c r="KLQ35" s="1772"/>
      <c r="KLR35" s="1772"/>
      <c r="KLS35" s="1772"/>
      <c r="KLT35" s="1772"/>
      <c r="KLU35" s="1772"/>
      <c r="KLV35" s="1772"/>
      <c r="KLW35" s="1772"/>
      <c r="KLX35" s="1772"/>
      <c r="KLY35" s="1772"/>
      <c r="KLZ35" s="1772"/>
      <c r="KMA35" s="1772"/>
      <c r="KMB35" s="1772"/>
      <c r="KMC35" s="1772"/>
      <c r="KMD35" s="1772"/>
      <c r="KME35" s="1772"/>
      <c r="KMF35" s="1772"/>
      <c r="KMG35" s="1772"/>
      <c r="KMH35" s="1772"/>
      <c r="KMI35" s="1772"/>
      <c r="KMJ35" s="1772"/>
      <c r="KMK35" s="1772"/>
      <c r="KML35" s="1772"/>
      <c r="KMM35" s="1772"/>
      <c r="KMN35" s="1772"/>
      <c r="KMO35" s="1772"/>
      <c r="KMP35" s="1772"/>
      <c r="KMQ35" s="1772"/>
      <c r="KMR35" s="1772"/>
      <c r="KMS35" s="1772"/>
      <c r="KMT35" s="1772"/>
      <c r="KMU35" s="1772"/>
      <c r="KMV35" s="1772"/>
      <c r="KMW35" s="1772"/>
      <c r="KMX35" s="1772"/>
      <c r="KMY35" s="1772"/>
      <c r="KMZ35" s="1772"/>
      <c r="KNA35" s="1772"/>
      <c r="KNB35" s="1772"/>
      <c r="KNC35" s="1772"/>
      <c r="KND35" s="1772"/>
      <c r="KNE35" s="1772"/>
      <c r="KNF35" s="1772"/>
      <c r="KNG35" s="1772"/>
      <c r="KNH35" s="1772"/>
      <c r="KNI35" s="1772"/>
      <c r="KNJ35" s="1772"/>
      <c r="KNK35" s="1772"/>
      <c r="KNL35" s="1772"/>
      <c r="KNM35" s="1772"/>
      <c r="KNN35" s="1772"/>
      <c r="KNO35" s="1772"/>
      <c r="KNP35" s="1772"/>
      <c r="KNQ35" s="1772"/>
      <c r="KNR35" s="1772"/>
      <c r="KNS35" s="1772"/>
      <c r="KNT35" s="1772"/>
      <c r="KNU35" s="1772"/>
      <c r="KNV35" s="1772"/>
      <c r="KNW35" s="1772"/>
      <c r="KNX35" s="1772"/>
      <c r="KNY35" s="1772"/>
      <c r="KNZ35" s="1772"/>
      <c r="KOA35" s="1772"/>
      <c r="KOB35" s="1772"/>
      <c r="KOC35" s="1772"/>
      <c r="KOD35" s="1772"/>
      <c r="KOE35" s="1772"/>
      <c r="KOF35" s="1772"/>
      <c r="KOG35" s="1772"/>
      <c r="KOH35" s="1772"/>
      <c r="KOI35" s="1772"/>
      <c r="KOJ35" s="1772"/>
      <c r="KOK35" s="1772"/>
      <c r="KOL35" s="1772"/>
      <c r="KOM35" s="1772"/>
      <c r="KON35" s="1772"/>
      <c r="KOO35" s="1772"/>
      <c r="KOP35" s="1772"/>
      <c r="KOQ35" s="1772"/>
      <c r="KOR35" s="1772"/>
      <c r="KOS35" s="1772"/>
      <c r="KOT35" s="1772"/>
      <c r="KOU35" s="1772"/>
      <c r="KOV35" s="1772"/>
      <c r="KOW35" s="1772"/>
      <c r="KOX35" s="1772"/>
      <c r="KOY35" s="1772"/>
      <c r="KOZ35" s="1772"/>
      <c r="KPA35" s="1772"/>
      <c r="KPB35" s="1772"/>
      <c r="KPC35" s="1772"/>
      <c r="KPD35" s="1772"/>
      <c r="KPE35" s="1772"/>
      <c r="KPF35" s="1772"/>
      <c r="KPG35" s="1772"/>
      <c r="KPH35" s="1772"/>
      <c r="KPI35" s="1772"/>
      <c r="KPJ35" s="1772"/>
      <c r="KPK35" s="1772"/>
      <c r="KPL35" s="1772"/>
      <c r="KPM35" s="1772"/>
      <c r="KPN35" s="1772"/>
      <c r="KPO35" s="1772"/>
      <c r="KPP35" s="1772"/>
      <c r="KPQ35" s="1772"/>
      <c r="KPR35" s="1772"/>
      <c r="KPS35" s="1772"/>
      <c r="KPT35" s="1772"/>
      <c r="KPU35" s="1772"/>
      <c r="KPV35" s="1772"/>
      <c r="KPW35" s="1772"/>
      <c r="KPX35" s="1772"/>
      <c r="KPY35" s="1772"/>
      <c r="KPZ35" s="1772"/>
      <c r="KQA35" s="1772"/>
      <c r="KQB35" s="1772"/>
      <c r="KQC35" s="1772"/>
      <c r="KQD35" s="1772"/>
      <c r="KQE35" s="1772"/>
      <c r="KQF35" s="1772"/>
      <c r="KQG35" s="1772"/>
      <c r="KQH35" s="1772"/>
      <c r="KQI35" s="1772"/>
      <c r="KQJ35" s="1772"/>
      <c r="KQK35" s="1772"/>
      <c r="KQL35" s="1772"/>
      <c r="KQM35" s="1772"/>
      <c r="KQN35" s="1772"/>
      <c r="KQO35" s="1772"/>
      <c r="KQP35" s="1772"/>
      <c r="KQQ35" s="1772"/>
      <c r="KQR35" s="1772"/>
      <c r="KQS35" s="1772"/>
      <c r="KQT35" s="1772"/>
      <c r="KQU35" s="1772"/>
      <c r="KQV35" s="1772"/>
      <c r="KQW35" s="1772"/>
      <c r="KQX35" s="1772"/>
      <c r="KQY35" s="1772"/>
      <c r="KQZ35" s="1772"/>
      <c r="KRA35" s="1772"/>
      <c r="KRB35" s="1772"/>
      <c r="KRC35" s="1772"/>
      <c r="KRD35" s="1772"/>
      <c r="KRE35" s="1772"/>
      <c r="KRF35" s="1772"/>
      <c r="KRG35" s="1772"/>
      <c r="KRH35" s="1772"/>
      <c r="KRI35" s="1772"/>
      <c r="KRJ35" s="1772"/>
      <c r="KRK35" s="1772"/>
      <c r="KRL35" s="1772"/>
      <c r="KRM35" s="1772"/>
      <c r="KRN35" s="1772"/>
      <c r="KRO35" s="1772"/>
      <c r="KRP35" s="1772"/>
      <c r="KRQ35" s="1772"/>
      <c r="KRR35" s="1772"/>
      <c r="KRS35" s="1772"/>
      <c r="KRT35" s="1772"/>
      <c r="KRU35" s="1772"/>
      <c r="KRV35" s="1772"/>
      <c r="KRW35" s="1772"/>
      <c r="KRX35" s="1772"/>
      <c r="KRY35" s="1772"/>
      <c r="KRZ35" s="1772"/>
      <c r="KSA35" s="1772"/>
      <c r="KSB35" s="1772"/>
      <c r="KSC35" s="1772"/>
      <c r="KSD35" s="1772"/>
      <c r="KSE35" s="1772"/>
      <c r="KSF35" s="1772"/>
      <c r="KSG35" s="1772"/>
      <c r="KSH35" s="1772"/>
      <c r="KSI35" s="1772"/>
      <c r="KSJ35" s="1772"/>
      <c r="KSK35" s="1772"/>
      <c r="KSL35" s="1772"/>
      <c r="KSM35" s="1772"/>
      <c r="KSN35" s="1772"/>
      <c r="KSO35" s="1772"/>
      <c r="KSP35" s="1772"/>
      <c r="KSQ35" s="1772"/>
      <c r="KSR35" s="1772"/>
      <c r="KSS35" s="1772"/>
      <c r="KST35" s="1772"/>
      <c r="KSU35" s="1772"/>
      <c r="KSV35" s="1772"/>
      <c r="KSW35" s="1772"/>
      <c r="KSX35" s="1772"/>
      <c r="KSY35" s="1772"/>
      <c r="KSZ35" s="1772"/>
      <c r="KTA35" s="1772"/>
      <c r="KTB35" s="1772"/>
      <c r="KTC35" s="1772"/>
      <c r="KTD35" s="1772"/>
      <c r="KTE35" s="1772"/>
      <c r="KTF35" s="1772"/>
      <c r="KTG35" s="1772"/>
      <c r="KTH35" s="1772"/>
      <c r="KTI35" s="1772"/>
      <c r="KTJ35" s="1772"/>
      <c r="KTK35" s="1772"/>
      <c r="KTL35" s="1772"/>
      <c r="KTM35" s="1772"/>
      <c r="KTN35" s="1772"/>
      <c r="KTO35" s="1772"/>
      <c r="KTP35" s="1772"/>
      <c r="KTQ35" s="1772"/>
      <c r="KTR35" s="1772"/>
      <c r="KTS35" s="1772"/>
      <c r="KTT35" s="1772"/>
      <c r="KTU35" s="1772"/>
      <c r="KTV35" s="1772"/>
      <c r="KTW35" s="1772"/>
      <c r="KTX35" s="1772"/>
      <c r="KTY35" s="1772"/>
      <c r="KTZ35" s="1772"/>
      <c r="KUA35" s="1772"/>
      <c r="KUB35" s="1772"/>
      <c r="KUC35" s="1772"/>
      <c r="KUD35" s="1772"/>
      <c r="KUE35" s="1772"/>
      <c r="KUF35" s="1772"/>
      <c r="KUG35" s="1772"/>
      <c r="KUH35" s="1772"/>
      <c r="KUI35" s="1772"/>
      <c r="KUJ35" s="1772"/>
      <c r="KUK35" s="1772"/>
      <c r="KUL35" s="1772"/>
      <c r="KUM35" s="1772"/>
      <c r="KUN35" s="1772"/>
      <c r="KUO35" s="1772"/>
      <c r="KUP35" s="1772"/>
      <c r="KUQ35" s="1772"/>
      <c r="KUR35" s="1772"/>
      <c r="KUS35" s="1772"/>
      <c r="KUT35" s="1772"/>
      <c r="KUU35" s="1772"/>
      <c r="KUV35" s="1772"/>
      <c r="KUW35" s="1772"/>
      <c r="KUX35" s="1772"/>
      <c r="KUY35" s="1772"/>
      <c r="KUZ35" s="1772"/>
      <c r="KVA35" s="1772"/>
      <c r="KVB35" s="1772"/>
      <c r="KVC35" s="1772"/>
      <c r="KVD35" s="1772"/>
      <c r="KVE35" s="1772"/>
      <c r="KVF35" s="1772"/>
      <c r="KVG35" s="1772"/>
      <c r="KVH35" s="1772"/>
      <c r="KVI35" s="1772"/>
      <c r="KVJ35" s="1772"/>
      <c r="KVK35" s="1772"/>
      <c r="KVL35" s="1772"/>
      <c r="KVM35" s="1772"/>
      <c r="KVN35" s="1772"/>
      <c r="KVO35" s="1772"/>
      <c r="KVP35" s="1772"/>
      <c r="KVQ35" s="1772"/>
      <c r="KVR35" s="1772"/>
      <c r="KVS35" s="1772"/>
      <c r="KVT35" s="1772"/>
      <c r="KVU35" s="1772"/>
      <c r="KVV35" s="1772"/>
      <c r="KVW35" s="1772"/>
      <c r="KVX35" s="1772"/>
      <c r="KVY35" s="1772"/>
      <c r="KVZ35" s="1772"/>
      <c r="KWA35" s="1772"/>
      <c r="KWB35" s="1772"/>
      <c r="KWC35" s="1772"/>
      <c r="KWD35" s="1772"/>
      <c r="KWE35" s="1772"/>
      <c r="KWF35" s="1772"/>
      <c r="KWG35" s="1772"/>
      <c r="KWH35" s="1772"/>
      <c r="KWI35" s="1772"/>
      <c r="KWJ35" s="1772"/>
      <c r="KWK35" s="1772"/>
      <c r="KWL35" s="1772"/>
      <c r="KWM35" s="1772"/>
      <c r="KWN35" s="1772"/>
      <c r="KWO35" s="1772"/>
      <c r="KWP35" s="1772"/>
      <c r="KWQ35" s="1772"/>
      <c r="KWR35" s="1772"/>
      <c r="KWS35" s="1772"/>
      <c r="KWT35" s="1772"/>
      <c r="KWU35" s="1772"/>
      <c r="KWV35" s="1772"/>
      <c r="KWW35" s="1772"/>
      <c r="KWX35" s="1772"/>
      <c r="KWY35" s="1772"/>
      <c r="KWZ35" s="1772"/>
      <c r="KXA35" s="1772"/>
      <c r="KXB35" s="1772"/>
      <c r="KXC35" s="1772"/>
      <c r="KXD35" s="1772"/>
      <c r="KXE35" s="1772"/>
      <c r="KXF35" s="1772"/>
      <c r="KXG35" s="1772"/>
      <c r="KXH35" s="1772"/>
      <c r="KXI35" s="1772"/>
      <c r="KXJ35" s="1772"/>
      <c r="KXK35" s="1772"/>
      <c r="KXL35" s="1772"/>
      <c r="KXM35" s="1772"/>
      <c r="KXN35" s="1772"/>
      <c r="KXO35" s="1772"/>
      <c r="KXP35" s="1772"/>
      <c r="KXQ35" s="1772"/>
      <c r="KXR35" s="1772"/>
      <c r="KXS35" s="1772"/>
      <c r="KXT35" s="1772"/>
      <c r="KXU35" s="1772"/>
      <c r="KXV35" s="1772"/>
      <c r="KXW35" s="1772"/>
      <c r="KXX35" s="1772"/>
      <c r="KXY35" s="1772"/>
      <c r="KXZ35" s="1772"/>
      <c r="KYA35" s="1772"/>
      <c r="KYB35" s="1772"/>
      <c r="KYC35" s="1772"/>
      <c r="KYD35" s="1772"/>
      <c r="KYE35" s="1772"/>
      <c r="KYF35" s="1772"/>
      <c r="KYG35" s="1772"/>
      <c r="KYH35" s="1772"/>
      <c r="KYI35" s="1772"/>
      <c r="KYJ35" s="1772"/>
      <c r="KYK35" s="1772"/>
      <c r="KYL35" s="1772"/>
      <c r="KYM35" s="1772"/>
      <c r="KYN35" s="1772"/>
      <c r="KYO35" s="1772"/>
      <c r="KYP35" s="1772"/>
      <c r="KYQ35" s="1772"/>
      <c r="KYR35" s="1772"/>
      <c r="KYS35" s="1772"/>
      <c r="KYT35" s="1772"/>
      <c r="KYU35" s="1772"/>
      <c r="KYV35" s="1772"/>
      <c r="KYW35" s="1772"/>
      <c r="KYX35" s="1772"/>
      <c r="KYY35" s="1772"/>
      <c r="KYZ35" s="1772"/>
      <c r="KZA35" s="1772"/>
      <c r="KZB35" s="1772"/>
      <c r="KZC35" s="1772"/>
      <c r="KZD35" s="1772"/>
      <c r="KZE35" s="1772"/>
      <c r="KZF35" s="1772"/>
      <c r="KZG35" s="1772"/>
      <c r="KZH35" s="1772"/>
      <c r="KZI35" s="1772"/>
      <c r="KZJ35" s="1772"/>
      <c r="KZK35" s="1772"/>
      <c r="KZL35" s="1772"/>
      <c r="KZM35" s="1772"/>
      <c r="KZN35" s="1772"/>
      <c r="KZO35" s="1772"/>
      <c r="KZP35" s="1772"/>
      <c r="KZQ35" s="1772"/>
      <c r="KZR35" s="1772"/>
      <c r="KZS35" s="1772"/>
      <c r="KZT35" s="1772"/>
      <c r="KZU35" s="1772"/>
      <c r="KZV35" s="1772"/>
      <c r="KZW35" s="1772"/>
      <c r="KZX35" s="1772"/>
      <c r="KZY35" s="1772"/>
      <c r="KZZ35" s="1772"/>
      <c r="LAA35" s="1772"/>
      <c r="LAB35" s="1772"/>
      <c r="LAC35" s="1772"/>
      <c r="LAD35" s="1772"/>
      <c r="LAE35" s="1772"/>
      <c r="LAF35" s="1772"/>
      <c r="LAG35" s="1772"/>
      <c r="LAH35" s="1772"/>
      <c r="LAI35" s="1772"/>
      <c r="LAJ35" s="1772"/>
      <c r="LAK35" s="1772"/>
      <c r="LAL35" s="1772"/>
      <c r="LAM35" s="1772"/>
      <c r="LAN35" s="1772"/>
      <c r="LAO35" s="1772"/>
      <c r="LAP35" s="1772"/>
      <c r="LAQ35" s="1772"/>
      <c r="LAR35" s="1772"/>
      <c r="LAS35" s="1772"/>
      <c r="LAT35" s="1772"/>
      <c r="LAU35" s="1772"/>
      <c r="LAV35" s="1772"/>
      <c r="LAW35" s="1772"/>
      <c r="LAX35" s="1772"/>
      <c r="LAY35" s="1772"/>
      <c r="LAZ35" s="1772"/>
      <c r="LBA35" s="1772"/>
      <c r="LBB35" s="1772"/>
      <c r="LBC35" s="1772"/>
      <c r="LBD35" s="1772"/>
      <c r="LBE35" s="1772"/>
      <c r="LBF35" s="1772"/>
      <c r="LBG35" s="1772"/>
      <c r="LBH35" s="1772"/>
      <c r="LBI35" s="1772"/>
      <c r="LBJ35" s="1772"/>
      <c r="LBK35" s="1772"/>
      <c r="LBL35" s="1772"/>
      <c r="LBM35" s="1772"/>
      <c r="LBN35" s="1772"/>
      <c r="LBO35" s="1772"/>
      <c r="LBP35" s="1772"/>
      <c r="LBQ35" s="1772"/>
      <c r="LBR35" s="1772"/>
      <c r="LBS35" s="1772"/>
      <c r="LBT35" s="1772"/>
      <c r="LBU35" s="1772"/>
      <c r="LBV35" s="1772"/>
      <c r="LBW35" s="1772"/>
      <c r="LBX35" s="1772"/>
      <c r="LBY35" s="1772"/>
      <c r="LBZ35" s="1772"/>
      <c r="LCA35" s="1772"/>
      <c r="LCB35" s="1772"/>
      <c r="LCC35" s="1772"/>
      <c r="LCD35" s="1772"/>
      <c r="LCE35" s="1772"/>
      <c r="LCF35" s="1772"/>
      <c r="LCG35" s="1772"/>
      <c r="LCH35" s="1772"/>
      <c r="LCI35" s="1772"/>
      <c r="LCJ35" s="1772"/>
      <c r="LCK35" s="1772"/>
      <c r="LCL35" s="1772"/>
      <c r="LCM35" s="1772"/>
      <c r="LCN35" s="1772"/>
      <c r="LCO35" s="1772"/>
      <c r="LCP35" s="1772"/>
      <c r="LCQ35" s="1772"/>
      <c r="LCR35" s="1772"/>
      <c r="LCS35" s="1772"/>
      <c r="LCT35" s="1772"/>
      <c r="LCU35" s="1772"/>
      <c r="LCV35" s="1772"/>
      <c r="LCW35" s="1772"/>
      <c r="LCX35" s="1772"/>
      <c r="LCY35" s="1772"/>
      <c r="LCZ35" s="1772"/>
      <c r="LDA35" s="1772"/>
      <c r="LDB35" s="1772"/>
      <c r="LDC35" s="1772"/>
      <c r="LDD35" s="1772"/>
      <c r="LDE35" s="1772"/>
      <c r="LDF35" s="1772"/>
      <c r="LDG35" s="1772"/>
      <c r="LDH35" s="1772"/>
      <c r="LDI35" s="1772"/>
      <c r="LDJ35" s="1772"/>
      <c r="LDK35" s="1772"/>
      <c r="LDL35" s="1772"/>
      <c r="LDM35" s="1772"/>
      <c r="LDN35" s="1772"/>
      <c r="LDO35" s="1772"/>
      <c r="LDP35" s="1772"/>
      <c r="LDQ35" s="1772"/>
      <c r="LDR35" s="1772"/>
      <c r="LDS35" s="1772"/>
      <c r="LDT35" s="1772"/>
      <c r="LDU35" s="1772"/>
      <c r="LDV35" s="1772"/>
      <c r="LDW35" s="1772"/>
      <c r="LDX35" s="1772"/>
      <c r="LDY35" s="1772"/>
      <c r="LDZ35" s="1772"/>
      <c r="LEA35" s="1772"/>
      <c r="LEB35" s="1772"/>
      <c r="LEC35" s="1772"/>
      <c r="LED35" s="1772"/>
      <c r="LEE35" s="1772"/>
      <c r="LEF35" s="1772"/>
      <c r="LEG35" s="1772"/>
      <c r="LEH35" s="1772"/>
      <c r="LEI35" s="1772"/>
      <c r="LEJ35" s="1772"/>
      <c r="LEK35" s="1772"/>
      <c r="LEL35" s="1772"/>
      <c r="LEM35" s="1772"/>
      <c r="LEN35" s="1772"/>
      <c r="LEO35" s="1772"/>
      <c r="LEP35" s="1772"/>
      <c r="LEQ35" s="1772"/>
      <c r="LER35" s="1772"/>
      <c r="LES35" s="1772"/>
      <c r="LET35" s="1772"/>
      <c r="LEU35" s="1772"/>
      <c r="LEV35" s="1772"/>
      <c r="LEW35" s="1772"/>
      <c r="LEX35" s="1772"/>
      <c r="LEY35" s="1772"/>
      <c r="LEZ35" s="1772"/>
      <c r="LFA35" s="1772"/>
      <c r="LFB35" s="1772"/>
      <c r="LFC35" s="1772"/>
      <c r="LFD35" s="1772"/>
      <c r="LFE35" s="1772"/>
      <c r="LFF35" s="1772"/>
      <c r="LFG35" s="1772"/>
      <c r="LFH35" s="1772"/>
      <c r="LFI35" s="1772"/>
      <c r="LFJ35" s="1772"/>
      <c r="LFK35" s="1772"/>
      <c r="LFL35" s="1772"/>
      <c r="LFM35" s="1772"/>
      <c r="LFN35" s="1772"/>
      <c r="LFO35" s="1772"/>
      <c r="LFP35" s="1772"/>
      <c r="LFQ35" s="1772"/>
      <c r="LFR35" s="1772"/>
      <c r="LFS35" s="1772"/>
      <c r="LFT35" s="1772"/>
      <c r="LFU35" s="1772"/>
      <c r="LFV35" s="1772"/>
      <c r="LFW35" s="1772"/>
      <c r="LFX35" s="1772"/>
      <c r="LFY35" s="1772"/>
      <c r="LFZ35" s="1772"/>
      <c r="LGA35" s="1772"/>
      <c r="LGB35" s="1772"/>
      <c r="LGC35" s="1772"/>
      <c r="LGD35" s="1772"/>
      <c r="LGE35" s="1772"/>
      <c r="LGF35" s="1772"/>
      <c r="LGG35" s="1772"/>
      <c r="LGH35" s="1772"/>
      <c r="LGI35" s="1772"/>
      <c r="LGJ35" s="1772"/>
      <c r="LGK35" s="1772"/>
      <c r="LGL35" s="1772"/>
      <c r="LGM35" s="1772"/>
      <c r="LGN35" s="1772"/>
      <c r="LGO35" s="1772"/>
      <c r="LGP35" s="1772"/>
      <c r="LGQ35" s="1772"/>
      <c r="LGR35" s="1772"/>
      <c r="LGS35" s="1772"/>
      <c r="LGT35" s="1772"/>
      <c r="LGU35" s="1772"/>
      <c r="LGV35" s="1772"/>
      <c r="LGW35" s="1772"/>
      <c r="LGX35" s="1772"/>
      <c r="LGY35" s="1772"/>
      <c r="LGZ35" s="1772"/>
      <c r="LHA35" s="1772"/>
      <c r="LHB35" s="1772"/>
      <c r="LHC35" s="1772"/>
      <c r="LHD35" s="1772"/>
      <c r="LHE35" s="1772"/>
      <c r="LHF35" s="1772"/>
      <c r="LHG35" s="1772"/>
      <c r="LHH35" s="1772"/>
      <c r="LHI35" s="1772"/>
      <c r="LHJ35" s="1772"/>
      <c r="LHK35" s="1772"/>
      <c r="LHL35" s="1772"/>
      <c r="LHM35" s="1772"/>
      <c r="LHN35" s="1772"/>
      <c r="LHO35" s="1772"/>
      <c r="LHP35" s="1772"/>
      <c r="LHQ35" s="1772"/>
      <c r="LHR35" s="1772"/>
      <c r="LHS35" s="1772"/>
      <c r="LHT35" s="1772"/>
      <c r="LHU35" s="1772"/>
      <c r="LHV35" s="1772"/>
      <c r="LHW35" s="1772"/>
      <c r="LHX35" s="1772"/>
      <c r="LHY35" s="1772"/>
      <c r="LHZ35" s="1772"/>
      <c r="LIA35" s="1772"/>
      <c r="LIB35" s="1772"/>
      <c r="LIC35" s="1772"/>
      <c r="LID35" s="1772"/>
      <c r="LIE35" s="1772"/>
      <c r="LIF35" s="1772"/>
      <c r="LIG35" s="1772"/>
      <c r="LIH35" s="1772"/>
      <c r="LII35" s="1772"/>
      <c r="LIJ35" s="1772"/>
      <c r="LIK35" s="1772"/>
      <c r="LIL35" s="1772"/>
      <c r="LIM35" s="1772"/>
      <c r="LIN35" s="1772"/>
      <c r="LIO35" s="1772"/>
      <c r="LIP35" s="1772"/>
      <c r="LIQ35" s="1772"/>
      <c r="LIR35" s="1772"/>
      <c r="LIS35" s="1772"/>
      <c r="LIT35" s="1772"/>
      <c r="LIU35" s="1772"/>
      <c r="LIV35" s="1772"/>
      <c r="LIW35" s="1772"/>
      <c r="LIX35" s="1772"/>
      <c r="LIY35" s="1772"/>
      <c r="LIZ35" s="1772"/>
      <c r="LJA35" s="1772"/>
      <c r="LJB35" s="1772"/>
      <c r="LJC35" s="1772"/>
      <c r="LJD35" s="1772"/>
      <c r="LJE35" s="1772"/>
      <c r="LJF35" s="1772"/>
      <c r="LJG35" s="1772"/>
      <c r="LJH35" s="1772"/>
      <c r="LJI35" s="1772"/>
      <c r="LJJ35" s="1772"/>
      <c r="LJK35" s="1772"/>
      <c r="LJL35" s="1772"/>
      <c r="LJM35" s="1772"/>
      <c r="LJN35" s="1772"/>
      <c r="LJO35" s="1772"/>
      <c r="LJP35" s="1772"/>
      <c r="LJQ35" s="1772"/>
      <c r="LJR35" s="1772"/>
      <c r="LJS35" s="1772"/>
      <c r="LJT35" s="1772"/>
      <c r="LJU35" s="1772"/>
      <c r="LJV35" s="1772"/>
      <c r="LJW35" s="1772"/>
      <c r="LJX35" s="1772"/>
      <c r="LJY35" s="1772"/>
      <c r="LJZ35" s="1772"/>
      <c r="LKA35" s="1772"/>
      <c r="LKB35" s="1772"/>
      <c r="LKC35" s="1772"/>
      <c r="LKD35" s="1772"/>
      <c r="LKE35" s="1772"/>
      <c r="LKF35" s="1772"/>
      <c r="LKG35" s="1772"/>
      <c r="LKH35" s="1772"/>
      <c r="LKI35" s="1772"/>
      <c r="LKJ35" s="1772"/>
      <c r="LKK35" s="1772"/>
      <c r="LKL35" s="1772"/>
      <c r="LKM35" s="1772"/>
      <c r="LKN35" s="1772"/>
      <c r="LKO35" s="1772"/>
      <c r="LKP35" s="1772"/>
      <c r="LKQ35" s="1772"/>
      <c r="LKR35" s="1772"/>
      <c r="LKS35" s="1772"/>
      <c r="LKT35" s="1772"/>
      <c r="LKU35" s="1772"/>
      <c r="LKV35" s="1772"/>
      <c r="LKW35" s="1772"/>
      <c r="LKX35" s="1772"/>
      <c r="LKY35" s="1772"/>
      <c r="LKZ35" s="1772"/>
      <c r="LLA35" s="1772"/>
      <c r="LLB35" s="1772"/>
      <c r="LLC35" s="1772"/>
      <c r="LLD35" s="1772"/>
      <c r="LLE35" s="1772"/>
      <c r="LLF35" s="1772"/>
      <c r="LLG35" s="1772"/>
      <c r="LLH35" s="1772"/>
      <c r="LLI35" s="1772"/>
      <c r="LLJ35" s="1772"/>
      <c r="LLK35" s="1772"/>
      <c r="LLL35" s="1772"/>
      <c r="LLM35" s="1772"/>
      <c r="LLN35" s="1772"/>
      <c r="LLO35" s="1772"/>
      <c r="LLP35" s="1772"/>
      <c r="LLQ35" s="1772"/>
      <c r="LLR35" s="1772"/>
      <c r="LLS35" s="1772"/>
      <c r="LLT35" s="1772"/>
      <c r="LLU35" s="1772"/>
      <c r="LLV35" s="1772"/>
      <c r="LLW35" s="1772"/>
      <c r="LLX35" s="1772"/>
      <c r="LLY35" s="1772"/>
      <c r="LLZ35" s="1772"/>
      <c r="LMA35" s="1772"/>
      <c r="LMB35" s="1772"/>
      <c r="LMC35" s="1772"/>
      <c r="LMD35" s="1772"/>
      <c r="LME35" s="1772"/>
      <c r="LMF35" s="1772"/>
      <c r="LMG35" s="1772"/>
      <c r="LMH35" s="1772"/>
      <c r="LMI35" s="1772"/>
      <c r="LMJ35" s="1772"/>
      <c r="LMK35" s="1772"/>
      <c r="LML35" s="1772"/>
      <c r="LMM35" s="1772"/>
      <c r="LMN35" s="1772"/>
      <c r="LMO35" s="1772"/>
      <c r="LMP35" s="1772"/>
      <c r="LMQ35" s="1772"/>
      <c r="LMR35" s="1772"/>
      <c r="LMS35" s="1772"/>
      <c r="LMT35" s="1772"/>
      <c r="LMU35" s="1772"/>
      <c r="LMV35" s="1772"/>
      <c r="LMW35" s="1772"/>
      <c r="LMX35" s="1772"/>
      <c r="LMY35" s="1772"/>
      <c r="LMZ35" s="1772"/>
      <c r="LNA35" s="1772"/>
      <c r="LNB35" s="1772"/>
      <c r="LNC35" s="1772"/>
      <c r="LND35" s="1772"/>
      <c r="LNE35" s="1772"/>
      <c r="LNF35" s="1772"/>
      <c r="LNG35" s="1772"/>
      <c r="LNH35" s="1772"/>
      <c r="LNI35" s="1772"/>
      <c r="LNJ35" s="1772"/>
      <c r="LNK35" s="1772"/>
      <c r="LNL35" s="1772"/>
      <c r="LNM35" s="1772"/>
      <c r="LNN35" s="1772"/>
      <c r="LNO35" s="1772"/>
      <c r="LNP35" s="1772"/>
      <c r="LNQ35" s="1772"/>
      <c r="LNR35" s="1772"/>
      <c r="LNS35" s="1772"/>
      <c r="LNT35" s="1772"/>
      <c r="LNU35" s="1772"/>
      <c r="LNV35" s="1772"/>
      <c r="LNW35" s="1772"/>
      <c r="LNX35" s="1772"/>
      <c r="LNY35" s="1772"/>
      <c r="LNZ35" s="1772"/>
      <c r="LOA35" s="1772"/>
      <c r="LOB35" s="1772"/>
      <c r="LOC35" s="1772"/>
      <c r="LOD35" s="1772"/>
      <c r="LOE35" s="1772"/>
      <c r="LOF35" s="1772"/>
      <c r="LOG35" s="1772"/>
      <c r="LOH35" s="1772"/>
      <c r="LOI35" s="1772"/>
      <c r="LOJ35" s="1772"/>
      <c r="LOK35" s="1772"/>
      <c r="LOL35" s="1772"/>
      <c r="LOM35" s="1772"/>
      <c r="LON35" s="1772"/>
      <c r="LOO35" s="1772"/>
      <c r="LOP35" s="1772"/>
      <c r="LOQ35" s="1772"/>
      <c r="LOR35" s="1772"/>
      <c r="LOS35" s="1772"/>
      <c r="LOT35" s="1772"/>
      <c r="LOU35" s="1772"/>
      <c r="LOV35" s="1772"/>
      <c r="LOW35" s="1772"/>
      <c r="LOX35" s="1772"/>
      <c r="LOY35" s="1772"/>
      <c r="LOZ35" s="1772"/>
      <c r="LPA35" s="1772"/>
      <c r="LPB35" s="1772"/>
      <c r="LPC35" s="1772"/>
      <c r="LPD35" s="1772"/>
      <c r="LPE35" s="1772"/>
      <c r="LPF35" s="1772"/>
      <c r="LPG35" s="1772"/>
      <c r="LPH35" s="1772"/>
      <c r="LPI35" s="1772"/>
      <c r="LPJ35" s="1772"/>
      <c r="LPK35" s="1772"/>
      <c r="LPL35" s="1772"/>
      <c r="LPM35" s="1772"/>
      <c r="LPN35" s="1772"/>
      <c r="LPO35" s="1772"/>
      <c r="LPP35" s="1772"/>
      <c r="LPQ35" s="1772"/>
      <c r="LPR35" s="1772"/>
      <c r="LPS35" s="1772"/>
      <c r="LPT35" s="1772"/>
      <c r="LPU35" s="1772"/>
      <c r="LPV35" s="1772"/>
      <c r="LPW35" s="1772"/>
      <c r="LPX35" s="1772"/>
      <c r="LPY35" s="1772"/>
      <c r="LPZ35" s="1772"/>
      <c r="LQA35" s="1772"/>
      <c r="LQB35" s="1772"/>
      <c r="LQC35" s="1772"/>
      <c r="LQD35" s="1772"/>
      <c r="LQE35" s="1772"/>
      <c r="LQF35" s="1772"/>
      <c r="LQG35" s="1772"/>
      <c r="LQH35" s="1772"/>
      <c r="LQI35" s="1772"/>
      <c r="LQJ35" s="1772"/>
      <c r="LQK35" s="1772"/>
      <c r="LQL35" s="1772"/>
      <c r="LQM35" s="1772"/>
      <c r="LQN35" s="1772"/>
      <c r="LQO35" s="1772"/>
      <c r="LQP35" s="1772"/>
      <c r="LQQ35" s="1772"/>
      <c r="LQR35" s="1772"/>
      <c r="LQS35" s="1772"/>
      <c r="LQT35" s="1772"/>
      <c r="LQU35" s="1772"/>
      <c r="LQV35" s="1772"/>
      <c r="LQW35" s="1772"/>
      <c r="LQX35" s="1772"/>
      <c r="LQY35" s="1772"/>
      <c r="LQZ35" s="1772"/>
      <c r="LRA35" s="1772"/>
      <c r="LRB35" s="1772"/>
      <c r="LRC35" s="1772"/>
      <c r="LRD35" s="1772"/>
      <c r="LRE35" s="1772"/>
      <c r="LRF35" s="1772"/>
      <c r="LRG35" s="1772"/>
      <c r="LRH35" s="1772"/>
      <c r="LRI35" s="1772"/>
      <c r="LRJ35" s="1772"/>
      <c r="LRK35" s="1772"/>
      <c r="LRL35" s="1772"/>
      <c r="LRM35" s="1772"/>
      <c r="LRN35" s="1772"/>
      <c r="LRO35" s="1772"/>
      <c r="LRP35" s="1772"/>
      <c r="LRQ35" s="1772"/>
      <c r="LRR35" s="1772"/>
      <c r="LRS35" s="1772"/>
      <c r="LRT35" s="1772"/>
      <c r="LRU35" s="1772"/>
      <c r="LRV35" s="1772"/>
      <c r="LRW35" s="1772"/>
      <c r="LRX35" s="1772"/>
      <c r="LRY35" s="1772"/>
      <c r="LRZ35" s="1772"/>
      <c r="LSA35" s="1772"/>
      <c r="LSB35" s="1772"/>
      <c r="LSC35" s="1772"/>
      <c r="LSD35" s="1772"/>
      <c r="LSE35" s="1772"/>
      <c r="LSF35" s="1772"/>
      <c r="LSG35" s="1772"/>
      <c r="LSH35" s="1772"/>
      <c r="LSI35" s="1772"/>
      <c r="LSJ35" s="1772"/>
      <c r="LSK35" s="1772"/>
      <c r="LSL35" s="1772"/>
      <c r="LSM35" s="1772"/>
      <c r="LSN35" s="1772"/>
      <c r="LSO35" s="1772"/>
      <c r="LSP35" s="1772"/>
      <c r="LSQ35" s="1772"/>
      <c r="LSR35" s="1772"/>
      <c r="LSS35" s="1772"/>
      <c r="LST35" s="1772"/>
      <c r="LSU35" s="1772"/>
      <c r="LSV35" s="1772"/>
      <c r="LSW35" s="1772"/>
      <c r="LSX35" s="1772"/>
      <c r="LSY35" s="1772"/>
      <c r="LSZ35" s="1772"/>
      <c r="LTA35" s="1772"/>
      <c r="LTB35" s="1772"/>
      <c r="LTC35" s="1772"/>
      <c r="LTD35" s="1772"/>
      <c r="LTE35" s="1772"/>
      <c r="LTF35" s="1772"/>
      <c r="LTG35" s="1772"/>
      <c r="LTH35" s="1772"/>
      <c r="LTI35" s="1772"/>
      <c r="LTJ35" s="1772"/>
      <c r="LTK35" s="1772"/>
      <c r="LTL35" s="1772"/>
      <c r="LTM35" s="1772"/>
      <c r="LTN35" s="1772"/>
      <c r="LTO35" s="1772"/>
      <c r="LTP35" s="1772"/>
      <c r="LTQ35" s="1772"/>
      <c r="LTR35" s="1772"/>
      <c r="LTS35" s="1772"/>
      <c r="LTT35" s="1772"/>
      <c r="LTU35" s="1772"/>
      <c r="LTV35" s="1772"/>
      <c r="LTW35" s="1772"/>
      <c r="LTX35" s="1772"/>
      <c r="LTY35" s="1772"/>
      <c r="LTZ35" s="1772"/>
      <c r="LUA35" s="1772"/>
      <c r="LUB35" s="1772"/>
      <c r="LUC35" s="1772"/>
      <c r="LUD35" s="1772"/>
      <c r="LUE35" s="1772"/>
      <c r="LUF35" s="1772"/>
      <c r="LUG35" s="1772"/>
      <c r="LUH35" s="1772"/>
      <c r="LUI35" s="1772"/>
      <c r="LUJ35" s="1772"/>
      <c r="LUK35" s="1772"/>
      <c r="LUL35" s="1772"/>
      <c r="LUM35" s="1772"/>
      <c r="LUN35" s="1772"/>
      <c r="LUO35" s="1772"/>
      <c r="LUP35" s="1772"/>
      <c r="LUQ35" s="1772"/>
      <c r="LUR35" s="1772"/>
      <c r="LUS35" s="1772"/>
      <c r="LUT35" s="1772"/>
      <c r="LUU35" s="1772"/>
      <c r="LUV35" s="1772"/>
      <c r="LUW35" s="1772"/>
      <c r="LUX35" s="1772"/>
      <c r="LUY35" s="1772"/>
      <c r="LUZ35" s="1772"/>
      <c r="LVA35" s="1772"/>
      <c r="LVB35" s="1772"/>
      <c r="LVC35" s="1772"/>
      <c r="LVD35" s="1772"/>
      <c r="LVE35" s="1772"/>
      <c r="LVF35" s="1772"/>
      <c r="LVG35" s="1772"/>
      <c r="LVH35" s="1772"/>
      <c r="LVI35" s="1772"/>
      <c r="LVJ35" s="1772"/>
      <c r="LVK35" s="1772"/>
      <c r="LVL35" s="1772"/>
      <c r="LVM35" s="1772"/>
      <c r="LVN35" s="1772"/>
      <c r="LVO35" s="1772"/>
      <c r="LVP35" s="1772"/>
      <c r="LVQ35" s="1772"/>
      <c r="LVR35" s="1772"/>
      <c r="LVS35" s="1772"/>
      <c r="LVT35" s="1772"/>
      <c r="LVU35" s="1772"/>
      <c r="LVV35" s="1772"/>
      <c r="LVW35" s="1772"/>
      <c r="LVX35" s="1772"/>
      <c r="LVY35" s="1772"/>
      <c r="LVZ35" s="1772"/>
      <c r="LWA35" s="1772"/>
      <c r="LWB35" s="1772"/>
      <c r="LWC35" s="1772"/>
      <c r="LWD35" s="1772"/>
      <c r="LWE35" s="1772"/>
      <c r="LWF35" s="1772"/>
      <c r="LWG35" s="1772"/>
      <c r="LWH35" s="1772"/>
      <c r="LWI35" s="1772"/>
      <c r="LWJ35" s="1772"/>
      <c r="LWK35" s="1772"/>
      <c r="LWL35" s="1772"/>
      <c r="LWM35" s="1772"/>
      <c r="LWN35" s="1772"/>
      <c r="LWO35" s="1772"/>
      <c r="LWP35" s="1772"/>
      <c r="LWQ35" s="1772"/>
      <c r="LWR35" s="1772"/>
      <c r="LWS35" s="1772"/>
      <c r="LWT35" s="1772"/>
      <c r="LWU35" s="1772"/>
      <c r="LWV35" s="1772"/>
      <c r="LWW35" s="1772"/>
      <c r="LWX35" s="1772"/>
      <c r="LWY35" s="1772"/>
      <c r="LWZ35" s="1772"/>
      <c r="LXA35" s="1772"/>
      <c r="LXB35" s="1772"/>
      <c r="LXC35" s="1772"/>
      <c r="LXD35" s="1772"/>
      <c r="LXE35" s="1772"/>
      <c r="LXF35" s="1772"/>
      <c r="LXG35" s="1772"/>
      <c r="LXH35" s="1772"/>
      <c r="LXI35" s="1772"/>
      <c r="LXJ35" s="1772"/>
      <c r="LXK35" s="1772"/>
      <c r="LXL35" s="1772"/>
      <c r="LXM35" s="1772"/>
      <c r="LXN35" s="1772"/>
      <c r="LXO35" s="1772"/>
      <c r="LXP35" s="1772"/>
      <c r="LXQ35" s="1772"/>
      <c r="LXR35" s="1772"/>
      <c r="LXS35" s="1772"/>
      <c r="LXT35" s="1772"/>
      <c r="LXU35" s="1772"/>
      <c r="LXV35" s="1772"/>
      <c r="LXW35" s="1772"/>
      <c r="LXX35" s="1772"/>
      <c r="LXY35" s="1772"/>
      <c r="LXZ35" s="1772"/>
      <c r="LYA35" s="1772"/>
      <c r="LYB35" s="1772"/>
      <c r="LYC35" s="1772"/>
      <c r="LYD35" s="1772"/>
      <c r="LYE35" s="1772"/>
      <c r="LYF35" s="1772"/>
      <c r="LYG35" s="1772"/>
      <c r="LYH35" s="1772"/>
      <c r="LYI35" s="1772"/>
      <c r="LYJ35" s="1772"/>
      <c r="LYK35" s="1772"/>
      <c r="LYL35" s="1772"/>
      <c r="LYM35" s="1772"/>
      <c r="LYN35" s="1772"/>
      <c r="LYO35" s="1772"/>
      <c r="LYP35" s="1772"/>
      <c r="LYQ35" s="1772"/>
      <c r="LYR35" s="1772"/>
      <c r="LYS35" s="1772"/>
      <c r="LYT35" s="1772"/>
      <c r="LYU35" s="1772"/>
      <c r="LYV35" s="1772"/>
      <c r="LYW35" s="1772"/>
      <c r="LYX35" s="1772"/>
      <c r="LYY35" s="1772"/>
      <c r="LYZ35" s="1772"/>
      <c r="LZA35" s="1772"/>
      <c r="LZB35" s="1772"/>
      <c r="LZC35" s="1772"/>
      <c r="LZD35" s="1772"/>
      <c r="LZE35" s="1772"/>
      <c r="LZF35" s="1772"/>
      <c r="LZG35" s="1772"/>
      <c r="LZH35" s="1772"/>
      <c r="LZI35" s="1772"/>
      <c r="LZJ35" s="1772"/>
      <c r="LZK35" s="1772"/>
      <c r="LZL35" s="1772"/>
      <c r="LZM35" s="1772"/>
      <c r="LZN35" s="1772"/>
      <c r="LZO35" s="1772"/>
      <c r="LZP35" s="1772"/>
      <c r="LZQ35" s="1772"/>
      <c r="LZR35" s="1772"/>
      <c r="LZS35" s="1772"/>
      <c r="LZT35" s="1772"/>
      <c r="LZU35" s="1772"/>
      <c r="LZV35" s="1772"/>
      <c r="LZW35" s="1772"/>
      <c r="LZX35" s="1772"/>
      <c r="LZY35" s="1772"/>
      <c r="LZZ35" s="1772"/>
      <c r="MAA35" s="1772"/>
      <c r="MAB35" s="1772"/>
      <c r="MAC35" s="1772"/>
      <c r="MAD35" s="1772"/>
      <c r="MAE35" s="1772"/>
      <c r="MAF35" s="1772"/>
      <c r="MAG35" s="1772"/>
      <c r="MAH35" s="1772"/>
      <c r="MAI35" s="1772"/>
      <c r="MAJ35" s="1772"/>
      <c r="MAK35" s="1772"/>
      <c r="MAL35" s="1772"/>
      <c r="MAM35" s="1772"/>
      <c r="MAN35" s="1772"/>
      <c r="MAO35" s="1772"/>
      <c r="MAP35" s="1772"/>
      <c r="MAQ35" s="1772"/>
      <c r="MAR35" s="1772"/>
      <c r="MAS35" s="1772"/>
      <c r="MAT35" s="1772"/>
      <c r="MAU35" s="1772"/>
      <c r="MAV35" s="1772"/>
      <c r="MAW35" s="1772"/>
      <c r="MAX35" s="1772"/>
      <c r="MAY35" s="1772"/>
      <c r="MAZ35" s="1772"/>
      <c r="MBA35" s="1772"/>
      <c r="MBB35" s="1772"/>
      <c r="MBC35" s="1772"/>
      <c r="MBD35" s="1772"/>
      <c r="MBE35" s="1772"/>
      <c r="MBF35" s="1772"/>
      <c r="MBG35" s="1772"/>
      <c r="MBH35" s="1772"/>
      <c r="MBI35" s="1772"/>
      <c r="MBJ35" s="1772"/>
      <c r="MBK35" s="1772"/>
      <c r="MBL35" s="1772"/>
      <c r="MBM35" s="1772"/>
      <c r="MBN35" s="1772"/>
      <c r="MBO35" s="1772"/>
      <c r="MBP35" s="1772"/>
      <c r="MBQ35" s="1772"/>
      <c r="MBR35" s="1772"/>
      <c r="MBS35" s="1772"/>
      <c r="MBT35" s="1772"/>
      <c r="MBU35" s="1772"/>
      <c r="MBV35" s="1772"/>
      <c r="MBW35" s="1772"/>
      <c r="MBX35" s="1772"/>
      <c r="MBY35" s="1772"/>
      <c r="MBZ35" s="1772"/>
      <c r="MCA35" s="1772"/>
      <c r="MCB35" s="1772"/>
      <c r="MCC35" s="1772"/>
      <c r="MCD35" s="1772"/>
      <c r="MCE35" s="1772"/>
      <c r="MCF35" s="1772"/>
      <c r="MCG35" s="1772"/>
      <c r="MCH35" s="1772"/>
      <c r="MCI35" s="1772"/>
      <c r="MCJ35" s="1772"/>
      <c r="MCK35" s="1772"/>
      <c r="MCL35" s="1772"/>
      <c r="MCM35" s="1772"/>
      <c r="MCN35" s="1772"/>
      <c r="MCO35" s="1772"/>
      <c r="MCP35" s="1772"/>
      <c r="MCQ35" s="1772"/>
      <c r="MCR35" s="1772"/>
      <c r="MCS35" s="1772"/>
      <c r="MCT35" s="1772"/>
      <c r="MCU35" s="1772"/>
      <c r="MCV35" s="1772"/>
      <c r="MCW35" s="1772"/>
      <c r="MCX35" s="1772"/>
      <c r="MCY35" s="1772"/>
      <c r="MCZ35" s="1772"/>
      <c r="MDA35" s="1772"/>
      <c r="MDB35" s="1772"/>
      <c r="MDC35" s="1772"/>
      <c r="MDD35" s="1772"/>
      <c r="MDE35" s="1772"/>
      <c r="MDF35" s="1772"/>
      <c r="MDG35" s="1772"/>
      <c r="MDH35" s="1772"/>
      <c r="MDI35" s="1772"/>
      <c r="MDJ35" s="1772"/>
      <c r="MDK35" s="1772"/>
      <c r="MDL35" s="1772"/>
      <c r="MDM35" s="1772"/>
      <c r="MDN35" s="1772"/>
      <c r="MDO35" s="1772"/>
      <c r="MDP35" s="1772"/>
      <c r="MDQ35" s="1772"/>
      <c r="MDR35" s="1772"/>
      <c r="MDS35" s="1772"/>
      <c r="MDT35" s="1772"/>
      <c r="MDU35" s="1772"/>
      <c r="MDV35" s="1772"/>
      <c r="MDW35" s="1772"/>
      <c r="MDX35" s="1772"/>
      <c r="MDY35" s="1772"/>
      <c r="MDZ35" s="1772"/>
      <c r="MEA35" s="1772"/>
      <c r="MEB35" s="1772"/>
      <c r="MEC35" s="1772"/>
      <c r="MED35" s="1772"/>
      <c r="MEE35" s="1772"/>
      <c r="MEF35" s="1772"/>
      <c r="MEG35" s="1772"/>
      <c r="MEH35" s="1772"/>
      <c r="MEI35" s="1772"/>
      <c r="MEJ35" s="1772"/>
      <c r="MEK35" s="1772"/>
      <c r="MEL35" s="1772"/>
      <c r="MEM35" s="1772"/>
      <c r="MEN35" s="1772"/>
      <c r="MEO35" s="1772"/>
      <c r="MEP35" s="1772"/>
      <c r="MEQ35" s="1772"/>
      <c r="MER35" s="1772"/>
      <c r="MES35" s="1772"/>
      <c r="MET35" s="1772"/>
      <c r="MEU35" s="1772"/>
      <c r="MEV35" s="1772"/>
      <c r="MEW35" s="1772"/>
      <c r="MEX35" s="1772"/>
      <c r="MEY35" s="1772"/>
      <c r="MEZ35" s="1772"/>
      <c r="MFA35" s="1772"/>
      <c r="MFB35" s="1772"/>
      <c r="MFC35" s="1772"/>
      <c r="MFD35" s="1772"/>
      <c r="MFE35" s="1772"/>
      <c r="MFF35" s="1772"/>
      <c r="MFG35" s="1772"/>
      <c r="MFH35" s="1772"/>
      <c r="MFI35" s="1772"/>
      <c r="MFJ35" s="1772"/>
      <c r="MFK35" s="1772"/>
      <c r="MFL35" s="1772"/>
      <c r="MFM35" s="1772"/>
      <c r="MFN35" s="1772"/>
      <c r="MFO35" s="1772"/>
      <c r="MFP35" s="1772"/>
      <c r="MFQ35" s="1772"/>
      <c r="MFR35" s="1772"/>
      <c r="MFS35" s="1772"/>
      <c r="MFT35" s="1772"/>
      <c r="MFU35" s="1772"/>
      <c r="MFV35" s="1772"/>
      <c r="MFW35" s="1772"/>
      <c r="MFX35" s="1772"/>
      <c r="MFY35" s="1772"/>
      <c r="MFZ35" s="1772"/>
      <c r="MGA35" s="1772"/>
      <c r="MGB35" s="1772"/>
      <c r="MGC35" s="1772"/>
      <c r="MGD35" s="1772"/>
      <c r="MGE35" s="1772"/>
      <c r="MGF35" s="1772"/>
      <c r="MGG35" s="1772"/>
      <c r="MGH35" s="1772"/>
      <c r="MGI35" s="1772"/>
      <c r="MGJ35" s="1772"/>
      <c r="MGK35" s="1772"/>
      <c r="MGL35" s="1772"/>
      <c r="MGM35" s="1772"/>
      <c r="MGN35" s="1772"/>
      <c r="MGO35" s="1772"/>
      <c r="MGP35" s="1772"/>
      <c r="MGQ35" s="1772"/>
      <c r="MGR35" s="1772"/>
      <c r="MGS35" s="1772"/>
      <c r="MGT35" s="1772"/>
      <c r="MGU35" s="1772"/>
      <c r="MGV35" s="1772"/>
      <c r="MGW35" s="1772"/>
      <c r="MGX35" s="1772"/>
      <c r="MGY35" s="1772"/>
      <c r="MGZ35" s="1772"/>
      <c r="MHA35" s="1772"/>
      <c r="MHB35" s="1772"/>
      <c r="MHC35" s="1772"/>
      <c r="MHD35" s="1772"/>
      <c r="MHE35" s="1772"/>
      <c r="MHF35" s="1772"/>
      <c r="MHG35" s="1772"/>
      <c r="MHH35" s="1772"/>
      <c r="MHI35" s="1772"/>
      <c r="MHJ35" s="1772"/>
      <c r="MHK35" s="1772"/>
      <c r="MHL35" s="1772"/>
      <c r="MHM35" s="1772"/>
      <c r="MHN35" s="1772"/>
      <c r="MHO35" s="1772"/>
      <c r="MHP35" s="1772"/>
      <c r="MHQ35" s="1772"/>
      <c r="MHR35" s="1772"/>
      <c r="MHS35" s="1772"/>
      <c r="MHT35" s="1772"/>
      <c r="MHU35" s="1772"/>
      <c r="MHV35" s="1772"/>
      <c r="MHW35" s="1772"/>
      <c r="MHX35" s="1772"/>
      <c r="MHY35" s="1772"/>
      <c r="MHZ35" s="1772"/>
      <c r="MIA35" s="1772"/>
      <c r="MIB35" s="1772"/>
      <c r="MIC35" s="1772"/>
      <c r="MID35" s="1772"/>
      <c r="MIE35" s="1772"/>
      <c r="MIF35" s="1772"/>
      <c r="MIG35" s="1772"/>
      <c r="MIH35" s="1772"/>
      <c r="MII35" s="1772"/>
      <c r="MIJ35" s="1772"/>
      <c r="MIK35" s="1772"/>
      <c r="MIL35" s="1772"/>
      <c r="MIM35" s="1772"/>
      <c r="MIN35" s="1772"/>
      <c r="MIO35" s="1772"/>
      <c r="MIP35" s="1772"/>
      <c r="MIQ35" s="1772"/>
      <c r="MIR35" s="1772"/>
      <c r="MIS35" s="1772"/>
      <c r="MIT35" s="1772"/>
      <c r="MIU35" s="1772"/>
      <c r="MIV35" s="1772"/>
      <c r="MIW35" s="1772"/>
      <c r="MIX35" s="1772"/>
      <c r="MIY35" s="1772"/>
      <c r="MIZ35" s="1772"/>
      <c r="MJA35" s="1772"/>
      <c r="MJB35" s="1772"/>
      <c r="MJC35" s="1772"/>
      <c r="MJD35" s="1772"/>
      <c r="MJE35" s="1772"/>
      <c r="MJF35" s="1772"/>
      <c r="MJG35" s="1772"/>
      <c r="MJH35" s="1772"/>
      <c r="MJI35" s="1772"/>
      <c r="MJJ35" s="1772"/>
      <c r="MJK35" s="1772"/>
      <c r="MJL35" s="1772"/>
      <c r="MJM35" s="1772"/>
      <c r="MJN35" s="1772"/>
      <c r="MJO35" s="1772"/>
      <c r="MJP35" s="1772"/>
      <c r="MJQ35" s="1772"/>
      <c r="MJR35" s="1772"/>
      <c r="MJS35" s="1772"/>
      <c r="MJT35" s="1772"/>
      <c r="MJU35" s="1772"/>
      <c r="MJV35" s="1772"/>
      <c r="MJW35" s="1772"/>
      <c r="MJX35" s="1772"/>
      <c r="MJY35" s="1772"/>
      <c r="MJZ35" s="1772"/>
      <c r="MKA35" s="1772"/>
      <c r="MKB35" s="1772"/>
      <c r="MKC35" s="1772"/>
      <c r="MKD35" s="1772"/>
      <c r="MKE35" s="1772"/>
      <c r="MKF35" s="1772"/>
      <c r="MKG35" s="1772"/>
      <c r="MKH35" s="1772"/>
      <c r="MKI35" s="1772"/>
      <c r="MKJ35" s="1772"/>
      <c r="MKK35" s="1772"/>
      <c r="MKL35" s="1772"/>
      <c r="MKM35" s="1772"/>
      <c r="MKN35" s="1772"/>
      <c r="MKO35" s="1772"/>
      <c r="MKP35" s="1772"/>
      <c r="MKQ35" s="1772"/>
      <c r="MKR35" s="1772"/>
      <c r="MKS35" s="1772"/>
      <c r="MKT35" s="1772"/>
      <c r="MKU35" s="1772"/>
      <c r="MKV35" s="1772"/>
      <c r="MKW35" s="1772"/>
      <c r="MKX35" s="1772"/>
      <c r="MKY35" s="1772"/>
      <c r="MKZ35" s="1772"/>
      <c r="MLA35" s="1772"/>
      <c r="MLB35" s="1772"/>
      <c r="MLC35" s="1772"/>
      <c r="MLD35" s="1772"/>
      <c r="MLE35" s="1772"/>
      <c r="MLF35" s="1772"/>
      <c r="MLG35" s="1772"/>
      <c r="MLH35" s="1772"/>
      <c r="MLI35" s="1772"/>
      <c r="MLJ35" s="1772"/>
      <c r="MLK35" s="1772"/>
      <c r="MLL35" s="1772"/>
      <c r="MLM35" s="1772"/>
      <c r="MLN35" s="1772"/>
      <c r="MLO35" s="1772"/>
      <c r="MLP35" s="1772"/>
      <c r="MLQ35" s="1772"/>
      <c r="MLR35" s="1772"/>
      <c r="MLS35" s="1772"/>
      <c r="MLT35" s="1772"/>
      <c r="MLU35" s="1772"/>
      <c r="MLV35" s="1772"/>
      <c r="MLW35" s="1772"/>
      <c r="MLX35" s="1772"/>
      <c r="MLY35" s="1772"/>
      <c r="MLZ35" s="1772"/>
      <c r="MMA35" s="1772"/>
      <c r="MMB35" s="1772"/>
      <c r="MMC35" s="1772"/>
      <c r="MMD35" s="1772"/>
      <c r="MME35" s="1772"/>
      <c r="MMF35" s="1772"/>
      <c r="MMG35" s="1772"/>
      <c r="MMH35" s="1772"/>
      <c r="MMI35" s="1772"/>
      <c r="MMJ35" s="1772"/>
      <c r="MMK35" s="1772"/>
      <c r="MML35" s="1772"/>
      <c r="MMM35" s="1772"/>
      <c r="MMN35" s="1772"/>
      <c r="MMO35" s="1772"/>
      <c r="MMP35" s="1772"/>
      <c r="MMQ35" s="1772"/>
      <c r="MMR35" s="1772"/>
      <c r="MMS35" s="1772"/>
      <c r="MMT35" s="1772"/>
      <c r="MMU35" s="1772"/>
      <c r="MMV35" s="1772"/>
      <c r="MMW35" s="1772"/>
      <c r="MMX35" s="1772"/>
      <c r="MMY35" s="1772"/>
      <c r="MMZ35" s="1772"/>
      <c r="MNA35" s="1772"/>
      <c r="MNB35" s="1772"/>
      <c r="MNC35" s="1772"/>
      <c r="MND35" s="1772"/>
      <c r="MNE35" s="1772"/>
      <c r="MNF35" s="1772"/>
      <c r="MNG35" s="1772"/>
      <c r="MNH35" s="1772"/>
      <c r="MNI35" s="1772"/>
      <c r="MNJ35" s="1772"/>
      <c r="MNK35" s="1772"/>
      <c r="MNL35" s="1772"/>
      <c r="MNM35" s="1772"/>
      <c r="MNN35" s="1772"/>
      <c r="MNO35" s="1772"/>
      <c r="MNP35" s="1772"/>
      <c r="MNQ35" s="1772"/>
      <c r="MNR35" s="1772"/>
      <c r="MNS35" s="1772"/>
      <c r="MNT35" s="1772"/>
      <c r="MNU35" s="1772"/>
      <c r="MNV35" s="1772"/>
      <c r="MNW35" s="1772"/>
      <c r="MNX35" s="1772"/>
      <c r="MNY35" s="1772"/>
      <c r="MNZ35" s="1772"/>
      <c r="MOA35" s="1772"/>
      <c r="MOB35" s="1772"/>
      <c r="MOC35" s="1772"/>
      <c r="MOD35" s="1772"/>
      <c r="MOE35" s="1772"/>
      <c r="MOF35" s="1772"/>
      <c r="MOG35" s="1772"/>
      <c r="MOH35" s="1772"/>
      <c r="MOI35" s="1772"/>
      <c r="MOJ35" s="1772"/>
      <c r="MOK35" s="1772"/>
      <c r="MOL35" s="1772"/>
      <c r="MOM35" s="1772"/>
      <c r="MON35" s="1772"/>
      <c r="MOO35" s="1772"/>
      <c r="MOP35" s="1772"/>
      <c r="MOQ35" s="1772"/>
      <c r="MOR35" s="1772"/>
      <c r="MOS35" s="1772"/>
      <c r="MOT35" s="1772"/>
      <c r="MOU35" s="1772"/>
      <c r="MOV35" s="1772"/>
      <c r="MOW35" s="1772"/>
      <c r="MOX35" s="1772"/>
      <c r="MOY35" s="1772"/>
      <c r="MOZ35" s="1772"/>
      <c r="MPA35" s="1772"/>
      <c r="MPB35" s="1772"/>
      <c r="MPC35" s="1772"/>
      <c r="MPD35" s="1772"/>
      <c r="MPE35" s="1772"/>
      <c r="MPF35" s="1772"/>
      <c r="MPG35" s="1772"/>
      <c r="MPH35" s="1772"/>
      <c r="MPI35" s="1772"/>
      <c r="MPJ35" s="1772"/>
      <c r="MPK35" s="1772"/>
      <c r="MPL35" s="1772"/>
      <c r="MPM35" s="1772"/>
      <c r="MPN35" s="1772"/>
      <c r="MPO35" s="1772"/>
      <c r="MPP35" s="1772"/>
      <c r="MPQ35" s="1772"/>
      <c r="MPR35" s="1772"/>
      <c r="MPS35" s="1772"/>
      <c r="MPT35" s="1772"/>
      <c r="MPU35" s="1772"/>
      <c r="MPV35" s="1772"/>
      <c r="MPW35" s="1772"/>
      <c r="MPX35" s="1772"/>
      <c r="MPY35" s="1772"/>
      <c r="MPZ35" s="1772"/>
      <c r="MQA35" s="1772"/>
      <c r="MQB35" s="1772"/>
      <c r="MQC35" s="1772"/>
      <c r="MQD35" s="1772"/>
      <c r="MQE35" s="1772"/>
      <c r="MQF35" s="1772"/>
      <c r="MQG35" s="1772"/>
      <c r="MQH35" s="1772"/>
      <c r="MQI35" s="1772"/>
      <c r="MQJ35" s="1772"/>
      <c r="MQK35" s="1772"/>
      <c r="MQL35" s="1772"/>
      <c r="MQM35" s="1772"/>
      <c r="MQN35" s="1772"/>
      <c r="MQO35" s="1772"/>
      <c r="MQP35" s="1772"/>
      <c r="MQQ35" s="1772"/>
      <c r="MQR35" s="1772"/>
      <c r="MQS35" s="1772"/>
      <c r="MQT35" s="1772"/>
      <c r="MQU35" s="1772"/>
      <c r="MQV35" s="1772"/>
      <c r="MQW35" s="1772"/>
      <c r="MQX35" s="1772"/>
      <c r="MQY35" s="1772"/>
      <c r="MQZ35" s="1772"/>
      <c r="MRA35" s="1772"/>
      <c r="MRB35" s="1772"/>
      <c r="MRC35" s="1772"/>
      <c r="MRD35" s="1772"/>
      <c r="MRE35" s="1772"/>
      <c r="MRF35" s="1772"/>
      <c r="MRG35" s="1772"/>
      <c r="MRH35" s="1772"/>
      <c r="MRI35" s="1772"/>
      <c r="MRJ35" s="1772"/>
      <c r="MRK35" s="1772"/>
      <c r="MRL35" s="1772"/>
      <c r="MRM35" s="1772"/>
      <c r="MRN35" s="1772"/>
      <c r="MRO35" s="1772"/>
      <c r="MRP35" s="1772"/>
      <c r="MRQ35" s="1772"/>
      <c r="MRR35" s="1772"/>
      <c r="MRS35" s="1772"/>
      <c r="MRT35" s="1772"/>
      <c r="MRU35" s="1772"/>
      <c r="MRV35" s="1772"/>
      <c r="MRW35" s="1772"/>
      <c r="MRX35" s="1772"/>
      <c r="MRY35" s="1772"/>
      <c r="MRZ35" s="1772"/>
      <c r="MSA35" s="1772"/>
      <c r="MSB35" s="1772"/>
      <c r="MSC35" s="1772"/>
      <c r="MSD35" s="1772"/>
      <c r="MSE35" s="1772"/>
      <c r="MSF35" s="1772"/>
      <c r="MSG35" s="1772"/>
      <c r="MSH35" s="1772"/>
      <c r="MSI35" s="1772"/>
      <c r="MSJ35" s="1772"/>
      <c r="MSK35" s="1772"/>
      <c r="MSL35" s="1772"/>
      <c r="MSM35" s="1772"/>
      <c r="MSN35" s="1772"/>
      <c r="MSO35" s="1772"/>
      <c r="MSP35" s="1772"/>
      <c r="MSQ35" s="1772"/>
      <c r="MSR35" s="1772"/>
      <c r="MSS35" s="1772"/>
      <c r="MST35" s="1772"/>
      <c r="MSU35" s="1772"/>
      <c r="MSV35" s="1772"/>
      <c r="MSW35" s="1772"/>
      <c r="MSX35" s="1772"/>
      <c r="MSY35" s="1772"/>
      <c r="MSZ35" s="1772"/>
      <c r="MTA35" s="1772"/>
      <c r="MTB35" s="1772"/>
      <c r="MTC35" s="1772"/>
      <c r="MTD35" s="1772"/>
      <c r="MTE35" s="1772"/>
      <c r="MTF35" s="1772"/>
      <c r="MTG35" s="1772"/>
      <c r="MTH35" s="1772"/>
      <c r="MTI35" s="1772"/>
      <c r="MTJ35" s="1772"/>
      <c r="MTK35" s="1772"/>
      <c r="MTL35" s="1772"/>
      <c r="MTM35" s="1772"/>
      <c r="MTN35" s="1772"/>
      <c r="MTO35" s="1772"/>
      <c r="MTP35" s="1772"/>
      <c r="MTQ35" s="1772"/>
      <c r="MTR35" s="1772"/>
      <c r="MTS35" s="1772"/>
      <c r="MTT35" s="1772"/>
      <c r="MTU35" s="1772"/>
      <c r="MTV35" s="1772"/>
      <c r="MTW35" s="1772"/>
      <c r="MTX35" s="1772"/>
      <c r="MTY35" s="1772"/>
      <c r="MTZ35" s="1772"/>
      <c r="MUA35" s="1772"/>
      <c r="MUB35" s="1772"/>
      <c r="MUC35" s="1772"/>
      <c r="MUD35" s="1772"/>
      <c r="MUE35" s="1772"/>
      <c r="MUF35" s="1772"/>
      <c r="MUG35" s="1772"/>
      <c r="MUH35" s="1772"/>
      <c r="MUI35" s="1772"/>
      <c r="MUJ35" s="1772"/>
      <c r="MUK35" s="1772"/>
      <c r="MUL35" s="1772"/>
      <c r="MUM35" s="1772"/>
      <c r="MUN35" s="1772"/>
      <c r="MUO35" s="1772"/>
      <c r="MUP35" s="1772"/>
      <c r="MUQ35" s="1772"/>
      <c r="MUR35" s="1772"/>
      <c r="MUS35" s="1772"/>
      <c r="MUT35" s="1772"/>
      <c r="MUU35" s="1772"/>
      <c r="MUV35" s="1772"/>
      <c r="MUW35" s="1772"/>
      <c r="MUX35" s="1772"/>
      <c r="MUY35" s="1772"/>
      <c r="MUZ35" s="1772"/>
      <c r="MVA35" s="1772"/>
      <c r="MVB35" s="1772"/>
      <c r="MVC35" s="1772"/>
      <c r="MVD35" s="1772"/>
      <c r="MVE35" s="1772"/>
      <c r="MVF35" s="1772"/>
      <c r="MVG35" s="1772"/>
      <c r="MVH35" s="1772"/>
      <c r="MVI35" s="1772"/>
      <c r="MVJ35" s="1772"/>
      <c r="MVK35" s="1772"/>
      <c r="MVL35" s="1772"/>
      <c r="MVM35" s="1772"/>
      <c r="MVN35" s="1772"/>
      <c r="MVO35" s="1772"/>
      <c r="MVP35" s="1772"/>
      <c r="MVQ35" s="1772"/>
      <c r="MVR35" s="1772"/>
      <c r="MVS35" s="1772"/>
      <c r="MVT35" s="1772"/>
      <c r="MVU35" s="1772"/>
      <c r="MVV35" s="1772"/>
      <c r="MVW35" s="1772"/>
      <c r="MVX35" s="1772"/>
      <c r="MVY35" s="1772"/>
      <c r="MVZ35" s="1772"/>
      <c r="MWA35" s="1772"/>
      <c r="MWB35" s="1772"/>
      <c r="MWC35" s="1772"/>
      <c r="MWD35" s="1772"/>
      <c r="MWE35" s="1772"/>
      <c r="MWF35" s="1772"/>
      <c r="MWG35" s="1772"/>
      <c r="MWH35" s="1772"/>
      <c r="MWI35" s="1772"/>
      <c r="MWJ35" s="1772"/>
      <c r="MWK35" s="1772"/>
      <c r="MWL35" s="1772"/>
      <c r="MWM35" s="1772"/>
      <c r="MWN35" s="1772"/>
      <c r="MWO35" s="1772"/>
      <c r="MWP35" s="1772"/>
      <c r="MWQ35" s="1772"/>
      <c r="MWR35" s="1772"/>
      <c r="MWS35" s="1772"/>
      <c r="MWT35" s="1772"/>
      <c r="MWU35" s="1772"/>
      <c r="MWV35" s="1772"/>
      <c r="MWW35" s="1772"/>
      <c r="MWX35" s="1772"/>
      <c r="MWY35" s="1772"/>
      <c r="MWZ35" s="1772"/>
      <c r="MXA35" s="1772"/>
      <c r="MXB35" s="1772"/>
      <c r="MXC35" s="1772"/>
      <c r="MXD35" s="1772"/>
      <c r="MXE35" s="1772"/>
      <c r="MXF35" s="1772"/>
      <c r="MXG35" s="1772"/>
      <c r="MXH35" s="1772"/>
      <c r="MXI35" s="1772"/>
      <c r="MXJ35" s="1772"/>
      <c r="MXK35" s="1772"/>
      <c r="MXL35" s="1772"/>
      <c r="MXM35" s="1772"/>
      <c r="MXN35" s="1772"/>
      <c r="MXO35" s="1772"/>
      <c r="MXP35" s="1772"/>
      <c r="MXQ35" s="1772"/>
      <c r="MXR35" s="1772"/>
      <c r="MXS35" s="1772"/>
      <c r="MXT35" s="1772"/>
      <c r="MXU35" s="1772"/>
      <c r="MXV35" s="1772"/>
      <c r="MXW35" s="1772"/>
      <c r="MXX35" s="1772"/>
      <c r="MXY35" s="1772"/>
      <c r="MXZ35" s="1772"/>
      <c r="MYA35" s="1772"/>
      <c r="MYB35" s="1772"/>
      <c r="MYC35" s="1772"/>
      <c r="MYD35" s="1772"/>
      <c r="MYE35" s="1772"/>
      <c r="MYF35" s="1772"/>
      <c r="MYG35" s="1772"/>
      <c r="MYH35" s="1772"/>
      <c r="MYI35" s="1772"/>
      <c r="MYJ35" s="1772"/>
      <c r="MYK35" s="1772"/>
      <c r="MYL35" s="1772"/>
      <c r="MYM35" s="1772"/>
      <c r="MYN35" s="1772"/>
      <c r="MYO35" s="1772"/>
      <c r="MYP35" s="1772"/>
      <c r="MYQ35" s="1772"/>
      <c r="MYR35" s="1772"/>
      <c r="MYS35" s="1772"/>
      <c r="MYT35" s="1772"/>
      <c r="MYU35" s="1772"/>
      <c r="MYV35" s="1772"/>
      <c r="MYW35" s="1772"/>
      <c r="MYX35" s="1772"/>
      <c r="MYY35" s="1772"/>
      <c r="MYZ35" s="1772"/>
      <c r="MZA35" s="1772"/>
      <c r="MZB35" s="1772"/>
      <c r="MZC35" s="1772"/>
      <c r="MZD35" s="1772"/>
      <c r="MZE35" s="1772"/>
      <c r="MZF35" s="1772"/>
      <c r="MZG35" s="1772"/>
      <c r="MZH35" s="1772"/>
      <c r="MZI35" s="1772"/>
      <c r="MZJ35" s="1772"/>
      <c r="MZK35" s="1772"/>
      <c r="MZL35" s="1772"/>
      <c r="MZM35" s="1772"/>
      <c r="MZN35" s="1772"/>
      <c r="MZO35" s="1772"/>
      <c r="MZP35" s="1772"/>
      <c r="MZQ35" s="1772"/>
      <c r="MZR35" s="1772"/>
      <c r="MZS35" s="1772"/>
      <c r="MZT35" s="1772"/>
      <c r="MZU35" s="1772"/>
      <c r="MZV35" s="1772"/>
      <c r="MZW35" s="1772"/>
      <c r="MZX35" s="1772"/>
      <c r="MZY35" s="1772"/>
      <c r="MZZ35" s="1772"/>
      <c r="NAA35" s="1772"/>
      <c r="NAB35" s="1772"/>
      <c r="NAC35" s="1772"/>
      <c r="NAD35" s="1772"/>
      <c r="NAE35" s="1772"/>
      <c r="NAF35" s="1772"/>
      <c r="NAG35" s="1772"/>
      <c r="NAH35" s="1772"/>
      <c r="NAI35" s="1772"/>
      <c r="NAJ35" s="1772"/>
      <c r="NAK35" s="1772"/>
      <c r="NAL35" s="1772"/>
      <c r="NAM35" s="1772"/>
      <c r="NAN35" s="1772"/>
      <c r="NAO35" s="1772"/>
      <c r="NAP35" s="1772"/>
      <c r="NAQ35" s="1772"/>
      <c r="NAR35" s="1772"/>
      <c r="NAS35" s="1772"/>
      <c r="NAT35" s="1772"/>
      <c r="NAU35" s="1772"/>
      <c r="NAV35" s="1772"/>
      <c r="NAW35" s="1772"/>
      <c r="NAX35" s="1772"/>
      <c r="NAY35" s="1772"/>
      <c r="NAZ35" s="1772"/>
      <c r="NBA35" s="1772"/>
      <c r="NBB35" s="1772"/>
      <c r="NBC35" s="1772"/>
      <c r="NBD35" s="1772"/>
      <c r="NBE35" s="1772"/>
      <c r="NBF35" s="1772"/>
      <c r="NBG35" s="1772"/>
      <c r="NBH35" s="1772"/>
      <c r="NBI35" s="1772"/>
      <c r="NBJ35" s="1772"/>
      <c r="NBK35" s="1772"/>
      <c r="NBL35" s="1772"/>
      <c r="NBM35" s="1772"/>
      <c r="NBN35" s="1772"/>
      <c r="NBO35" s="1772"/>
      <c r="NBP35" s="1772"/>
      <c r="NBQ35" s="1772"/>
      <c r="NBR35" s="1772"/>
      <c r="NBS35" s="1772"/>
      <c r="NBT35" s="1772"/>
      <c r="NBU35" s="1772"/>
      <c r="NBV35" s="1772"/>
      <c r="NBW35" s="1772"/>
      <c r="NBX35" s="1772"/>
      <c r="NBY35" s="1772"/>
      <c r="NBZ35" s="1772"/>
      <c r="NCA35" s="1772"/>
      <c r="NCB35" s="1772"/>
      <c r="NCC35" s="1772"/>
      <c r="NCD35" s="1772"/>
      <c r="NCE35" s="1772"/>
      <c r="NCF35" s="1772"/>
      <c r="NCG35" s="1772"/>
      <c r="NCH35" s="1772"/>
      <c r="NCI35" s="1772"/>
      <c r="NCJ35" s="1772"/>
      <c r="NCK35" s="1772"/>
      <c r="NCL35" s="1772"/>
      <c r="NCM35" s="1772"/>
      <c r="NCN35" s="1772"/>
      <c r="NCO35" s="1772"/>
      <c r="NCP35" s="1772"/>
      <c r="NCQ35" s="1772"/>
      <c r="NCR35" s="1772"/>
      <c r="NCS35" s="1772"/>
      <c r="NCT35" s="1772"/>
      <c r="NCU35" s="1772"/>
      <c r="NCV35" s="1772"/>
      <c r="NCW35" s="1772"/>
      <c r="NCX35" s="1772"/>
      <c r="NCY35" s="1772"/>
      <c r="NCZ35" s="1772"/>
      <c r="NDA35" s="1772"/>
      <c r="NDB35" s="1772"/>
      <c r="NDC35" s="1772"/>
      <c r="NDD35" s="1772"/>
      <c r="NDE35" s="1772"/>
      <c r="NDF35" s="1772"/>
      <c r="NDG35" s="1772"/>
      <c r="NDH35" s="1772"/>
      <c r="NDI35" s="1772"/>
      <c r="NDJ35" s="1772"/>
      <c r="NDK35" s="1772"/>
      <c r="NDL35" s="1772"/>
      <c r="NDM35" s="1772"/>
      <c r="NDN35" s="1772"/>
      <c r="NDO35" s="1772"/>
      <c r="NDP35" s="1772"/>
      <c r="NDQ35" s="1772"/>
      <c r="NDR35" s="1772"/>
      <c r="NDS35" s="1772"/>
      <c r="NDT35" s="1772"/>
      <c r="NDU35" s="1772"/>
      <c r="NDV35" s="1772"/>
      <c r="NDW35" s="1772"/>
      <c r="NDX35" s="1772"/>
      <c r="NDY35" s="1772"/>
      <c r="NDZ35" s="1772"/>
      <c r="NEA35" s="1772"/>
      <c r="NEB35" s="1772"/>
      <c r="NEC35" s="1772"/>
      <c r="NED35" s="1772"/>
      <c r="NEE35" s="1772"/>
      <c r="NEF35" s="1772"/>
      <c r="NEG35" s="1772"/>
      <c r="NEH35" s="1772"/>
      <c r="NEI35" s="1772"/>
      <c r="NEJ35" s="1772"/>
      <c r="NEK35" s="1772"/>
      <c r="NEL35" s="1772"/>
      <c r="NEM35" s="1772"/>
      <c r="NEN35" s="1772"/>
      <c r="NEO35" s="1772"/>
      <c r="NEP35" s="1772"/>
      <c r="NEQ35" s="1772"/>
      <c r="NER35" s="1772"/>
      <c r="NES35" s="1772"/>
      <c r="NET35" s="1772"/>
      <c r="NEU35" s="1772"/>
      <c r="NEV35" s="1772"/>
      <c r="NEW35" s="1772"/>
      <c r="NEX35" s="1772"/>
      <c r="NEY35" s="1772"/>
      <c r="NEZ35" s="1772"/>
      <c r="NFA35" s="1772"/>
      <c r="NFB35" s="1772"/>
      <c r="NFC35" s="1772"/>
      <c r="NFD35" s="1772"/>
      <c r="NFE35" s="1772"/>
      <c r="NFF35" s="1772"/>
      <c r="NFG35" s="1772"/>
      <c r="NFH35" s="1772"/>
      <c r="NFI35" s="1772"/>
      <c r="NFJ35" s="1772"/>
      <c r="NFK35" s="1772"/>
      <c r="NFL35" s="1772"/>
      <c r="NFM35" s="1772"/>
      <c r="NFN35" s="1772"/>
      <c r="NFO35" s="1772"/>
      <c r="NFP35" s="1772"/>
      <c r="NFQ35" s="1772"/>
      <c r="NFR35" s="1772"/>
      <c r="NFS35" s="1772"/>
      <c r="NFT35" s="1772"/>
      <c r="NFU35" s="1772"/>
      <c r="NFV35" s="1772"/>
      <c r="NFW35" s="1772"/>
      <c r="NFX35" s="1772"/>
      <c r="NFY35" s="1772"/>
      <c r="NFZ35" s="1772"/>
      <c r="NGA35" s="1772"/>
      <c r="NGB35" s="1772"/>
      <c r="NGC35" s="1772"/>
      <c r="NGD35" s="1772"/>
      <c r="NGE35" s="1772"/>
      <c r="NGF35" s="1772"/>
      <c r="NGG35" s="1772"/>
      <c r="NGH35" s="1772"/>
      <c r="NGI35" s="1772"/>
      <c r="NGJ35" s="1772"/>
      <c r="NGK35" s="1772"/>
      <c r="NGL35" s="1772"/>
      <c r="NGM35" s="1772"/>
      <c r="NGN35" s="1772"/>
      <c r="NGO35" s="1772"/>
      <c r="NGP35" s="1772"/>
      <c r="NGQ35" s="1772"/>
      <c r="NGR35" s="1772"/>
      <c r="NGS35" s="1772"/>
      <c r="NGT35" s="1772"/>
      <c r="NGU35" s="1772"/>
      <c r="NGV35" s="1772"/>
      <c r="NGW35" s="1772"/>
      <c r="NGX35" s="1772"/>
      <c r="NGY35" s="1772"/>
      <c r="NGZ35" s="1772"/>
      <c r="NHA35" s="1772"/>
      <c r="NHB35" s="1772"/>
      <c r="NHC35" s="1772"/>
      <c r="NHD35" s="1772"/>
      <c r="NHE35" s="1772"/>
      <c r="NHF35" s="1772"/>
      <c r="NHG35" s="1772"/>
      <c r="NHH35" s="1772"/>
      <c r="NHI35" s="1772"/>
      <c r="NHJ35" s="1772"/>
      <c r="NHK35" s="1772"/>
      <c r="NHL35" s="1772"/>
      <c r="NHM35" s="1772"/>
      <c r="NHN35" s="1772"/>
      <c r="NHO35" s="1772"/>
      <c r="NHP35" s="1772"/>
      <c r="NHQ35" s="1772"/>
      <c r="NHR35" s="1772"/>
      <c r="NHS35" s="1772"/>
      <c r="NHT35" s="1772"/>
      <c r="NHU35" s="1772"/>
      <c r="NHV35" s="1772"/>
      <c r="NHW35" s="1772"/>
      <c r="NHX35" s="1772"/>
      <c r="NHY35" s="1772"/>
      <c r="NHZ35" s="1772"/>
      <c r="NIA35" s="1772"/>
      <c r="NIB35" s="1772"/>
      <c r="NIC35" s="1772"/>
      <c r="NID35" s="1772"/>
      <c r="NIE35" s="1772"/>
      <c r="NIF35" s="1772"/>
      <c r="NIG35" s="1772"/>
      <c r="NIH35" s="1772"/>
      <c r="NII35" s="1772"/>
      <c r="NIJ35" s="1772"/>
      <c r="NIK35" s="1772"/>
      <c r="NIL35" s="1772"/>
      <c r="NIM35" s="1772"/>
      <c r="NIN35" s="1772"/>
      <c r="NIO35" s="1772"/>
      <c r="NIP35" s="1772"/>
      <c r="NIQ35" s="1772"/>
      <c r="NIR35" s="1772"/>
      <c r="NIS35" s="1772"/>
      <c r="NIT35" s="1772"/>
      <c r="NIU35" s="1772"/>
      <c r="NIV35" s="1772"/>
      <c r="NIW35" s="1772"/>
      <c r="NIX35" s="1772"/>
      <c r="NIY35" s="1772"/>
      <c r="NIZ35" s="1772"/>
      <c r="NJA35" s="1772"/>
      <c r="NJB35" s="1772"/>
      <c r="NJC35" s="1772"/>
      <c r="NJD35" s="1772"/>
      <c r="NJE35" s="1772"/>
      <c r="NJF35" s="1772"/>
      <c r="NJG35" s="1772"/>
      <c r="NJH35" s="1772"/>
      <c r="NJI35" s="1772"/>
      <c r="NJJ35" s="1772"/>
      <c r="NJK35" s="1772"/>
      <c r="NJL35" s="1772"/>
      <c r="NJM35" s="1772"/>
      <c r="NJN35" s="1772"/>
      <c r="NJO35" s="1772"/>
      <c r="NJP35" s="1772"/>
      <c r="NJQ35" s="1772"/>
      <c r="NJR35" s="1772"/>
      <c r="NJS35" s="1772"/>
      <c r="NJT35" s="1772"/>
      <c r="NJU35" s="1772"/>
      <c r="NJV35" s="1772"/>
      <c r="NJW35" s="1772"/>
      <c r="NJX35" s="1772"/>
      <c r="NJY35" s="1772"/>
      <c r="NJZ35" s="1772"/>
      <c r="NKA35" s="1772"/>
      <c r="NKB35" s="1772"/>
      <c r="NKC35" s="1772"/>
      <c r="NKD35" s="1772"/>
      <c r="NKE35" s="1772"/>
      <c r="NKF35" s="1772"/>
      <c r="NKG35" s="1772"/>
      <c r="NKH35" s="1772"/>
      <c r="NKI35" s="1772"/>
      <c r="NKJ35" s="1772"/>
      <c r="NKK35" s="1772"/>
      <c r="NKL35" s="1772"/>
      <c r="NKM35" s="1772"/>
      <c r="NKN35" s="1772"/>
      <c r="NKO35" s="1772"/>
      <c r="NKP35" s="1772"/>
      <c r="NKQ35" s="1772"/>
      <c r="NKR35" s="1772"/>
      <c r="NKS35" s="1772"/>
      <c r="NKT35" s="1772"/>
      <c r="NKU35" s="1772"/>
      <c r="NKV35" s="1772"/>
      <c r="NKW35" s="1772"/>
      <c r="NKX35" s="1772"/>
      <c r="NKY35" s="1772"/>
      <c r="NKZ35" s="1772"/>
      <c r="NLA35" s="1772"/>
      <c r="NLB35" s="1772"/>
      <c r="NLC35" s="1772"/>
      <c r="NLD35" s="1772"/>
      <c r="NLE35" s="1772"/>
      <c r="NLF35" s="1772"/>
      <c r="NLG35" s="1772"/>
      <c r="NLH35" s="1772"/>
      <c r="NLI35" s="1772"/>
      <c r="NLJ35" s="1772"/>
      <c r="NLK35" s="1772"/>
      <c r="NLL35" s="1772"/>
      <c r="NLM35" s="1772"/>
      <c r="NLN35" s="1772"/>
      <c r="NLO35" s="1772"/>
      <c r="NLP35" s="1772"/>
      <c r="NLQ35" s="1772"/>
      <c r="NLR35" s="1772"/>
      <c r="NLS35" s="1772"/>
      <c r="NLT35" s="1772"/>
      <c r="NLU35" s="1772"/>
      <c r="NLV35" s="1772"/>
      <c r="NLW35" s="1772"/>
      <c r="NLX35" s="1772"/>
      <c r="NLY35" s="1772"/>
      <c r="NLZ35" s="1772"/>
      <c r="NMA35" s="1772"/>
      <c r="NMB35" s="1772"/>
      <c r="NMC35" s="1772"/>
      <c r="NMD35" s="1772"/>
      <c r="NME35" s="1772"/>
      <c r="NMF35" s="1772"/>
      <c r="NMG35" s="1772"/>
      <c r="NMH35" s="1772"/>
      <c r="NMI35" s="1772"/>
      <c r="NMJ35" s="1772"/>
      <c r="NMK35" s="1772"/>
      <c r="NML35" s="1772"/>
      <c r="NMM35" s="1772"/>
      <c r="NMN35" s="1772"/>
      <c r="NMO35" s="1772"/>
      <c r="NMP35" s="1772"/>
      <c r="NMQ35" s="1772"/>
      <c r="NMR35" s="1772"/>
      <c r="NMS35" s="1772"/>
      <c r="NMT35" s="1772"/>
      <c r="NMU35" s="1772"/>
      <c r="NMV35" s="1772"/>
      <c r="NMW35" s="1772"/>
      <c r="NMX35" s="1772"/>
      <c r="NMY35" s="1772"/>
      <c r="NMZ35" s="1772"/>
      <c r="NNA35" s="1772"/>
      <c r="NNB35" s="1772"/>
      <c r="NNC35" s="1772"/>
      <c r="NND35" s="1772"/>
      <c r="NNE35" s="1772"/>
      <c r="NNF35" s="1772"/>
      <c r="NNG35" s="1772"/>
      <c r="NNH35" s="1772"/>
      <c r="NNI35" s="1772"/>
      <c r="NNJ35" s="1772"/>
      <c r="NNK35" s="1772"/>
      <c r="NNL35" s="1772"/>
      <c r="NNM35" s="1772"/>
      <c r="NNN35" s="1772"/>
      <c r="NNO35" s="1772"/>
      <c r="NNP35" s="1772"/>
      <c r="NNQ35" s="1772"/>
      <c r="NNR35" s="1772"/>
      <c r="NNS35" s="1772"/>
      <c r="NNT35" s="1772"/>
      <c r="NNU35" s="1772"/>
      <c r="NNV35" s="1772"/>
      <c r="NNW35" s="1772"/>
      <c r="NNX35" s="1772"/>
      <c r="NNY35" s="1772"/>
      <c r="NNZ35" s="1772"/>
      <c r="NOA35" s="1772"/>
      <c r="NOB35" s="1772"/>
      <c r="NOC35" s="1772"/>
      <c r="NOD35" s="1772"/>
      <c r="NOE35" s="1772"/>
      <c r="NOF35" s="1772"/>
      <c r="NOG35" s="1772"/>
      <c r="NOH35" s="1772"/>
      <c r="NOI35" s="1772"/>
      <c r="NOJ35" s="1772"/>
      <c r="NOK35" s="1772"/>
      <c r="NOL35" s="1772"/>
      <c r="NOM35" s="1772"/>
      <c r="NON35" s="1772"/>
      <c r="NOO35" s="1772"/>
      <c r="NOP35" s="1772"/>
      <c r="NOQ35" s="1772"/>
      <c r="NOR35" s="1772"/>
      <c r="NOS35" s="1772"/>
      <c r="NOT35" s="1772"/>
      <c r="NOU35" s="1772"/>
      <c r="NOV35" s="1772"/>
      <c r="NOW35" s="1772"/>
      <c r="NOX35" s="1772"/>
      <c r="NOY35" s="1772"/>
      <c r="NOZ35" s="1772"/>
      <c r="NPA35" s="1772"/>
      <c r="NPB35" s="1772"/>
      <c r="NPC35" s="1772"/>
      <c r="NPD35" s="1772"/>
      <c r="NPE35" s="1772"/>
      <c r="NPF35" s="1772"/>
      <c r="NPG35" s="1772"/>
      <c r="NPH35" s="1772"/>
      <c r="NPI35" s="1772"/>
      <c r="NPJ35" s="1772"/>
      <c r="NPK35" s="1772"/>
      <c r="NPL35" s="1772"/>
      <c r="NPM35" s="1772"/>
      <c r="NPN35" s="1772"/>
      <c r="NPO35" s="1772"/>
      <c r="NPP35" s="1772"/>
      <c r="NPQ35" s="1772"/>
      <c r="NPR35" s="1772"/>
      <c r="NPS35" s="1772"/>
      <c r="NPT35" s="1772"/>
      <c r="NPU35" s="1772"/>
      <c r="NPV35" s="1772"/>
      <c r="NPW35" s="1772"/>
      <c r="NPX35" s="1772"/>
      <c r="NPY35" s="1772"/>
      <c r="NPZ35" s="1772"/>
      <c r="NQA35" s="1772"/>
      <c r="NQB35" s="1772"/>
      <c r="NQC35" s="1772"/>
      <c r="NQD35" s="1772"/>
      <c r="NQE35" s="1772"/>
      <c r="NQF35" s="1772"/>
      <c r="NQG35" s="1772"/>
      <c r="NQH35" s="1772"/>
      <c r="NQI35" s="1772"/>
      <c r="NQJ35" s="1772"/>
      <c r="NQK35" s="1772"/>
      <c r="NQL35" s="1772"/>
      <c r="NQM35" s="1772"/>
      <c r="NQN35" s="1772"/>
      <c r="NQO35" s="1772"/>
      <c r="NQP35" s="1772"/>
      <c r="NQQ35" s="1772"/>
      <c r="NQR35" s="1772"/>
      <c r="NQS35" s="1772"/>
      <c r="NQT35" s="1772"/>
      <c r="NQU35" s="1772"/>
      <c r="NQV35" s="1772"/>
      <c r="NQW35" s="1772"/>
      <c r="NQX35" s="1772"/>
      <c r="NQY35" s="1772"/>
      <c r="NQZ35" s="1772"/>
      <c r="NRA35" s="1772"/>
      <c r="NRB35" s="1772"/>
      <c r="NRC35" s="1772"/>
      <c r="NRD35" s="1772"/>
      <c r="NRE35" s="1772"/>
      <c r="NRF35" s="1772"/>
      <c r="NRG35" s="1772"/>
      <c r="NRH35" s="1772"/>
      <c r="NRI35" s="1772"/>
      <c r="NRJ35" s="1772"/>
      <c r="NRK35" s="1772"/>
      <c r="NRL35" s="1772"/>
      <c r="NRM35" s="1772"/>
      <c r="NRN35" s="1772"/>
      <c r="NRO35" s="1772"/>
      <c r="NRP35" s="1772"/>
      <c r="NRQ35" s="1772"/>
      <c r="NRR35" s="1772"/>
      <c r="NRS35" s="1772"/>
      <c r="NRT35" s="1772"/>
      <c r="NRU35" s="1772"/>
      <c r="NRV35" s="1772"/>
      <c r="NRW35" s="1772"/>
      <c r="NRX35" s="1772"/>
      <c r="NRY35" s="1772"/>
      <c r="NRZ35" s="1772"/>
      <c r="NSA35" s="1772"/>
      <c r="NSB35" s="1772"/>
      <c r="NSC35" s="1772"/>
      <c r="NSD35" s="1772"/>
      <c r="NSE35" s="1772"/>
      <c r="NSF35" s="1772"/>
      <c r="NSG35" s="1772"/>
      <c r="NSH35" s="1772"/>
      <c r="NSI35" s="1772"/>
      <c r="NSJ35" s="1772"/>
      <c r="NSK35" s="1772"/>
      <c r="NSL35" s="1772"/>
      <c r="NSM35" s="1772"/>
      <c r="NSN35" s="1772"/>
      <c r="NSO35" s="1772"/>
      <c r="NSP35" s="1772"/>
      <c r="NSQ35" s="1772"/>
      <c r="NSR35" s="1772"/>
      <c r="NSS35" s="1772"/>
      <c r="NST35" s="1772"/>
      <c r="NSU35" s="1772"/>
      <c r="NSV35" s="1772"/>
      <c r="NSW35" s="1772"/>
      <c r="NSX35" s="1772"/>
      <c r="NSY35" s="1772"/>
      <c r="NSZ35" s="1772"/>
      <c r="NTA35" s="1772"/>
      <c r="NTB35" s="1772"/>
      <c r="NTC35" s="1772"/>
      <c r="NTD35" s="1772"/>
      <c r="NTE35" s="1772"/>
      <c r="NTF35" s="1772"/>
      <c r="NTG35" s="1772"/>
      <c r="NTH35" s="1772"/>
      <c r="NTI35" s="1772"/>
      <c r="NTJ35" s="1772"/>
      <c r="NTK35" s="1772"/>
      <c r="NTL35" s="1772"/>
      <c r="NTM35" s="1772"/>
      <c r="NTN35" s="1772"/>
      <c r="NTO35" s="1772"/>
      <c r="NTP35" s="1772"/>
      <c r="NTQ35" s="1772"/>
      <c r="NTR35" s="1772"/>
      <c r="NTS35" s="1772"/>
      <c r="NTT35" s="1772"/>
      <c r="NTU35" s="1772"/>
      <c r="NTV35" s="1772"/>
      <c r="NTW35" s="1772"/>
      <c r="NTX35" s="1772"/>
      <c r="NTY35" s="1772"/>
      <c r="NTZ35" s="1772"/>
      <c r="NUA35" s="1772"/>
      <c r="NUB35" s="1772"/>
      <c r="NUC35" s="1772"/>
      <c r="NUD35" s="1772"/>
      <c r="NUE35" s="1772"/>
      <c r="NUF35" s="1772"/>
      <c r="NUG35" s="1772"/>
      <c r="NUH35" s="1772"/>
      <c r="NUI35" s="1772"/>
      <c r="NUJ35" s="1772"/>
      <c r="NUK35" s="1772"/>
      <c r="NUL35" s="1772"/>
      <c r="NUM35" s="1772"/>
      <c r="NUN35" s="1772"/>
      <c r="NUO35" s="1772"/>
      <c r="NUP35" s="1772"/>
      <c r="NUQ35" s="1772"/>
      <c r="NUR35" s="1772"/>
      <c r="NUS35" s="1772"/>
      <c r="NUT35" s="1772"/>
      <c r="NUU35" s="1772"/>
      <c r="NUV35" s="1772"/>
      <c r="NUW35" s="1772"/>
      <c r="NUX35" s="1772"/>
      <c r="NUY35" s="1772"/>
      <c r="NUZ35" s="1772"/>
      <c r="NVA35" s="1772"/>
      <c r="NVB35" s="1772"/>
      <c r="NVC35" s="1772"/>
      <c r="NVD35" s="1772"/>
      <c r="NVE35" s="1772"/>
      <c r="NVF35" s="1772"/>
      <c r="NVG35" s="1772"/>
      <c r="NVH35" s="1772"/>
      <c r="NVI35" s="1772"/>
      <c r="NVJ35" s="1772"/>
      <c r="NVK35" s="1772"/>
      <c r="NVL35" s="1772"/>
      <c r="NVM35" s="1772"/>
      <c r="NVN35" s="1772"/>
      <c r="NVO35" s="1772"/>
      <c r="NVP35" s="1772"/>
      <c r="NVQ35" s="1772"/>
      <c r="NVR35" s="1772"/>
      <c r="NVS35" s="1772"/>
      <c r="NVT35" s="1772"/>
      <c r="NVU35" s="1772"/>
      <c r="NVV35" s="1772"/>
      <c r="NVW35" s="1772"/>
      <c r="NVX35" s="1772"/>
      <c r="NVY35" s="1772"/>
      <c r="NVZ35" s="1772"/>
      <c r="NWA35" s="1772"/>
      <c r="NWB35" s="1772"/>
      <c r="NWC35" s="1772"/>
      <c r="NWD35" s="1772"/>
      <c r="NWE35" s="1772"/>
      <c r="NWF35" s="1772"/>
      <c r="NWG35" s="1772"/>
      <c r="NWH35" s="1772"/>
      <c r="NWI35" s="1772"/>
      <c r="NWJ35" s="1772"/>
      <c r="NWK35" s="1772"/>
      <c r="NWL35" s="1772"/>
      <c r="NWM35" s="1772"/>
      <c r="NWN35" s="1772"/>
      <c r="NWO35" s="1772"/>
      <c r="NWP35" s="1772"/>
      <c r="NWQ35" s="1772"/>
      <c r="NWR35" s="1772"/>
      <c r="NWS35" s="1772"/>
      <c r="NWT35" s="1772"/>
      <c r="NWU35" s="1772"/>
      <c r="NWV35" s="1772"/>
      <c r="NWW35" s="1772"/>
      <c r="NWX35" s="1772"/>
      <c r="NWY35" s="1772"/>
      <c r="NWZ35" s="1772"/>
      <c r="NXA35" s="1772"/>
      <c r="NXB35" s="1772"/>
      <c r="NXC35" s="1772"/>
      <c r="NXD35" s="1772"/>
      <c r="NXE35" s="1772"/>
      <c r="NXF35" s="1772"/>
      <c r="NXG35" s="1772"/>
      <c r="NXH35" s="1772"/>
      <c r="NXI35" s="1772"/>
      <c r="NXJ35" s="1772"/>
      <c r="NXK35" s="1772"/>
      <c r="NXL35" s="1772"/>
      <c r="NXM35" s="1772"/>
      <c r="NXN35" s="1772"/>
      <c r="NXO35" s="1772"/>
      <c r="NXP35" s="1772"/>
      <c r="NXQ35" s="1772"/>
      <c r="NXR35" s="1772"/>
      <c r="NXS35" s="1772"/>
      <c r="NXT35" s="1772"/>
      <c r="NXU35" s="1772"/>
      <c r="NXV35" s="1772"/>
      <c r="NXW35" s="1772"/>
      <c r="NXX35" s="1772"/>
      <c r="NXY35" s="1772"/>
      <c r="NXZ35" s="1772"/>
      <c r="NYA35" s="1772"/>
      <c r="NYB35" s="1772"/>
      <c r="NYC35" s="1772"/>
      <c r="NYD35" s="1772"/>
      <c r="NYE35" s="1772"/>
      <c r="NYF35" s="1772"/>
      <c r="NYG35" s="1772"/>
      <c r="NYH35" s="1772"/>
      <c r="NYI35" s="1772"/>
      <c r="NYJ35" s="1772"/>
      <c r="NYK35" s="1772"/>
      <c r="NYL35" s="1772"/>
      <c r="NYM35" s="1772"/>
      <c r="NYN35" s="1772"/>
      <c r="NYO35" s="1772"/>
      <c r="NYP35" s="1772"/>
      <c r="NYQ35" s="1772"/>
      <c r="NYR35" s="1772"/>
      <c r="NYS35" s="1772"/>
      <c r="NYT35" s="1772"/>
      <c r="NYU35" s="1772"/>
      <c r="NYV35" s="1772"/>
      <c r="NYW35" s="1772"/>
      <c r="NYX35" s="1772"/>
      <c r="NYY35" s="1772"/>
      <c r="NYZ35" s="1772"/>
      <c r="NZA35" s="1772"/>
      <c r="NZB35" s="1772"/>
      <c r="NZC35" s="1772"/>
      <c r="NZD35" s="1772"/>
      <c r="NZE35" s="1772"/>
      <c r="NZF35" s="1772"/>
      <c r="NZG35" s="1772"/>
      <c r="NZH35" s="1772"/>
      <c r="NZI35" s="1772"/>
      <c r="NZJ35" s="1772"/>
      <c r="NZK35" s="1772"/>
      <c r="NZL35" s="1772"/>
      <c r="NZM35" s="1772"/>
      <c r="NZN35" s="1772"/>
      <c r="NZO35" s="1772"/>
      <c r="NZP35" s="1772"/>
      <c r="NZQ35" s="1772"/>
      <c r="NZR35" s="1772"/>
      <c r="NZS35" s="1772"/>
      <c r="NZT35" s="1772"/>
      <c r="NZU35" s="1772"/>
      <c r="NZV35" s="1772"/>
      <c r="NZW35" s="1772"/>
      <c r="NZX35" s="1772"/>
      <c r="NZY35" s="1772"/>
      <c r="NZZ35" s="1772"/>
      <c r="OAA35" s="1772"/>
      <c r="OAB35" s="1772"/>
      <c r="OAC35" s="1772"/>
      <c r="OAD35" s="1772"/>
      <c r="OAE35" s="1772"/>
      <c r="OAF35" s="1772"/>
      <c r="OAG35" s="1772"/>
      <c r="OAH35" s="1772"/>
      <c r="OAI35" s="1772"/>
      <c r="OAJ35" s="1772"/>
      <c r="OAK35" s="1772"/>
      <c r="OAL35" s="1772"/>
      <c r="OAM35" s="1772"/>
      <c r="OAN35" s="1772"/>
      <c r="OAO35" s="1772"/>
      <c r="OAP35" s="1772"/>
      <c r="OAQ35" s="1772"/>
      <c r="OAR35" s="1772"/>
      <c r="OAS35" s="1772"/>
      <c r="OAT35" s="1772"/>
      <c r="OAU35" s="1772"/>
      <c r="OAV35" s="1772"/>
      <c r="OAW35" s="1772"/>
      <c r="OAX35" s="1772"/>
      <c r="OAY35" s="1772"/>
      <c r="OAZ35" s="1772"/>
      <c r="OBA35" s="1772"/>
      <c r="OBB35" s="1772"/>
      <c r="OBC35" s="1772"/>
      <c r="OBD35" s="1772"/>
      <c r="OBE35" s="1772"/>
      <c r="OBF35" s="1772"/>
      <c r="OBG35" s="1772"/>
      <c r="OBH35" s="1772"/>
      <c r="OBI35" s="1772"/>
      <c r="OBJ35" s="1772"/>
      <c r="OBK35" s="1772"/>
      <c r="OBL35" s="1772"/>
      <c r="OBM35" s="1772"/>
      <c r="OBN35" s="1772"/>
      <c r="OBO35" s="1772"/>
      <c r="OBP35" s="1772"/>
      <c r="OBQ35" s="1772"/>
      <c r="OBR35" s="1772"/>
      <c r="OBS35" s="1772"/>
      <c r="OBT35" s="1772"/>
      <c r="OBU35" s="1772"/>
      <c r="OBV35" s="1772"/>
      <c r="OBW35" s="1772"/>
      <c r="OBX35" s="1772"/>
      <c r="OBY35" s="1772"/>
      <c r="OBZ35" s="1772"/>
      <c r="OCA35" s="1772"/>
      <c r="OCB35" s="1772"/>
      <c r="OCC35" s="1772"/>
      <c r="OCD35" s="1772"/>
      <c r="OCE35" s="1772"/>
      <c r="OCF35" s="1772"/>
      <c r="OCG35" s="1772"/>
      <c r="OCH35" s="1772"/>
      <c r="OCI35" s="1772"/>
      <c r="OCJ35" s="1772"/>
      <c r="OCK35" s="1772"/>
      <c r="OCL35" s="1772"/>
      <c r="OCM35" s="1772"/>
      <c r="OCN35" s="1772"/>
      <c r="OCO35" s="1772"/>
      <c r="OCP35" s="1772"/>
      <c r="OCQ35" s="1772"/>
      <c r="OCR35" s="1772"/>
      <c r="OCS35" s="1772"/>
      <c r="OCT35" s="1772"/>
      <c r="OCU35" s="1772"/>
      <c r="OCV35" s="1772"/>
      <c r="OCW35" s="1772"/>
      <c r="OCX35" s="1772"/>
      <c r="OCY35" s="1772"/>
      <c r="OCZ35" s="1772"/>
      <c r="ODA35" s="1772"/>
      <c r="ODB35" s="1772"/>
      <c r="ODC35" s="1772"/>
      <c r="ODD35" s="1772"/>
      <c r="ODE35" s="1772"/>
      <c r="ODF35" s="1772"/>
      <c r="ODG35" s="1772"/>
      <c r="ODH35" s="1772"/>
      <c r="ODI35" s="1772"/>
      <c r="ODJ35" s="1772"/>
      <c r="ODK35" s="1772"/>
      <c r="ODL35" s="1772"/>
      <c r="ODM35" s="1772"/>
      <c r="ODN35" s="1772"/>
      <c r="ODO35" s="1772"/>
      <c r="ODP35" s="1772"/>
      <c r="ODQ35" s="1772"/>
      <c r="ODR35" s="1772"/>
      <c r="ODS35" s="1772"/>
      <c r="ODT35" s="1772"/>
      <c r="ODU35" s="1772"/>
      <c r="ODV35" s="1772"/>
      <c r="ODW35" s="1772"/>
      <c r="ODX35" s="1772"/>
      <c r="ODY35" s="1772"/>
      <c r="ODZ35" s="1772"/>
      <c r="OEA35" s="1772"/>
      <c r="OEB35" s="1772"/>
      <c r="OEC35" s="1772"/>
      <c r="OED35" s="1772"/>
      <c r="OEE35" s="1772"/>
      <c r="OEF35" s="1772"/>
      <c r="OEG35" s="1772"/>
      <c r="OEH35" s="1772"/>
      <c r="OEI35" s="1772"/>
      <c r="OEJ35" s="1772"/>
      <c r="OEK35" s="1772"/>
      <c r="OEL35" s="1772"/>
      <c r="OEM35" s="1772"/>
      <c r="OEN35" s="1772"/>
      <c r="OEO35" s="1772"/>
      <c r="OEP35" s="1772"/>
      <c r="OEQ35" s="1772"/>
      <c r="OER35" s="1772"/>
      <c r="OES35" s="1772"/>
      <c r="OET35" s="1772"/>
      <c r="OEU35" s="1772"/>
      <c r="OEV35" s="1772"/>
      <c r="OEW35" s="1772"/>
      <c r="OEX35" s="1772"/>
      <c r="OEY35" s="1772"/>
      <c r="OEZ35" s="1772"/>
      <c r="OFA35" s="1772"/>
      <c r="OFB35" s="1772"/>
      <c r="OFC35" s="1772"/>
      <c r="OFD35" s="1772"/>
      <c r="OFE35" s="1772"/>
      <c r="OFF35" s="1772"/>
      <c r="OFG35" s="1772"/>
      <c r="OFH35" s="1772"/>
      <c r="OFI35" s="1772"/>
      <c r="OFJ35" s="1772"/>
      <c r="OFK35" s="1772"/>
      <c r="OFL35" s="1772"/>
      <c r="OFM35" s="1772"/>
      <c r="OFN35" s="1772"/>
      <c r="OFO35" s="1772"/>
      <c r="OFP35" s="1772"/>
      <c r="OFQ35" s="1772"/>
      <c r="OFR35" s="1772"/>
      <c r="OFS35" s="1772"/>
      <c r="OFT35" s="1772"/>
      <c r="OFU35" s="1772"/>
      <c r="OFV35" s="1772"/>
      <c r="OFW35" s="1772"/>
      <c r="OFX35" s="1772"/>
      <c r="OFY35" s="1772"/>
      <c r="OFZ35" s="1772"/>
      <c r="OGA35" s="1772"/>
      <c r="OGB35" s="1772"/>
      <c r="OGC35" s="1772"/>
      <c r="OGD35" s="1772"/>
      <c r="OGE35" s="1772"/>
      <c r="OGF35" s="1772"/>
      <c r="OGG35" s="1772"/>
      <c r="OGH35" s="1772"/>
      <c r="OGI35" s="1772"/>
      <c r="OGJ35" s="1772"/>
      <c r="OGK35" s="1772"/>
      <c r="OGL35" s="1772"/>
      <c r="OGM35" s="1772"/>
      <c r="OGN35" s="1772"/>
      <c r="OGO35" s="1772"/>
      <c r="OGP35" s="1772"/>
      <c r="OGQ35" s="1772"/>
      <c r="OGR35" s="1772"/>
      <c r="OGS35" s="1772"/>
      <c r="OGT35" s="1772"/>
      <c r="OGU35" s="1772"/>
      <c r="OGV35" s="1772"/>
      <c r="OGW35" s="1772"/>
      <c r="OGX35" s="1772"/>
      <c r="OGY35" s="1772"/>
      <c r="OGZ35" s="1772"/>
      <c r="OHA35" s="1772"/>
      <c r="OHB35" s="1772"/>
      <c r="OHC35" s="1772"/>
      <c r="OHD35" s="1772"/>
      <c r="OHE35" s="1772"/>
      <c r="OHF35" s="1772"/>
      <c r="OHG35" s="1772"/>
      <c r="OHH35" s="1772"/>
      <c r="OHI35" s="1772"/>
      <c r="OHJ35" s="1772"/>
      <c r="OHK35" s="1772"/>
      <c r="OHL35" s="1772"/>
      <c r="OHM35" s="1772"/>
      <c r="OHN35" s="1772"/>
      <c r="OHO35" s="1772"/>
      <c r="OHP35" s="1772"/>
      <c r="OHQ35" s="1772"/>
      <c r="OHR35" s="1772"/>
      <c r="OHS35" s="1772"/>
      <c r="OHT35" s="1772"/>
      <c r="OHU35" s="1772"/>
      <c r="OHV35" s="1772"/>
      <c r="OHW35" s="1772"/>
      <c r="OHX35" s="1772"/>
      <c r="OHY35" s="1772"/>
      <c r="OHZ35" s="1772"/>
      <c r="OIA35" s="1772"/>
      <c r="OIB35" s="1772"/>
      <c r="OIC35" s="1772"/>
      <c r="OID35" s="1772"/>
      <c r="OIE35" s="1772"/>
      <c r="OIF35" s="1772"/>
      <c r="OIG35" s="1772"/>
      <c r="OIH35" s="1772"/>
      <c r="OII35" s="1772"/>
      <c r="OIJ35" s="1772"/>
      <c r="OIK35" s="1772"/>
      <c r="OIL35" s="1772"/>
      <c r="OIM35" s="1772"/>
      <c r="OIN35" s="1772"/>
      <c r="OIO35" s="1772"/>
      <c r="OIP35" s="1772"/>
      <c r="OIQ35" s="1772"/>
      <c r="OIR35" s="1772"/>
      <c r="OIS35" s="1772"/>
      <c r="OIT35" s="1772"/>
      <c r="OIU35" s="1772"/>
      <c r="OIV35" s="1772"/>
      <c r="OIW35" s="1772"/>
      <c r="OIX35" s="1772"/>
      <c r="OIY35" s="1772"/>
      <c r="OIZ35" s="1772"/>
      <c r="OJA35" s="1772"/>
      <c r="OJB35" s="1772"/>
      <c r="OJC35" s="1772"/>
      <c r="OJD35" s="1772"/>
      <c r="OJE35" s="1772"/>
      <c r="OJF35" s="1772"/>
      <c r="OJG35" s="1772"/>
      <c r="OJH35" s="1772"/>
      <c r="OJI35" s="1772"/>
      <c r="OJJ35" s="1772"/>
      <c r="OJK35" s="1772"/>
      <c r="OJL35" s="1772"/>
      <c r="OJM35" s="1772"/>
      <c r="OJN35" s="1772"/>
      <c r="OJO35" s="1772"/>
      <c r="OJP35" s="1772"/>
      <c r="OJQ35" s="1772"/>
      <c r="OJR35" s="1772"/>
      <c r="OJS35" s="1772"/>
      <c r="OJT35" s="1772"/>
      <c r="OJU35" s="1772"/>
      <c r="OJV35" s="1772"/>
      <c r="OJW35" s="1772"/>
      <c r="OJX35" s="1772"/>
      <c r="OJY35" s="1772"/>
      <c r="OJZ35" s="1772"/>
      <c r="OKA35" s="1772"/>
      <c r="OKB35" s="1772"/>
      <c r="OKC35" s="1772"/>
      <c r="OKD35" s="1772"/>
      <c r="OKE35" s="1772"/>
      <c r="OKF35" s="1772"/>
      <c r="OKG35" s="1772"/>
      <c r="OKH35" s="1772"/>
      <c r="OKI35" s="1772"/>
      <c r="OKJ35" s="1772"/>
      <c r="OKK35" s="1772"/>
      <c r="OKL35" s="1772"/>
      <c r="OKM35" s="1772"/>
      <c r="OKN35" s="1772"/>
      <c r="OKO35" s="1772"/>
      <c r="OKP35" s="1772"/>
      <c r="OKQ35" s="1772"/>
      <c r="OKR35" s="1772"/>
      <c r="OKS35" s="1772"/>
      <c r="OKT35" s="1772"/>
      <c r="OKU35" s="1772"/>
      <c r="OKV35" s="1772"/>
      <c r="OKW35" s="1772"/>
      <c r="OKX35" s="1772"/>
      <c r="OKY35" s="1772"/>
      <c r="OKZ35" s="1772"/>
      <c r="OLA35" s="1772"/>
      <c r="OLB35" s="1772"/>
      <c r="OLC35" s="1772"/>
      <c r="OLD35" s="1772"/>
      <c r="OLE35" s="1772"/>
      <c r="OLF35" s="1772"/>
      <c r="OLG35" s="1772"/>
      <c r="OLH35" s="1772"/>
      <c r="OLI35" s="1772"/>
      <c r="OLJ35" s="1772"/>
      <c r="OLK35" s="1772"/>
      <c r="OLL35" s="1772"/>
      <c r="OLM35" s="1772"/>
      <c r="OLN35" s="1772"/>
      <c r="OLO35" s="1772"/>
      <c r="OLP35" s="1772"/>
      <c r="OLQ35" s="1772"/>
      <c r="OLR35" s="1772"/>
      <c r="OLS35" s="1772"/>
      <c r="OLT35" s="1772"/>
      <c r="OLU35" s="1772"/>
      <c r="OLV35" s="1772"/>
      <c r="OLW35" s="1772"/>
      <c r="OLX35" s="1772"/>
      <c r="OLY35" s="1772"/>
      <c r="OLZ35" s="1772"/>
      <c r="OMA35" s="1772"/>
      <c r="OMB35" s="1772"/>
      <c r="OMC35" s="1772"/>
      <c r="OMD35" s="1772"/>
      <c r="OME35" s="1772"/>
      <c r="OMF35" s="1772"/>
      <c r="OMG35" s="1772"/>
      <c r="OMH35" s="1772"/>
      <c r="OMI35" s="1772"/>
      <c r="OMJ35" s="1772"/>
      <c r="OMK35" s="1772"/>
      <c r="OML35" s="1772"/>
      <c r="OMM35" s="1772"/>
      <c r="OMN35" s="1772"/>
      <c r="OMO35" s="1772"/>
      <c r="OMP35" s="1772"/>
      <c r="OMQ35" s="1772"/>
      <c r="OMR35" s="1772"/>
      <c r="OMS35" s="1772"/>
      <c r="OMT35" s="1772"/>
      <c r="OMU35" s="1772"/>
      <c r="OMV35" s="1772"/>
      <c r="OMW35" s="1772"/>
      <c r="OMX35" s="1772"/>
      <c r="OMY35" s="1772"/>
      <c r="OMZ35" s="1772"/>
      <c r="ONA35" s="1772"/>
      <c r="ONB35" s="1772"/>
      <c r="ONC35" s="1772"/>
      <c r="OND35" s="1772"/>
      <c r="ONE35" s="1772"/>
      <c r="ONF35" s="1772"/>
      <c r="ONG35" s="1772"/>
      <c r="ONH35" s="1772"/>
      <c r="ONI35" s="1772"/>
      <c r="ONJ35" s="1772"/>
      <c r="ONK35" s="1772"/>
      <c r="ONL35" s="1772"/>
      <c r="ONM35" s="1772"/>
      <c r="ONN35" s="1772"/>
      <c r="ONO35" s="1772"/>
      <c r="ONP35" s="1772"/>
      <c r="ONQ35" s="1772"/>
      <c r="ONR35" s="1772"/>
      <c r="ONS35" s="1772"/>
      <c r="ONT35" s="1772"/>
      <c r="ONU35" s="1772"/>
      <c r="ONV35" s="1772"/>
      <c r="ONW35" s="1772"/>
      <c r="ONX35" s="1772"/>
      <c r="ONY35" s="1772"/>
      <c r="ONZ35" s="1772"/>
      <c r="OOA35" s="1772"/>
      <c r="OOB35" s="1772"/>
      <c r="OOC35" s="1772"/>
      <c r="OOD35" s="1772"/>
      <c r="OOE35" s="1772"/>
      <c r="OOF35" s="1772"/>
      <c r="OOG35" s="1772"/>
      <c r="OOH35" s="1772"/>
      <c r="OOI35" s="1772"/>
      <c r="OOJ35" s="1772"/>
      <c r="OOK35" s="1772"/>
      <c r="OOL35" s="1772"/>
      <c r="OOM35" s="1772"/>
      <c r="OON35" s="1772"/>
      <c r="OOO35" s="1772"/>
      <c r="OOP35" s="1772"/>
      <c r="OOQ35" s="1772"/>
      <c r="OOR35" s="1772"/>
      <c r="OOS35" s="1772"/>
      <c r="OOT35" s="1772"/>
      <c r="OOU35" s="1772"/>
      <c r="OOV35" s="1772"/>
      <c r="OOW35" s="1772"/>
      <c r="OOX35" s="1772"/>
      <c r="OOY35" s="1772"/>
      <c r="OOZ35" s="1772"/>
      <c r="OPA35" s="1772"/>
      <c r="OPB35" s="1772"/>
      <c r="OPC35" s="1772"/>
      <c r="OPD35" s="1772"/>
      <c r="OPE35" s="1772"/>
      <c r="OPF35" s="1772"/>
      <c r="OPG35" s="1772"/>
      <c r="OPH35" s="1772"/>
      <c r="OPI35" s="1772"/>
      <c r="OPJ35" s="1772"/>
      <c r="OPK35" s="1772"/>
      <c r="OPL35" s="1772"/>
      <c r="OPM35" s="1772"/>
      <c r="OPN35" s="1772"/>
      <c r="OPO35" s="1772"/>
      <c r="OPP35" s="1772"/>
      <c r="OPQ35" s="1772"/>
      <c r="OPR35" s="1772"/>
      <c r="OPS35" s="1772"/>
      <c r="OPT35" s="1772"/>
      <c r="OPU35" s="1772"/>
      <c r="OPV35" s="1772"/>
      <c r="OPW35" s="1772"/>
      <c r="OPX35" s="1772"/>
      <c r="OPY35" s="1772"/>
      <c r="OPZ35" s="1772"/>
      <c r="OQA35" s="1772"/>
      <c r="OQB35" s="1772"/>
      <c r="OQC35" s="1772"/>
      <c r="OQD35" s="1772"/>
      <c r="OQE35" s="1772"/>
      <c r="OQF35" s="1772"/>
      <c r="OQG35" s="1772"/>
      <c r="OQH35" s="1772"/>
      <c r="OQI35" s="1772"/>
      <c r="OQJ35" s="1772"/>
      <c r="OQK35" s="1772"/>
      <c r="OQL35" s="1772"/>
      <c r="OQM35" s="1772"/>
      <c r="OQN35" s="1772"/>
      <c r="OQO35" s="1772"/>
      <c r="OQP35" s="1772"/>
      <c r="OQQ35" s="1772"/>
      <c r="OQR35" s="1772"/>
      <c r="OQS35" s="1772"/>
      <c r="OQT35" s="1772"/>
      <c r="OQU35" s="1772"/>
      <c r="OQV35" s="1772"/>
      <c r="OQW35" s="1772"/>
      <c r="OQX35" s="1772"/>
      <c r="OQY35" s="1772"/>
      <c r="OQZ35" s="1772"/>
      <c r="ORA35" s="1772"/>
      <c r="ORB35" s="1772"/>
      <c r="ORC35" s="1772"/>
      <c r="ORD35" s="1772"/>
      <c r="ORE35" s="1772"/>
      <c r="ORF35" s="1772"/>
      <c r="ORG35" s="1772"/>
      <c r="ORH35" s="1772"/>
      <c r="ORI35" s="1772"/>
      <c r="ORJ35" s="1772"/>
      <c r="ORK35" s="1772"/>
      <c r="ORL35" s="1772"/>
      <c r="ORM35" s="1772"/>
      <c r="ORN35" s="1772"/>
      <c r="ORO35" s="1772"/>
      <c r="ORP35" s="1772"/>
      <c r="ORQ35" s="1772"/>
      <c r="ORR35" s="1772"/>
      <c r="ORS35" s="1772"/>
      <c r="ORT35" s="1772"/>
      <c r="ORU35" s="1772"/>
      <c r="ORV35" s="1772"/>
      <c r="ORW35" s="1772"/>
      <c r="ORX35" s="1772"/>
      <c r="ORY35" s="1772"/>
      <c r="ORZ35" s="1772"/>
      <c r="OSA35" s="1772"/>
      <c r="OSB35" s="1772"/>
      <c r="OSC35" s="1772"/>
      <c r="OSD35" s="1772"/>
      <c r="OSE35" s="1772"/>
      <c r="OSF35" s="1772"/>
      <c r="OSG35" s="1772"/>
      <c r="OSH35" s="1772"/>
      <c r="OSI35" s="1772"/>
      <c r="OSJ35" s="1772"/>
      <c r="OSK35" s="1772"/>
      <c r="OSL35" s="1772"/>
      <c r="OSM35" s="1772"/>
      <c r="OSN35" s="1772"/>
      <c r="OSO35" s="1772"/>
      <c r="OSP35" s="1772"/>
      <c r="OSQ35" s="1772"/>
      <c r="OSR35" s="1772"/>
      <c r="OSS35" s="1772"/>
      <c r="OST35" s="1772"/>
      <c r="OSU35" s="1772"/>
      <c r="OSV35" s="1772"/>
      <c r="OSW35" s="1772"/>
      <c r="OSX35" s="1772"/>
      <c r="OSY35" s="1772"/>
      <c r="OSZ35" s="1772"/>
      <c r="OTA35" s="1772"/>
      <c r="OTB35" s="1772"/>
      <c r="OTC35" s="1772"/>
      <c r="OTD35" s="1772"/>
      <c r="OTE35" s="1772"/>
      <c r="OTF35" s="1772"/>
      <c r="OTG35" s="1772"/>
      <c r="OTH35" s="1772"/>
      <c r="OTI35" s="1772"/>
      <c r="OTJ35" s="1772"/>
      <c r="OTK35" s="1772"/>
      <c r="OTL35" s="1772"/>
      <c r="OTM35" s="1772"/>
      <c r="OTN35" s="1772"/>
      <c r="OTO35" s="1772"/>
      <c r="OTP35" s="1772"/>
      <c r="OTQ35" s="1772"/>
      <c r="OTR35" s="1772"/>
      <c r="OTS35" s="1772"/>
      <c r="OTT35" s="1772"/>
      <c r="OTU35" s="1772"/>
      <c r="OTV35" s="1772"/>
      <c r="OTW35" s="1772"/>
      <c r="OTX35" s="1772"/>
      <c r="OTY35" s="1772"/>
      <c r="OTZ35" s="1772"/>
      <c r="OUA35" s="1772"/>
      <c r="OUB35" s="1772"/>
      <c r="OUC35" s="1772"/>
      <c r="OUD35" s="1772"/>
      <c r="OUE35" s="1772"/>
      <c r="OUF35" s="1772"/>
      <c r="OUG35" s="1772"/>
      <c r="OUH35" s="1772"/>
      <c r="OUI35" s="1772"/>
      <c r="OUJ35" s="1772"/>
      <c r="OUK35" s="1772"/>
      <c r="OUL35" s="1772"/>
      <c r="OUM35" s="1772"/>
      <c r="OUN35" s="1772"/>
      <c r="OUO35" s="1772"/>
      <c r="OUP35" s="1772"/>
      <c r="OUQ35" s="1772"/>
      <c r="OUR35" s="1772"/>
      <c r="OUS35" s="1772"/>
      <c r="OUT35" s="1772"/>
      <c r="OUU35" s="1772"/>
      <c r="OUV35" s="1772"/>
      <c r="OUW35" s="1772"/>
      <c r="OUX35" s="1772"/>
      <c r="OUY35" s="1772"/>
      <c r="OUZ35" s="1772"/>
      <c r="OVA35" s="1772"/>
      <c r="OVB35" s="1772"/>
      <c r="OVC35" s="1772"/>
      <c r="OVD35" s="1772"/>
      <c r="OVE35" s="1772"/>
      <c r="OVF35" s="1772"/>
      <c r="OVG35" s="1772"/>
      <c r="OVH35" s="1772"/>
      <c r="OVI35" s="1772"/>
      <c r="OVJ35" s="1772"/>
      <c r="OVK35" s="1772"/>
      <c r="OVL35" s="1772"/>
      <c r="OVM35" s="1772"/>
      <c r="OVN35" s="1772"/>
      <c r="OVO35" s="1772"/>
      <c r="OVP35" s="1772"/>
      <c r="OVQ35" s="1772"/>
      <c r="OVR35" s="1772"/>
      <c r="OVS35" s="1772"/>
      <c r="OVT35" s="1772"/>
      <c r="OVU35" s="1772"/>
      <c r="OVV35" s="1772"/>
      <c r="OVW35" s="1772"/>
      <c r="OVX35" s="1772"/>
      <c r="OVY35" s="1772"/>
      <c r="OVZ35" s="1772"/>
      <c r="OWA35" s="1772"/>
      <c r="OWB35" s="1772"/>
      <c r="OWC35" s="1772"/>
      <c r="OWD35" s="1772"/>
      <c r="OWE35" s="1772"/>
      <c r="OWF35" s="1772"/>
      <c r="OWG35" s="1772"/>
      <c r="OWH35" s="1772"/>
      <c r="OWI35" s="1772"/>
      <c r="OWJ35" s="1772"/>
      <c r="OWK35" s="1772"/>
      <c r="OWL35" s="1772"/>
      <c r="OWM35" s="1772"/>
      <c r="OWN35" s="1772"/>
      <c r="OWO35" s="1772"/>
      <c r="OWP35" s="1772"/>
      <c r="OWQ35" s="1772"/>
      <c r="OWR35" s="1772"/>
      <c r="OWS35" s="1772"/>
      <c r="OWT35" s="1772"/>
      <c r="OWU35" s="1772"/>
      <c r="OWV35" s="1772"/>
      <c r="OWW35" s="1772"/>
      <c r="OWX35" s="1772"/>
      <c r="OWY35" s="1772"/>
      <c r="OWZ35" s="1772"/>
      <c r="OXA35" s="1772"/>
      <c r="OXB35" s="1772"/>
      <c r="OXC35" s="1772"/>
      <c r="OXD35" s="1772"/>
      <c r="OXE35" s="1772"/>
      <c r="OXF35" s="1772"/>
      <c r="OXG35" s="1772"/>
      <c r="OXH35" s="1772"/>
      <c r="OXI35" s="1772"/>
      <c r="OXJ35" s="1772"/>
      <c r="OXK35" s="1772"/>
      <c r="OXL35" s="1772"/>
      <c r="OXM35" s="1772"/>
      <c r="OXN35" s="1772"/>
      <c r="OXO35" s="1772"/>
      <c r="OXP35" s="1772"/>
      <c r="OXQ35" s="1772"/>
      <c r="OXR35" s="1772"/>
      <c r="OXS35" s="1772"/>
      <c r="OXT35" s="1772"/>
      <c r="OXU35" s="1772"/>
      <c r="OXV35" s="1772"/>
      <c r="OXW35" s="1772"/>
      <c r="OXX35" s="1772"/>
      <c r="OXY35" s="1772"/>
      <c r="OXZ35" s="1772"/>
      <c r="OYA35" s="1772"/>
      <c r="OYB35" s="1772"/>
      <c r="OYC35" s="1772"/>
      <c r="OYD35" s="1772"/>
      <c r="OYE35" s="1772"/>
      <c r="OYF35" s="1772"/>
      <c r="OYG35" s="1772"/>
      <c r="OYH35" s="1772"/>
      <c r="OYI35" s="1772"/>
      <c r="OYJ35" s="1772"/>
      <c r="OYK35" s="1772"/>
      <c r="OYL35" s="1772"/>
      <c r="OYM35" s="1772"/>
      <c r="OYN35" s="1772"/>
      <c r="OYO35" s="1772"/>
      <c r="OYP35" s="1772"/>
      <c r="OYQ35" s="1772"/>
      <c r="OYR35" s="1772"/>
      <c r="OYS35" s="1772"/>
      <c r="OYT35" s="1772"/>
      <c r="OYU35" s="1772"/>
      <c r="OYV35" s="1772"/>
      <c r="OYW35" s="1772"/>
      <c r="OYX35" s="1772"/>
      <c r="OYY35" s="1772"/>
      <c r="OYZ35" s="1772"/>
      <c r="OZA35" s="1772"/>
      <c r="OZB35" s="1772"/>
      <c r="OZC35" s="1772"/>
      <c r="OZD35" s="1772"/>
      <c r="OZE35" s="1772"/>
      <c r="OZF35" s="1772"/>
      <c r="OZG35" s="1772"/>
      <c r="OZH35" s="1772"/>
      <c r="OZI35" s="1772"/>
      <c r="OZJ35" s="1772"/>
      <c r="OZK35" s="1772"/>
      <c r="OZL35" s="1772"/>
      <c r="OZM35" s="1772"/>
      <c r="OZN35" s="1772"/>
      <c r="OZO35" s="1772"/>
      <c r="OZP35" s="1772"/>
      <c r="OZQ35" s="1772"/>
      <c r="OZR35" s="1772"/>
      <c r="OZS35" s="1772"/>
      <c r="OZT35" s="1772"/>
      <c r="OZU35" s="1772"/>
      <c r="OZV35" s="1772"/>
      <c r="OZW35" s="1772"/>
      <c r="OZX35" s="1772"/>
      <c r="OZY35" s="1772"/>
      <c r="OZZ35" s="1772"/>
      <c r="PAA35" s="1772"/>
      <c r="PAB35" s="1772"/>
      <c r="PAC35" s="1772"/>
      <c r="PAD35" s="1772"/>
      <c r="PAE35" s="1772"/>
      <c r="PAF35" s="1772"/>
      <c r="PAG35" s="1772"/>
      <c r="PAH35" s="1772"/>
      <c r="PAI35" s="1772"/>
      <c r="PAJ35" s="1772"/>
      <c r="PAK35" s="1772"/>
      <c r="PAL35" s="1772"/>
      <c r="PAM35" s="1772"/>
      <c r="PAN35" s="1772"/>
      <c r="PAO35" s="1772"/>
      <c r="PAP35" s="1772"/>
      <c r="PAQ35" s="1772"/>
      <c r="PAR35" s="1772"/>
      <c r="PAS35" s="1772"/>
      <c r="PAT35" s="1772"/>
      <c r="PAU35" s="1772"/>
      <c r="PAV35" s="1772"/>
      <c r="PAW35" s="1772"/>
      <c r="PAX35" s="1772"/>
      <c r="PAY35" s="1772"/>
      <c r="PAZ35" s="1772"/>
      <c r="PBA35" s="1772"/>
      <c r="PBB35" s="1772"/>
      <c r="PBC35" s="1772"/>
      <c r="PBD35" s="1772"/>
      <c r="PBE35" s="1772"/>
      <c r="PBF35" s="1772"/>
      <c r="PBG35" s="1772"/>
      <c r="PBH35" s="1772"/>
      <c r="PBI35" s="1772"/>
      <c r="PBJ35" s="1772"/>
      <c r="PBK35" s="1772"/>
      <c r="PBL35" s="1772"/>
      <c r="PBM35" s="1772"/>
      <c r="PBN35" s="1772"/>
      <c r="PBO35" s="1772"/>
      <c r="PBP35" s="1772"/>
      <c r="PBQ35" s="1772"/>
      <c r="PBR35" s="1772"/>
      <c r="PBS35" s="1772"/>
      <c r="PBT35" s="1772"/>
      <c r="PBU35" s="1772"/>
      <c r="PBV35" s="1772"/>
      <c r="PBW35" s="1772"/>
      <c r="PBX35" s="1772"/>
      <c r="PBY35" s="1772"/>
      <c r="PBZ35" s="1772"/>
      <c r="PCA35" s="1772"/>
      <c r="PCB35" s="1772"/>
      <c r="PCC35" s="1772"/>
      <c r="PCD35" s="1772"/>
      <c r="PCE35" s="1772"/>
      <c r="PCF35" s="1772"/>
      <c r="PCG35" s="1772"/>
      <c r="PCH35" s="1772"/>
      <c r="PCI35" s="1772"/>
      <c r="PCJ35" s="1772"/>
      <c r="PCK35" s="1772"/>
      <c r="PCL35" s="1772"/>
      <c r="PCM35" s="1772"/>
      <c r="PCN35" s="1772"/>
      <c r="PCO35" s="1772"/>
      <c r="PCP35" s="1772"/>
      <c r="PCQ35" s="1772"/>
      <c r="PCR35" s="1772"/>
      <c r="PCS35" s="1772"/>
      <c r="PCT35" s="1772"/>
      <c r="PCU35" s="1772"/>
      <c r="PCV35" s="1772"/>
      <c r="PCW35" s="1772"/>
      <c r="PCX35" s="1772"/>
      <c r="PCY35" s="1772"/>
      <c r="PCZ35" s="1772"/>
      <c r="PDA35" s="1772"/>
      <c r="PDB35" s="1772"/>
      <c r="PDC35" s="1772"/>
      <c r="PDD35" s="1772"/>
      <c r="PDE35" s="1772"/>
      <c r="PDF35" s="1772"/>
      <c r="PDG35" s="1772"/>
      <c r="PDH35" s="1772"/>
      <c r="PDI35" s="1772"/>
      <c r="PDJ35" s="1772"/>
      <c r="PDK35" s="1772"/>
      <c r="PDL35" s="1772"/>
      <c r="PDM35" s="1772"/>
      <c r="PDN35" s="1772"/>
      <c r="PDO35" s="1772"/>
      <c r="PDP35" s="1772"/>
      <c r="PDQ35" s="1772"/>
      <c r="PDR35" s="1772"/>
      <c r="PDS35" s="1772"/>
      <c r="PDT35" s="1772"/>
      <c r="PDU35" s="1772"/>
      <c r="PDV35" s="1772"/>
      <c r="PDW35" s="1772"/>
      <c r="PDX35" s="1772"/>
      <c r="PDY35" s="1772"/>
      <c r="PDZ35" s="1772"/>
      <c r="PEA35" s="1772"/>
      <c r="PEB35" s="1772"/>
      <c r="PEC35" s="1772"/>
      <c r="PED35" s="1772"/>
      <c r="PEE35" s="1772"/>
      <c r="PEF35" s="1772"/>
      <c r="PEG35" s="1772"/>
      <c r="PEH35" s="1772"/>
      <c r="PEI35" s="1772"/>
      <c r="PEJ35" s="1772"/>
      <c r="PEK35" s="1772"/>
      <c r="PEL35" s="1772"/>
      <c r="PEM35" s="1772"/>
      <c r="PEN35" s="1772"/>
      <c r="PEO35" s="1772"/>
      <c r="PEP35" s="1772"/>
      <c r="PEQ35" s="1772"/>
      <c r="PER35" s="1772"/>
      <c r="PES35" s="1772"/>
      <c r="PET35" s="1772"/>
      <c r="PEU35" s="1772"/>
      <c r="PEV35" s="1772"/>
      <c r="PEW35" s="1772"/>
      <c r="PEX35" s="1772"/>
      <c r="PEY35" s="1772"/>
      <c r="PEZ35" s="1772"/>
      <c r="PFA35" s="1772"/>
      <c r="PFB35" s="1772"/>
      <c r="PFC35" s="1772"/>
      <c r="PFD35" s="1772"/>
      <c r="PFE35" s="1772"/>
      <c r="PFF35" s="1772"/>
      <c r="PFG35" s="1772"/>
      <c r="PFH35" s="1772"/>
      <c r="PFI35" s="1772"/>
      <c r="PFJ35" s="1772"/>
      <c r="PFK35" s="1772"/>
      <c r="PFL35" s="1772"/>
      <c r="PFM35" s="1772"/>
      <c r="PFN35" s="1772"/>
      <c r="PFO35" s="1772"/>
      <c r="PFP35" s="1772"/>
      <c r="PFQ35" s="1772"/>
      <c r="PFR35" s="1772"/>
      <c r="PFS35" s="1772"/>
      <c r="PFT35" s="1772"/>
      <c r="PFU35" s="1772"/>
      <c r="PFV35" s="1772"/>
      <c r="PFW35" s="1772"/>
      <c r="PFX35" s="1772"/>
      <c r="PFY35" s="1772"/>
      <c r="PFZ35" s="1772"/>
      <c r="PGA35" s="1772"/>
      <c r="PGB35" s="1772"/>
      <c r="PGC35" s="1772"/>
      <c r="PGD35" s="1772"/>
      <c r="PGE35" s="1772"/>
      <c r="PGF35" s="1772"/>
      <c r="PGG35" s="1772"/>
      <c r="PGH35" s="1772"/>
      <c r="PGI35" s="1772"/>
      <c r="PGJ35" s="1772"/>
      <c r="PGK35" s="1772"/>
      <c r="PGL35" s="1772"/>
      <c r="PGM35" s="1772"/>
      <c r="PGN35" s="1772"/>
      <c r="PGO35" s="1772"/>
      <c r="PGP35" s="1772"/>
      <c r="PGQ35" s="1772"/>
      <c r="PGR35" s="1772"/>
      <c r="PGS35" s="1772"/>
      <c r="PGT35" s="1772"/>
      <c r="PGU35" s="1772"/>
      <c r="PGV35" s="1772"/>
      <c r="PGW35" s="1772"/>
      <c r="PGX35" s="1772"/>
      <c r="PGY35" s="1772"/>
      <c r="PGZ35" s="1772"/>
      <c r="PHA35" s="1772"/>
      <c r="PHB35" s="1772"/>
      <c r="PHC35" s="1772"/>
      <c r="PHD35" s="1772"/>
      <c r="PHE35" s="1772"/>
      <c r="PHF35" s="1772"/>
      <c r="PHG35" s="1772"/>
      <c r="PHH35" s="1772"/>
      <c r="PHI35" s="1772"/>
      <c r="PHJ35" s="1772"/>
      <c r="PHK35" s="1772"/>
      <c r="PHL35" s="1772"/>
      <c r="PHM35" s="1772"/>
      <c r="PHN35" s="1772"/>
      <c r="PHO35" s="1772"/>
      <c r="PHP35" s="1772"/>
      <c r="PHQ35" s="1772"/>
      <c r="PHR35" s="1772"/>
      <c r="PHS35" s="1772"/>
      <c r="PHT35" s="1772"/>
      <c r="PHU35" s="1772"/>
      <c r="PHV35" s="1772"/>
      <c r="PHW35" s="1772"/>
      <c r="PHX35" s="1772"/>
      <c r="PHY35" s="1772"/>
      <c r="PHZ35" s="1772"/>
      <c r="PIA35" s="1772"/>
      <c r="PIB35" s="1772"/>
      <c r="PIC35" s="1772"/>
      <c r="PID35" s="1772"/>
      <c r="PIE35" s="1772"/>
      <c r="PIF35" s="1772"/>
      <c r="PIG35" s="1772"/>
      <c r="PIH35" s="1772"/>
      <c r="PII35" s="1772"/>
      <c r="PIJ35" s="1772"/>
      <c r="PIK35" s="1772"/>
      <c r="PIL35" s="1772"/>
      <c r="PIM35" s="1772"/>
      <c r="PIN35" s="1772"/>
      <c r="PIO35" s="1772"/>
      <c r="PIP35" s="1772"/>
      <c r="PIQ35" s="1772"/>
      <c r="PIR35" s="1772"/>
      <c r="PIS35" s="1772"/>
      <c r="PIT35" s="1772"/>
      <c r="PIU35" s="1772"/>
      <c r="PIV35" s="1772"/>
      <c r="PIW35" s="1772"/>
      <c r="PIX35" s="1772"/>
      <c r="PIY35" s="1772"/>
      <c r="PIZ35" s="1772"/>
      <c r="PJA35" s="1772"/>
      <c r="PJB35" s="1772"/>
      <c r="PJC35" s="1772"/>
      <c r="PJD35" s="1772"/>
      <c r="PJE35" s="1772"/>
      <c r="PJF35" s="1772"/>
      <c r="PJG35" s="1772"/>
      <c r="PJH35" s="1772"/>
      <c r="PJI35" s="1772"/>
      <c r="PJJ35" s="1772"/>
      <c r="PJK35" s="1772"/>
      <c r="PJL35" s="1772"/>
      <c r="PJM35" s="1772"/>
      <c r="PJN35" s="1772"/>
      <c r="PJO35" s="1772"/>
      <c r="PJP35" s="1772"/>
      <c r="PJQ35" s="1772"/>
      <c r="PJR35" s="1772"/>
      <c r="PJS35" s="1772"/>
      <c r="PJT35" s="1772"/>
      <c r="PJU35" s="1772"/>
      <c r="PJV35" s="1772"/>
      <c r="PJW35" s="1772"/>
      <c r="PJX35" s="1772"/>
      <c r="PJY35" s="1772"/>
      <c r="PJZ35" s="1772"/>
      <c r="PKA35" s="1772"/>
      <c r="PKB35" s="1772"/>
      <c r="PKC35" s="1772"/>
      <c r="PKD35" s="1772"/>
      <c r="PKE35" s="1772"/>
      <c r="PKF35" s="1772"/>
      <c r="PKG35" s="1772"/>
      <c r="PKH35" s="1772"/>
      <c r="PKI35" s="1772"/>
      <c r="PKJ35" s="1772"/>
      <c r="PKK35" s="1772"/>
      <c r="PKL35" s="1772"/>
      <c r="PKM35" s="1772"/>
      <c r="PKN35" s="1772"/>
      <c r="PKO35" s="1772"/>
      <c r="PKP35" s="1772"/>
      <c r="PKQ35" s="1772"/>
      <c r="PKR35" s="1772"/>
      <c r="PKS35" s="1772"/>
      <c r="PKT35" s="1772"/>
      <c r="PKU35" s="1772"/>
      <c r="PKV35" s="1772"/>
      <c r="PKW35" s="1772"/>
      <c r="PKX35" s="1772"/>
      <c r="PKY35" s="1772"/>
      <c r="PKZ35" s="1772"/>
      <c r="PLA35" s="1772"/>
      <c r="PLB35" s="1772"/>
      <c r="PLC35" s="1772"/>
      <c r="PLD35" s="1772"/>
      <c r="PLE35" s="1772"/>
      <c r="PLF35" s="1772"/>
      <c r="PLG35" s="1772"/>
      <c r="PLH35" s="1772"/>
      <c r="PLI35" s="1772"/>
      <c r="PLJ35" s="1772"/>
      <c r="PLK35" s="1772"/>
      <c r="PLL35" s="1772"/>
      <c r="PLM35" s="1772"/>
      <c r="PLN35" s="1772"/>
      <c r="PLO35" s="1772"/>
      <c r="PLP35" s="1772"/>
      <c r="PLQ35" s="1772"/>
      <c r="PLR35" s="1772"/>
      <c r="PLS35" s="1772"/>
      <c r="PLT35" s="1772"/>
      <c r="PLU35" s="1772"/>
      <c r="PLV35" s="1772"/>
      <c r="PLW35" s="1772"/>
      <c r="PLX35" s="1772"/>
      <c r="PLY35" s="1772"/>
      <c r="PLZ35" s="1772"/>
      <c r="PMA35" s="1772"/>
      <c r="PMB35" s="1772"/>
      <c r="PMC35" s="1772"/>
      <c r="PMD35" s="1772"/>
      <c r="PME35" s="1772"/>
      <c r="PMF35" s="1772"/>
      <c r="PMG35" s="1772"/>
      <c r="PMH35" s="1772"/>
      <c r="PMI35" s="1772"/>
      <c r="PMJ35" s="1772"/>
      <c r="PMK35" s="1772"/>
      <c r="PML35" s="1772"/>
      <c r="PMM35" s="1772"/>
      <c r="PMN35" s="1772"/>
      <c r="PMO35" s="1772"/>
      <c r="PMP35" s="1772"/>
      <c r="PMQ35" s="1772"/>
      <c r="PMR35" s="1772"/>
      <c r="PMS35" s="1772"/>
      <c r="PMT35" s="1772"/>
      <c r="PMU35" s="1772"/>
      <c r="PMV35" s="1772"/>
      <c r="PMW35" s="1772"/>
      <c r="PMX35" s="1772"/>
      <c r="PMY35" s="1772"/>
      <c r="PMZ35" s="1772"/>
      <c r="PNA35" s="1772"/>
      <c r="PNB35" s="1772"/>
      <c r="PNC35" s="1772"/>
      <c r="PND35" s="1772"/>
      <c r="PNE35" s="1772"/>
      <c r="PNF35" s="1772"/>
      <c r="PNG35" s="1772"/>
      <c r="PNH35" s="1772"/>
      <c r="PNI35" s="1772"/>
      <c r="PNJ35" s="1772"/>
      <c r="PNK35" s="1772"/>
      <c r="PNL35" s="1772"/>
      <c r="PNM35" s="1772"/>
      <c r="PNN35" s="1772"/>
      <c r="PNO35" s="1772"/>
      <c r="PNP35" s="1772"/>
      <c r="PNQ35" s="1772"/>
      <c r="PNR35" s="1772"/>
      <c r="PNS35" s="1772"/>
      <c r="PNT35" s="1772"/>
      <c r="PNU35" s="1772"/>
      <c r="PNV35" s="1772"/>
      <c r="PNW35" s="1772"/>
      <c r="PNX35" s="1772"/>
      <c r="PNY35" s="1772"/>
      <c r="PNZ35" s="1772"/>
      <c r="POA35" s="1772"/>
      <c r="POB35" s="1772"/>
      <c r="POC35" s="1772"/>
      <c r="POD35" s="1772"/>
      <c r="POE35" s="1772"/>
      <c r="POF35" s="1772"/>
      <c r="POG35" s="1772"/>
      <c r="POH35" s="1772"/>
      <c r="POI35" s="1772"/>
      <c r="POJ35" s="1772"/>
      <c r="POK35" s="1772"/>
      <c r="POL35" s="1772"/>
      <c r="POM35" s="1772"/>
      <c r="PON35" s="1772"/>
      <c r="POO35" s="1772"/>
      <c r="POP35" s="1772"/>
      <c r="POQ35" s="1772"/>
      <c r="POR35" s="1772"/>
      <c r="POS35" s="1772"/>
      <c r="POT35" s="1772"/>
      <c r="POU35" s="1772"/>
      <c r="POV35" s="1772"/>
      <c r="POW35" s="1772"/>
      <c r="POX35" s="1772"/>
      <c r="POY35" s="1772"/>
      <c r="POZ35" s="1772"/>
      <c r="PPA35" s="1772"/>
      <c r="PPB35" s="1772"/>
      <c r="PPC35" s="1772"/>
      <c r="PPD35" s="1772"/>
      <c r="PPE35" s="1772"/>
      <c r="PPF35" s="1772"/>
      <c r="PPG35" s="1772"/>
      <c r="PPH35" s="1772"/>
      <c r="PPI35" s="1772"/>
      <c r="PPJ35" s="1772"/>
      <c r="PPK35" s="1772"/>
      <c r="PPL35" s="1772"/>
      <c r="PPM35" s="1772"/>
      <c r="PPN35" s="1772"/>
      <c r="PPO35" s="1772"/>
      <c r="PPP35" s="1772"/>
      <c r="PPQ35" s="1772"/>
      <c r="PPR35" s="1772"/>
      <c r="PPS35" s="1772"/>
      <c r="PPT35" s="1772"/>
      <c r="PPU35" s="1772"/>
      <c r="PPV35" s="1772"/>
      <c r="PPW35" s="1772"/>
      <c r="PPX35" s="1772"/>
      <c r="PPY35" s="1772"/>
      <c r="PPZ35" s="1772"/>
      <c r="PQA35" s="1772"/>
      <c r="PQB35" s="1772"/>
      <c r="PQC35" s="1772"/>
      <c r="PQD35" s="1772"/>
      <c r="PQE35" s="1772"/>
      <c r="PQF35" s="1772"/>
      <c r="PQG35" s="1772"/>
      <c r="PQH35" s="1772"/>
      <c r="PQI35" s="1772"/>
      <c r="PQJ35" s="1772"/>
      <c r="PQK35" s="1772"/>
      <c r="PQL35" s="1772"/>
      <c r="PQM35" s="1772"/>
      <c r="PQN35" s="1772"/>
      <c r="PQO35" s="1772"/>
      <c r="PQP35" s="1772"/>
      <c r="PQQ35" s="1772"/>
      <c r="PQR35" s="1772"/>
      <c r="PQS35" s="1772"/>
      <c r="PQT35" s="1772"/>
      <c r="PQU35" s="1772"/>
      <c r="PQV35" s="1772"/>
      <c r="PQW35" s="1772"/>
      <c r="PQX35" s="1772"/>
      <c r="PQY35" s="1772"/>
      <c r="PQZ35" s="1772"/>
      <c r="PRA35" s="1772"/>
      <c r="PRB35" s="1772"/>
      <c r="PRC35" s="1772"/>
      <c r="PRD35" s="1772"/>
      <c r="PRE35" s="1772"/>
      <c r="PRF35" s="1772"/>
      <c r="PRG35" s="1772"/>
      <c r="PRH35" s="1772"/>
      <c r="PRI35" s="1772"/>
      <c r="PRJ35" s="1772"/>
      <c r="PRK35" s="1772"/>
      <c r="PRL35" s="1772"/>
      <c r="PRM35" s="1772"/>
      <c r="PRN35" s="1772"/>
      <c r="PRO35" s="1772"/>
      <c r="PRP35" s="1772"/>
      <c r="PRQ35" s="1772"/>
      <c r="PRR35" s="1772"/>
      <c r="PRS35" s="1772"/>
      <c r="PRT35" s="1772"/>
      <c r="PRU35" s="1772"/>
      <c r="PRV35" s="1772"/>
      <c r="PRW35" s="1772"/>
      <c r="PRX35" s="1772"/>
      <c r="PRY35" s="1772"/>
      <c r="PRZ35" s="1772"/>
      <c r="PSA35" s="1772"/>
      <c r="PSB35" s="1772"/>
      <c r="PSC35" s="1772"/>
      <c r="PSD35" s="1772"/>
      <c r="PSE35" s="1772"/>
      <c r="PSF35" s="1772"/>
      <c r="PSG35" s="1772"/>
      <c r="PSH35" s="1772"/>
      <c r="PSI35" s="1772"/>
      <c r="PSJ35" s="1772"/>
      <c r="PSK35" s="1772"/>
      <c r="PSL35" s="1772"/>
      <c r="PSM35" s="1772"/>
      <c r="PSN35" s="1772"/>
      <c r="PSO35" s="1772"/>
      <c r="PSP35" s="1772"/>
      <c r="PSQ35" s="1772"/>
      <c r="PSR35" s="1772"/>
      <c r="PSS35" s="1772"/>
      <c r="PST35" s="1772"/>
      <c r="PSU35" s="1772"/>
      <c r="PSV35" s="1772"/>
      <c r="PSW35" s="1772"/>
      <c r="PSX35" s="1772"/>
      <c r="PSY35" s="1772"/>
      <c r="PSZ35" s="1772"/>
      <c r="PTA35" s="1772"/>
      <c r="PTB35" s="1772"/>
      <c r="PTC35" s="1772"/>
      <c r="PTD35" s="1772"/>
      <c r="PTE35" s="1772"/>
      <c r="PTF35" s="1772"/>
      <c r="PTG35" s="1772"/>
      <c r="PTH35" s="1772"/>
      <c r="PTI35" s="1772"/>
      <c r="PTJ35" s="1772"/>
      <c r="PTK35" s="1772"/>
      <c r="PTL35" s="1772"/>
      <c r="PTM35" s="1772"/>
      <c r="PTN35" s="1772"/>
      <c r="PTO35" s="1772"/>
      <c r="PTP35" s="1772"/>
      <c r="PTQ35" s="1772"/>
      <c r="PTR35" s="1772"/>
      <c r="PTS35" s="1772"/>
      <c r="PTT35" s="1772"/>
      <c r="PTU35" s="1772"/>
      <c r="PTV35" s="1772"/>
      <c r="PTW35" s="1772"/>
      <c r="PTX35" s="1772"/>
      <c r="PTY35" s="1772"/>
      <c r="PTZ35" s="1772"/>
      <c r="PUA35" s="1772"/>
      <c r="PUB35" s="1772"/>
      <c r="PUC35" s="1772"/>
      <c r="PUD35" s="1772"/>
      <c r="PUE35" s="1772"/>
      <c r="PUF35" s="1772"/>
      <c r="PUG35" s="1772"/>
      <c r="PUH35" s="1772"/>
      <c r="PUI35" s="1772"/>
      <c r="PUJ35" s="1772"/>
      <c r="PUK35" s="1772"/>
      <c r="PUL35" s="1772"/>
      <c r="PUM35" s="1772"/>
      <c r="PUN35" s="1772"/>
      <c r="PUO35" s="1772"/>
      <c r="PUP35" s="1772"/>
      <c r="PUQ35" s="1772"/>
      <c r="PUR35" s="1772"/>
      <c r="PUS35" s="1772"/>
      <c r="PUT35" s="1772"/>
      <c r="PUU35" s="1772"/>
      <c r="PUV35" s="1772"/>
      <c r="PUW35" s="1772"/>
      <c r="PUX35" s="1772"/>
      <c r="PUY35" s="1772"/>
      <c r="PUZ35" s="1772"/>
      <c r="PVA35" s="1772"/>
      <c r="PVB35" s="1772"/>
      <c r="PVC35" s="1772"/>
      <c r="PVD35" s="1772"/>
      <c r="PVE35" s="1772"/>
      <c r="PVF35" s="1772"/>
      <c r="PVG35" s="1772"/>
      <c r="PVH35" s="1772"/>
      <c r="PVI35" s="1772"/>
      <c r="PVJ35" s="1772"/>
      <c r="PVK35" s="1772"/>
      <c r="PVL35" s="1772"/>
      <c r="PVM35" s="1772"/>
      <c r="PVN35" s="1772"/>
      <c r="PVO35" s="1772"/>
      <c r="PVP35" s="1772"/>
      <c r="PVQ35" s="1772"/>
      <c r="PVR35" s="1772"/>
      <c r="PVS35" s="1772"/>
      <c r="PVT35" s="1772"/>
      <c r="PVU35" s="1772"/>
      <c r="PVV35" s="1772"/>
      <c r="PVW35" s="1772"/>
      <c r="PVX35" s="1772"/>
      <c r="PVY35" s="1772"/>
      <c r="PVZ35" s="1772"/>
      <c r="PWA35" s="1772"/>
      <c r="PWB35" s="1772"/>
      <c r="PWC35" s="1772"/>
      <c r="PWD35" s="1772"/>
      <c r="PWE35" s="1772"/>
      <c r="PWF35" s="1772"/>
      <c r="PWG35" s="1772"/>
      <c r="PWH35" s="1772"/>
      <c r="PWI35" s="1772"/>
      <c r="PWJ35" s="1772"/>
      <c r="PWK35" s="1772"/>
      <c r="PWL35" s="1772"/>
      <c r="PWM35" s="1772"/>
      <c r="PWN35" s="1772"/>
      <c r="PWO35" s="1772"/>
      <c r="PWP35" s="1772"/>
      <c r="PWQ35" s="1772"/>
      <c r="PWR35" s="1772"/>
      <c r="PWS35" s="1772"/>
      <c r="PWT35" s="1772"/>
      <c r="PWU35" s="1772"/>
      <c r="PWV35" s="1772"/>
      <c r="PWW35" s="1772"/>
      <c r="PWX35" s="1772"/>
      <c r="PWY35" s="1772"/>
      <c r="PWZ35" s="1772"/>
      <c r="PXA35" s="1772"/>
      <c r="PXB35" s="1772"/>
      <c r="PXC35" s="1772"/>
      <c r="PXD35" s="1772"/>
      <c r="PXE35" s="1772"/>
      <c r="PXF35" s="1772"/>
      <c r="PXG35" s="1772"/>
      <c r="PXH35" s="1772"/>
      <c r="PXI35" s="1772"/>
      <c r="PXJ35" s="1772"/>
      <c r="PXK35" s="1772"/>
      <c r="PXL35" s="1772"/>
      <c r="PXM35" s="1772"/>
      <c r="PXN35" s="1772"/>
      <c r="PXO35" s="1772"/>
      <c r="PXP35" s="1772"/>
      <c r="PXQ35" s="1772"/>
      <c r="PXR35" s="1772"/>
      <c r="PXS35" s="1772"/>
      <c r="PXT35" s="1772"/>
      <c r="PXU35" s="1772"/>
      <c r="PXV35" s="1772"/>
      <c r="PXW35" s="1772"/>
      <c r="PXX35" s="1772"/>
      <c r="PXY35" s="1772"/>
      <c r="PXZ35" s="1772"/>
      <c r="PYA35" s="1772"/>
      <c r="PYB35" s="1772"/>
      <c r="PYC35" s="1772"/>
      <c r="PYD35" s="1772"/>
      <c r="PYE35" s="1772"/>
      <c r="PYF35" s="1772"/>
      <c r="PYG35" s="1772"/>
      <c r="PYH35" s="1772"/>
      <c r="PYI35" s="1772"/>
      <c r="PYJ35" s="1772"/>
      <c r="PYK35" s="1772"/>
      <c r="PYL35" s="1772"/>
      <c r="PYM35" s="1772"/>
      <c r="PYN35" s="1772"/>
      <c r="PYO35" s="1772"/>
      <c r="PYP35" s="1772"/>
      <c r="PYQ35" s="1772"/>
      <c r="PYR35" s="1772"/>
      <c r="PYS35" s="1772"/>
      <c r="PYT35" s="1772"/>
      <c r="PYU35" s="1772"/>
      <c r="PYV35" s="1772"/>
      <c r="PYW35" s="1772"/>
      <c r="PYX35" s="1772"/>
      <c r="PYY35" s="1772"/>
      <c r="PYZ35" s="1772"/>
      <c r="PZA35" s="1772"/>
      <c r="PZB35" s="1772"/>
      <c r="PZC35" s="1772"/>
      <c r="PZD35" s="1772"/>
      <c r="PZE35" s="1772"/>
      <c r="PZF35" s="1772"/>
      <c r="PZG35" s="1772"/>
      <c r="PZH35" s="1772"/>
      <c r="PZI35" s="1772"/>
      <c r="PZJ35" s="1772"/>
      <c r="PZK35" s="1772"/>
      <c r="PZL35" s="1772"/>
      <c r="PZM35" s="1772"/>
      <c r="PZN35" s="1772"/>
      <c r="PZO35" s="1772"/>
      <c r="PZP35" s="1772"/>
      <c r="PZQ35" s="1772"/>
      <c r="PZR35" s="1772"/>
      <c r="PZS35" s="1772"/>
      <c r="PZT35" s="1772"/>
      <c r="PZU35" s="1772"/>
      <c r="PZV35" s="1772"/>
      <c r="PZW35" s="1772"/>
      <c r="PZX35" s="1772"/>
      <c r="PZY35" s="1772"/>
      <c r="PZZ35" s="1772"/>
      <c r="QAA35" s="1772"/>
      <c r="QAB35" s="1772"/>
      <c r="QAC35" s="1772"/>
      <c r="QAD35" s="1772"/>
      <c r="QAE35" s="1772"/>
      <c r="QAF35" s="1772"/>
      <c r="QAG35" s="1772"/>
      <c r="QAH35" s="1772"/>
      <c r="QAI35" s="1772"/>
      <c r="QAJ35" s="1772"/>
      <c r="QAK35" s="1772"/>
      <c r="QAL35" s="1772"/>
      <c r="QAM35" s="1772"/>
      <c r="QAN35" s="1772"/>
      <c r="QAO35" s="1772"/>
      <c r="QAP35" s="1772"/>
      <c r="QAQ35" s="1772"/>
      <c r="QAR35" s="1772"/>
      <c r="QAS35" s="1772"/>
      <c r="QAT35" s="1772"/>
      <c r="QAU35" s="1772"/>
      <c r="QAV35" s="1772"/>
      <c r="QAW35" s="1772"/>
      <c r="QAX35" s="1772"/>
      <c r="QAY35" s="1772"/>
      <c r="QAZ35" s="1772"/>
      <c r="QBA35" s="1772"/>
      <c r="QBB35" s="1772"/>
      <c r="QBC35" s="1772"/>
      <c r="QBD35" s="1772"/>
      <c r="QBE35" s="1772"/>
      <c r="QBF35" s="1772"/>
      <c r="QBG35" s="1772"/>
      <c r="QBH35" s="1772"/>
      <c r="QBI35" s="1772"/>
      <c r="QBJ35" s="1772"/>
      <c r="QBK35" s="1772"/>
      <c r="QBL35" s="1772"/>
      <c r="QBM35" s="1772"/>
      <c r="QBN35" s="1772"/>
      <c r="QBO35" s="1772"/>
      <c r="QBP35" s="1772"/>
      <c r="QBQ35" s="1772"/>
      <c r="QBR35" s="1772"/>
      <c r="QBS35" s="1772"/>
      <c r="QBT35" s="1772"/>
      <c r="QBU35" s="1772"/>
      <c r="QBV35" s="1772"/>
      <c r="QBW35" s="1772"/>
      <c r="QBX35" s="1772"/>
      <c r="QBY35" s="1772"/>
      <c r="QBZ35" s="1772"/>
      <c r="QCA35" s="1772"/>
      <c r="QCB35" s="1772"/>
      <c r="QCC35" s="1772"/>
      <c r="QCD35" s="1772"/>
      <c r="QCE35" s="1772"/>
      <c r="QCF35" s="1772"/>
      <c r="QCG35" s="1772"/>
      <c r="QCH35" s="1772"/>
      <c r="QCI35" s="1772"/>
      <c r="QCJ35" s="1772"/>
      <c r="QCK35" s="1772"/>
      <c r="QCL35" s="1772"/>
      <c r="QCM35" s="1772"/>
      <c r="QCN35" s="1772"/>
      <c r="QCO35" s="1772"/>
      <c r="QCP35" s="1772"/>
      <c r="QCQ35" s="1772"/>
      <c r="QCR35" s="1772"/>
      <c r="QCS35" s="1772"/>
      <c r="QCT35" s="1772"/>
      <c r="QCU35" s="1772"/>
      <c r="QCV35" s="1772"/>
      <c r="QCW35" s="1772"/>
      <c r="QCX35" s="1772"/>
      <c r="QCY35" s="1772"/>
      <c r="QCZ35" s="1772"/>
      <c r="QDA35" s="1772"/>
      <c r="QDB35" s="1772"/>
      <c r="QDC35" s="1772"/>
      <c r="QDD35" s="1772"/>
      <c r="QDE35" s="1772"/>
      <c r="QDF35" s="1772"/>
      <c r="QDG35" s="1772"/>
      <c r="QDH35" s="1772"/>
      <c r="QDI35" s="1772"/>
      <c r="QDJ35" s="1772"/>
      <c r="QDK35" s="1772"/>
      <c r="QDL35" s="1772"/>
      <c r="QDM35" s="1772"/>
      <c r="QDN35" s="1772"/>
      <c r="QDO35" s="1772"/>
      <c r="QDP35" s="1772"/>
      <c r="QDQ35" s="1772"/>
      <c r="QDR35" s="1772"/>
      <c r="QDS35" s="1772"/>
      <c r="QDT35" s="1772"/>
      <c r="QDU35" s="1772"/>
      <c r="QDV35" s="1772"/>
      <c r="QDW35" s="1772"/>
      <c r="QDX35" s="1772"/>
      <c r="QDY35" s="1772"/>
      <c r="QDZ35" s="1772"/>
      <c r="QEA35" s="1772"/>
      <c r="QEB35" s="1772"/>
      <c r="QEC35" s="1772"/>
      <c r="QED35" s="1772"/>
      <c r="QEE35" s="1772"/>
      <c r="QEF35" s="1772"/>
      <c r="QEG35" s="1772"/>
      <c r="QEH35" s="1772"/>
      <c r="QEI35" s="1772"/>
      <c r="QEJ35" s="1772"/>
      <c r="QEK35" s="1772"/>
      <c r="QEL35" s="1772"/>
      <c r="QEM35" s="1772"/>
      <c r="QEN35" s="1772"/>
      <c r="QEO35" s="1772"/>
      <c r="QEP35" s="1772"/>
      <c r="QEQ35" s="1772"/>
      <c r="QER35" s="1772"/>
      <c r="QES35" s="1772"/>
      <c r="QET35" s="1772"/>
      <c r="QEU35" s="1772"/>
      <c r="QEV35" s="1772"/>
      <c r="QEW35" s="1772"/>
      <c r="QEX35" s="1772"/>
      <c r="QEY35" s="1772"/>
      <c r="QEZ35" s="1772"/>
      <c r="QFA35" s="1772"/>
      <c r="QFB35" s="1772"/>
      <c r="QFC35" s="1772"/>
      <c r="QFD35" s="1772"/>
      <c r="QFE35" s="1772"/>
      <c r="QFF35" s="1772"/>
      <c r="QFG35" s="1772"/>
      <c r="QFH35" s="1772"/>
      <c r="QFI35" s="1772"/>
      <c r="QFJ35" s="1772"/>
      <c r="QFK35" s="1772"/>
      <c r="QFL35" s="1772"/>
      <c r="QFM35" s="1772"/>
      <c r="QFN35" s="1772"/>
      <c r="QFO35" s="1772"/>
      <c r="QFP35" s="1772"/>
      <c r="QFQ35" s="1772"/>
      <c r="QFR35" s="1772"/>
      <c r="QFS35" s="1772"/>
      <c r="QFT35" s="1772"/>
      <c r="QFU35" s="1772"/>
      <c r="QFV35" s="1772"/>
      <c r="QFW35" s="1772"/>
      <c r="QFX35" s="1772"/>
      <c r="QFY35" s="1772"/>
      <c r="QFZ35" s="1772"/>
      <c r="QGA35" s="1772"/>
      <c r="QGB35" s="1772"/>
      <c r="QGC35" s="1772"/>
      <c r="QGD35" s="1772"/>
      <c r="QGE35" s="1772"/>
      <c r="QGF35" s="1772"/>
      <c r="QGG35" s="1772"/>
      <c r="QGH35" s="1772"/>
      <c r="QGI35" s="1772"/>
      <c r="QGJ35" s="1772"/>
      <c r="QGK35" s="1772"/>
      <c r="QGL35" s="1772"/>
      <c r="QGM35" s="1772"/>
      <c r="QGN35" s="1772"/>
      <c r="QGO35" s="1772"/>
      <c r="QGP35" s="1772"/>
      <c r="QGQ35" s="1772"/>
      <c r="QGR35" s="1772"/>
      <c r="QGS35" s="1772"/>
      <c r="QGT35" s="1772"/>
      <c r="QGU35" s="1772"/>
      <c r="QGV35" s="1772"/>
      <c r="QGW35" s="1772"/>
      <c r="QGX35" s="1772"/>
      <c r="QGY35" s="1772"/>
      <c r="QGZ35" s="1772"/>
      <c r="QHA35" s="1772"/>
      <c r="QHB35" s="1772"/>
      <c r="QHC35" s="1772"/>
      <c r="QHD35" s="1772"/>
      <c r="QHE35" s="1772"/>
      <c r="QHF35" s="1772"/>
      <c r="QHG35" s="1772"/>
      <c r="QHH35" s="1772"/>
      <c r="QHI35" s="1772"/>
      <c r="QHJ35" s="1772"/>
      <c r="QHK35" s="1772"/>
      <c r="QHL35" s="1772"/>
      <c r="QHM35" s="1772"/>
      <c r="QHN35" s="1772"/>
      <c r="QHO35" s="1772"/>
      <c r="QHP35" s="1772"/>
      <c r="QHQ35" s="1772"/>
      <c r="QHR35" s="1772"/>
      <c r="QHS35" s="1772"/>
      <c r="QHT35" s="1772"/>
      <c r="QHU35" s="1772"/>
      <c r="QHV35" s="1772"/>
      <c r="QHW35" s="1772"/>
      <c r="QHX35" s="1772"/>
      <c r="QHY35" s="1772"/>
      <c r="QHZ35" s="1772"/>
      <c r="QIA35" s="1772"/>
      <c r="QIB35" s="1772"/>
      <c r="QIC35" s="1772"/>
      <c r="QID35" s="1772"/>
      <c r="QIE35" s="1772"/>
      <c r="QIF35" s="1772"/>
      <c r="QIG35" s="1772"/>
      <c r="QIH35" s="1772"/>
      <c r="QII35" s="1772"/>
      <c r="QIJ35" s="1772"/>
      <c r="QIK35" s="1772"/>
      <c r="QIL35" s="1772"/>
      <c r="QIM35" s="1772"/>
      <c r="QIN35" s="1772"/>
      <c r="QIO35" s="1772"/>
      <c r="QIP35" s="1772"/>
      <c r="QIQ35" s="1772"/>
      <c r="QIR35" s="1772"/>
      <c r="QIS35" s="1772"/>
      <c r="QIT35" s="1772"/>
      <c r="QIU35" s="1772"/>
      <c r="QIV35" s="1772"/>
      <c r="QIW35" s="1772"/>
      <c r="QIX35" s="1772"/>
      <c r="QIY35" s="1772"/>
      <c r="QIZ35" s="1772"/>
      <c r="QJA35" s="1772"/>
      <c r="QJB35" s="1772"/>
      <c r="QJC35" s="1772"/>
      <c r="QJD35" s="1772"/>
      <c r="QJE35" s="1772"/>
      <c r="QJF35" s="1772"/>
      <c r="QJG35" s="1772"/>
      <c r="QJH35" s="1772"/>
      <c r="QJI35" s="1772"/>
      <c r="QJJ35" s="1772"/>
      <c r="QJK35" s="1772"/>
      <c r="QJL35" s="1772"/>
      <c r="QJM35" s="1772"/>
      <c r="QJN35" s="1772"/>
      <c r="QJO35" s="1772"/>
      <c r="QJP35" s="1772"/>
      <c r="QJQ35" s="1772"/>
      <c r="QJR35" s="1772"/>
      <c r="QJS35" s="1772"/>
      <c r="QJT35" s="1772"/>
      <c r="QJU35" s="1772"/>
      <c r="QJV35" s="1772"/>
      <c r="QJW35" s="1772"/>
      <c r="QJX35" s="1772"/>
      <c r="QJY35" s="1772"/>
      <c r="QJZ35" s="1772"/>
      <c r="QKA35" s="1772"/>
      <c r="QKB35" s="1772"/>
      <c r="QKC35" s="1772"/>
      <c r="QKD35" s="1772"/>
      <c r="QKE35" s="1772"/>
      <c r="QKF35" s="1772"/>
      <c r="QKG35" s="1772"/>
      <c r="QKH35" s="1772"/>
      <c r="QKI35" s="1772"/>
      <c r="QKJ35" s="1772"/>
      <c r="QKK35" s="1772"/>
      <c r="QKL35" s="1772"/>
      <c r="QKM35" s="1772"/>
      <c r="QKN35" s="1772"/>
      <c r="QKO35" s="1772"/>
      <c r="QKP35" s="1772"/>
      <c r="QKQ35" s="1772"/>
      <c r="QKR35" s="1772"/>
      <c r="QKS35" s="1772"/>
      <c r="QKT35" s="1772"/>
      <c r="QKU35" s="1772"/>
      <c r="QKV35" s="1772"/>
      <c r="QKW35" s="1772"/>
      <c r="QKX35" s="1772"/>
      <c r="QKY35" s="1772"/>
      <c r="QKZ35" s="1772"/>
      <c r="QLA35" s="1772"/>
      <c r="QLB35" s="1772"/>
      <c r="QLC35" s="1772"/>
      <c r="QLD35" s="1772"/>
      <c r="QLE35" s="1772"/>
      <c r="QLF35" s="1772"/>
      <c r="QLG35" s="1772"/>
      <c r="QLH35" s="1772"/>
      <c r="QLI35" s="1772"/>
      <c r="QLJ35" s="1772"/>
      <c r="QLK35" s="1772"/>
      <c r="QLL35" s="1772"/>
      <c r="QLM35" s="1772"/>
      <c r="QLN35" s="1772"/>
      <c r="QLO35" s="1772"/>
      <c r="QLP35" s="1772"/>
      <c r="QLQ35" s="1772"/>
      <c r="QLR35" s="1772"/>
      <c r="QLS35" s="1772"/>
      <c r="QLT35" s="1772"/>
      <c r="QLU35" s="1772"/>
      <c r="QLV35" s="1772"/>
      <c r="QLW35" s="1772"/>
      <c r="QLX35" s="1772"/>
      <c r="QLY35" s="1772"/>
      <c r="QLZ35" s="1772"/>
      <c r="QMA35" s="1772"/>
      <c r="QMB35" s="1772"/>
      <c r="QMC35" s="1772"/>
      <c r="QMD35" s="1772"/>
      <c r="QME35" s="1772"/>
      <c r="QMF35" s="1772"/>
      <c r="QMG35" s="1772"/>
      <c r="QMH35" s="1772"/>
      <c r="QMI35" s="1772"/>
      <c r="QMJ35" s="1772"/>
      <c r="QMK35" s="1772"/>
      <c r="QML35" s="1772"/>
      <c r="QMM35" s="1772"/>
      <c r="QMN35" s="1772"/>
      <c r="QMO35" s="1772"/>
      <c r="QMP35" s="1772"/>
      <c r="QMQ35" s="1772"/>
      <c r="QMR35" s="1772"/>
      <c r="QMS35" s="1772"/>
      <c r="QMT35" s="1772"/>
      <c r="QMU35" s="1772"/>
      <c r="QMV35" s="1772"/>
      <c r="QMW35" s="1772"/>
      <c r="QMX35" s="1772"/>
      <c r="QMY35" s="1772"/>
      <c r="QMZ35" s="1772"/>
      <c r="QNA35" s="1772"/>
      <c r="QNB35" s="1772"/>
      <c r="QNC35" s="1772"/>
      <c r="QND35" s="1772"/>
      <c r="QNE35" s="1772"/>
      <c r="QNF35" s="1772"/>
      <c r="QNG35" s="1772"/>
      <c r="QNH35" s="1772"/>
      <c r="QNI35" s="1772"/>
      <c r="QNJ35" s="1772"/>
      <c r="QNK35" s="1772"/>
      <c r="QNL35" s="1772"/>
      <c r="QNM35" s="1772"/>
      <c r="QNN35" s="1772"/>
      <c r="QNO35" s="1772"/>
      <c r="QNP35" s="1772"/>
      <c r="QNQ35" s="1772"/>
      <c r="QNR35" s="1772"/>
      <c r="QNS35" s="1772"/>
      <c r="QNT35" s="1772"/>
      <c r="QNU35" s="1772"/>
      <c r="QNV35" s="1772"/>
      <c r="QNW35" s="1772"/>
      <c r="QNX35" s="1772"/>
      <c r="QNY35" s="1772"/>
      <c r="QNZ35" s="1772"/>
      <c r="QOA35" s="1772"/>
      <c r="QOB35" s="1772"/>
      <c r="QOC35" s="1772"/>
      <c r="QOD35" s="1772"/>
      <c r="QOE35" s="1772"/>
      <c r="QOF35" s="1772"/>
      <c r="QOG35" s="1772"/>
      <c r="QOH35" s="1772"/>
      <c r="QOI35" s="1772"/>
      <c r="QOJ35" s="1772"/>
      <c r="QOK35" s="1772"/>
      <c r="QOL35" s="1772"/>
      <c r="QOM35" s="1772"/>
      <c r="QON35" s="1772"/>
      <c r="QOO35" s="1772"/>
      <c r="QOP35" s="1772"/>
      <c r="QOQ35" s="1772"/>
      <c r="QOR35" s="1772"/>
      <c r="QOS35" s="1772"/>
      <c r="QOT35" s="1772"/>
      <c r="QOU35" s="1772"/>
      <c r="QOV35" s="1772"/>
      <c r="QOW35" s="1772"/>
      <c r="QOX35" s="1772"/>
      <c r="QOY35" s="1772"/>
      <c r="QOZ35" s="1772"/>
      <c r="QPA35" s="1772"/>
      <c r="QPB35" s="1772"/>
      <c r="QPC35" s="1772"/>
      <c r="QPD35" s="1772"/>
      <c r="QPE35" s="1772"/>
      <c r="QPF35" s="1772"/>
      <c r="QPG35" s="1772"/>
      <c r="QPH35" s="1772"/>
      <c r="QPI35" s="1772"/>
      <c r="QPJ35" s="1772"/>
      <c r="QPK35" s="1772"/>
      <c r="QPL35" s="1772"/>
      <c r="QPM35" s="1772"/>
      <c r="QPN35" s="1772"/>
      <c r="QPO35" s="1772"/>
      <c r="QPP35" s="1772"/>
      <c r="QPQ35" s="1772"/>
      <c r="QPR35" s="1772"/>
      <c r="QPS35" s="1772"/>
      <c r="QPT35" s="1772"/>
      <c r="QPU35" s="1772"/>
      <c r="QPV35" s="1772"/>
      <c r="QPW35" s="1772"/>
      <c r="QPX35" s="1772"/>
      <c r="QPY35" s="1772"/>
      <c r="QPZ35" s="1772"/>
      <c r="QQA35" s="1772"/>
      <c r="QQB35" s="1772"/>
      <c r="QQC35" s="1772"/>
      <c r="QQD35" s="1772"/>
      <c r="QQE35" s="1772"/>
      <c r="QQF35" s="1772"/>
      <c r="QQG35" s="1772"/>
      <c r="QQH35" s="1772"/>
      <c r="QQI35" s="1772"/>
      <c r="QQJ35" s="1772"/>
      <c r="QQK35" s="1772"/>
      <c r="QQL35" s="1772"/>
      <c r="QQM35" s="1772"/>
      <c r="QQN35" s="1772"/>
      <c r="QQO35" s="1772"/>
      <c r="QQP35" s="1772"/>
      <c r="QQQ35" s="1772"/>
      <c r="QQR35" s="1772"/>
      <c r="QQS35" s="1772"/>
      <c r="QQT35" s="1772"/>
      <c r="QQU35" s="1772"/>
      <c r="QQV35" s="1772"/>
      <c r="QQW35" s="1772"/>
      <c r="QQX35" s="1772"/>
      <c r="QQY35" s="1772"/>
      <c r="QQZ35" s="1772"/>
      <c r="QRA35" s="1772"/>
      <c r="QRB35" s="1772"/>
      <c r="QRC35" s="1772"/>
      <c r="QRD35" s="1772"/>
      <c r="QRE35" s="1772"/>
      <c r="QRF35" s="1772"/>
      <c r="QRG35" s="1772"/>
      <c r="QRH35" s="1772"/>
      <c r="QRI35" s="1772"/>
      <c r="QRJ35" s="1772"/>
      <c r="QRK35" s="1772"/>
      <c r="QRL35" s="1772"/>
      <c r="QRM35" s="1772"/>
      <c r="QRN35" s="1772"/>
      <c r="QRO35" s="1772"/>
      <c r="QRP35" s="1772"/>
      <c r="QRQ35" s="1772"/>
      <c r="QRR35" s="1772"/>
      <c r="QRS35" s="1772"/>
      <c r="QRT35" s="1772"/>
      <c r="QRU35" s="1772"/>
      <c r="QRV35" s="1772"/>
      <c r="QRW35" s="1772"/>
      <c r="QRX35" s="1772"/>
      <c r="QRY35" s="1772"/>
      <c r="QRZ35" s="1772"/>
      <c r="QSA35" s="1772"/>
      <c r="QSB35" s="1772"/>
      <c r="QSC35" s="1772"/>
      <c r="QSD35" s="1772"/>
      <c r="QSE35" s="1772"/>
      <c r="QSF35" s="1772"/>
      <c r="QSG35" s="1772"/>
      <c r="QSH35" s="1772"/>
      <c r="QSI35" s="1772"/>
      <c r="QSJ35" s="1772"/>
      <c r="QSK35" s="1772"/>
      <c r="QSL35" s="1772"/>
      <c r="QSM35" s="1772"/>
      <c r="QSN35" s="1772"/>
      <c r="QSO35" s="1772"/>
      <c r="QSP35" s="1772"/>
      <c r="QSQ35" s="1772"/>
      <c r="QSR35" s="1772"/>
      <c r="QSS35" s="1772"/>
      <c r="QST35" s="1772"/>
      <c r="QSU35" s="1772"/>
      <c r="QSV35" s="1772"/>
      <c r="QSW35" s="1772"/>
      <c r="QSX35" s="1772"/>
      <c r="QSY35" s="1772"/>
      <c r="QSZ35" s="1772"/>
      <c r="QTA35" s="1772"/>
      <c r="QTB35" s="1772"/>
      <c r="QTC35" s="1772"/>
      <c r="QTD35" s="1772"/>
      <c r="QTE35" s="1772"/>
      <c r="QTF35" s="1772"/>
      <c r="QTG35" s="1772"/>
      <c r="QTH35" s="1772"/>
      <c r="QTI35" s="1772"/>
      <c r="QTJ35" s="1772"/>
      <c r="QTK35" s="1772"/>
      <c r="QTL35" s="1772"/>
      <c r="QTM35" s="1772"/>
      <c r="QTN35" s="1772"/>
      <c r="QTO35" s="1772"/>
      <c r="QTP35" s="1772"/>
      <c r="QTQ35" s="1772"/>
      <c r="QTR35" s="1772"/>
      <c r="QTS35" s="1772"/>
      <c r="QTT35" s="1772"/>
      <c r="QTU35" s="1772"/>
      <c r="QTV35" s="1772"/>
      <c r="QTW35" s="1772"/>
      <c r="QTX35" s="1772"/>
      <c r="QTY35" s="1772"/>
      <c r="QTZ35" s="1772"/>
      <c r="QUA35" s="1772"/>
      <c r="QUB35" s="1772"/>
      <c r="QUC35" s="1772"/>
      <c r="QUD35" s="1772"/>
      <c r="QUE35" s="1772"/>
      <c r="QUF35" s="1772"/>
      <c r="QUG35" s="1772"/>
      <c r="QUH35" s="1772"/>
      <c r="QUI35" s="1772"/>
      <c r="QUJ35" s="1772"/>
      <c r="QUK35" s="1772"/>
      <c r="QUL35" s="1772"/>
      <c r="QUM35" s="1772"/>
      <c r="QUN35" s="1772"/>
      <c r="QUO35" s="1772"/>
      <c r="QUP35" s="1772"/>
      <c r="QUQ35" s="1772"/>
      <c r="QUR35" s="1772"/>
      <c r="QUS35" s="1772"/>
      <c r="QUT35" s="1772"/>
      <c r="QUU35" s="1772"/>
      <c r="QUV35" s="1772"/>
      <c r="QUW35" s="1772"/>
      <c r="QUX35" s="1772"/>
      <c r="QUY35" s="1772"/>
      <c r="QUZ35" s="1772"/>
      <c r="QVA35" s="1772"/>
      <c r="QVB35" s="1772"/>
      <c r="QVC35" s="1772"/>
      <c r="QVD35" s="1772"/>
      <c r="QVE35" s="1772"/>
      <c r="QVF35" s="1772"/>
      <c r="QVG35" s="1772"/>
      <c r="QVH35" s="1772"/>
      <c r="QVI35" s="1772"/>
      <c r="QVJ35" s="1772"/>
      <c r="QVK35" s="1772"/>
      <c r="QVL35" s="1772"/>
      <c r="QVM35" s="1772"/>
      <c r="QVN35" s="1772"/>
      <c r="QVO35" s="1772"/>
      <c r="QVP35" s="1772"/>
      <c r="QVQ35" s="1772"/>
      <c r="QVR35" s="1772"/>
      <c r="QVS35" s="1772"/>
      <c r="QVT35" s="1772"/>
      <c r="QVU35" s="1772"/>
      <c r="QVV35" s="1772"/>
      <c r="QVW35" s="1772"/>
      <c r="QVX35" s="1772"/>
      <c r="QVY35" s="1772"/>
      <c r="QVZ35" s="1772"/>
      <c r="QWA35" s="1772"/>
      <c r="QWB35" s="1772"/>
      <c r="QWC35" s="1772"/>
      <c r="QWD35" s="1772"/>
      <c r="QWE35" s="1772"/>
      <c r="QWF35" s="1772"/>
      <c r="QWG35" s="1772"/>
      <c r="QWH35" s="1772"/>
      <c r="QWI35" s="1772"/>
      <c r="QWJ35" s="1772"/>
      <c r="QWK35" s="1772"/>
      <c r="QWL35" s="1772"/>
      <c r="QWM35" s="1772"/>
      <c r="QWN35" s="1772"/>
      <c r="QWO35" s="1772"/>
      <c r="QWP35" s="1772"/>
      <c r="QWQ35" s="1772"/>
      <c r="QWR35" s="1772"/>
      <c r="QWS35" s="1772"/>
      <c r="QWT35" s="1772"/>
      <c r="QWU35" s="1772"/>
      <c r="QWV35" s="1772"/>
      <c r="QWW35" s="1772"/>
      <c r="QWX35" s="1772"/>
      <c r="QWY35" s="1772"/>
      <c r="QWZ35" s="1772"/>
      <c r="QXA35" s="1772"/>
      <c r="QXB35" s="1772"/>
      <c r="QXC35" s="1772"/>
      <c r="QXD35" s="1772"/>
      <c r="QXE35" s="1772"/>
      <c r="QXF35" s="1772"/>
      <c r="QXG35" s="1772"/>
      <c r="QXH35" s="1772"/>
      <c r="QXI35" s="1772"/>
      <c r="QXJ35" s="1772"/>
      <c r="QXK35" s="1772"/>
      <c r="QXL35" s="1772"/>
      <c r="QXM35" s="1772"/>
      <c r="QXN35" s="1772"/>
      <c r="QXO35" s="1772"/>
      <c r="QXP35" s="1772"/>
      <c r="QXQ35" s="1772"/>
      <c r="QXR35" s="1772"/>
      <c r="QXS35" s="1772"/>
      <c r="QXT35" s="1772"/>
      <c r="QXU35" s="1772"/>
      <c r="QXV35" s="1772"/>
      <c r="QXW35" s="1772"/>
      <c r="QXX35" s="1772"/>
      <c r="QXY35" s="1772"/>
      <c r="QXZ35" s="1772"/>
      <c r="QYA35" s="1772"/>
      <c r="QYB35" s="1772"/>
      <c r="QYC35" s="1772"/>
      <c r="QYD35" s="1772"/>
      <c r="QYE35" s="1772"/>
      <c r="QYF35" s="1772"/>
      <c r="QYG35" s="1772"/>
      <c r="QYH35" s="1772"/>
      <c r="QYI35" s="1772"/>
      <c r="QYJ35" s="1772"/>
      <c r="QYK35" s="1772"/>
      <c r="QYL35" s="1772"/>
      <c r="QYM35" s="1772"/>
      <c r="QYN35" s="1772"/>
      <c r="QYO35" s="1772"/>
      <c r="QYP35" s="1772"/>
      <c r="QYQ35" s="1772"/>
      <c r="QYR35" s="1772"/>
      <c r="QYS35" s="1772"/>
      <c r="QYT35" s="1772"/>
      <c r="QYU35" s="1772"/>
      <c r="QYV35" s="1772"/>
      <c r="QYW35" s="1772"/>
      <c r="QYX35" s="1772"/>
      <c r="QYY35" s="1772"/>
      <c r="QYZ35" s="1772"/>
      <c r="QZA35" s="1772"/>
      <c r="QZB35" s="1772"/>
      <c r="QZC35" s="1772"/>
      <c r="QZD35" s="1772"/>
      <c r="QZE35" s="1772"/>
      <c r="QZF35" s="1772"/>
      <c r="QZG35" s="1772"/>
      <c r="QZH35" s="1772"/>
      <c r="QZI35" s="1772"/>
      <c r="QZJ35" s="1772"/>
      <c r="QZK35" s="1772"/>
      <c r="QZL35" s="1772"/>
      <c r="QZM35" s="1772"/>
      <c r="QZN35" s="1772"/>
      <c r="QZO35" s="1772"/>
      <c r="QZP35" s="1772"/>
      <c r="QZQ35" s="1772"/>
      <c r="QZR35" s="1772"/>
      <c r="QZS35" s="1772"/>
      <c r="QZT35" s="1772"/>
      <c r="QZU35" s="1772"/>
      <c r="QZV35" s="1772"/>
      <c r="QZW35" s="1772"/>
      <c r="QZX35" s="1772"/>
      <c r="QZY35" s="1772"/>
      <c r="QZZ35" s="1772"/>
      <c r="RAA35" s="1772"/>
      <c r="RAB35" s="1772"/>
      <c r="RAC35" s="1772"/>
      <c r="RAD35" s="1772"/>
      <c r="RAE35" s="1772"/>
      <c r="RAF35" s="1772"/>
      <c r="RAG35" s="1772"/>
      <c r="RAH35" s="1772"/>
      <c r="RAI35" s="1772"/>
      <c r="RAJ35" s="1772"/>
      <c r="RAK35" s="1772"/>
      <c r="RAL35" s="1772"/>
      <c r="RAM35" s="1772"/>
      <c r="RAN35" s="1772"/>
      <c r="RAO35" s="1772"/>
      <c r="RAP35" s="1772"/>
      <c r="RAQ35" s="1772"/>
      <c r="RAR35" s="1772"/>
      <c r="RAS35" s="1772"/>
      <c r="RAT35" s="1772"/>
      <c r="RAU35" s="1772"/>
      <c r="RAV35" s="1772"/>
      <c r="RAW35" s="1772"/>
      <c r="RAX35" s="1772"/>
      <c r="RAY35" s="1772"/>
      <c r="RAZ35" s="1772"/>
      <c r="RBA35" s="1772"/>
      <c r="RBB35" s="1772"/>
      <c r="RBC35" s="1772"/>
      <c r="RBD35" s="1772"/>
      <c r="RBE35" s="1772"/>
      <c r="RBF35" s="1772"/>
      <c r="RBG35" s="1772"/>
      <c r="RBH35" s="1772"/>
      <c r="RBI35" s="1772"/>
      <c r="RBJ35" s="1772"/>
      <c r="RBK35" s="1772"/>
      <c r="RBL35" s="1772"/>
      <c r="RBM35" s="1772"/>
      <c r="RBN35" s="1772"/>
      <c r="RBO35" s="1772"/>
      <c r="RBP35" s="1772"/>
      <c r="RBQ35" s="1772"/>
      <c r="RBR35" s="1772"/>
      <c r="RBS35" s="1772"/>
      <c r="RBT35" s="1772"/>
      <c r="RBU35" s="1772"/>
      <c r="RBV35" s="1772"/>
      <c r="RBW35" s="1772"/>
      <c r="RBX35" s="1772"/>
      <c r="RBY35" s="1772"/>
      <c r="RBZ35" s="1772"/>
      <c r="RCA35" s="1772"/>
      <c r="RCB35" s="1772"/>
      <c r="RCC35" s="1772"/>
      <c r="RCD35" s="1772"/>
      <c r="RCE35" s="1772"/>
      <c r="RCF35" s="1772"/>
      <c r="RCG35" s="1772"/>
      <c r="RCH35" s="1772"/>
      <c r="RCI35" s="1772"/>
      <c r="RCJ35" s="1772"/>
      <c r="RCK35" s="1772"/>
      <c r="RCL35" s="1772"/>
      <c r="RCM35" s="1772"/>
      <c r="RCN35" s="1772"/>
      <c r="RCO35" s="1772"/>
      <c r="RCP35" s="1772"/>
      <c r="RCQ35" s="1772"/>
      <c r="RCR35" s="1772"/>
      <c r="RCS35" s="1772"/>
      <c r="RCT35" s="1772"/>
      <c r="RCU35" s="1772"/>
      <c r="RCV35" s="1772"/>
      <c r="RCW35" s="1772"/>
      <c r="RCX35" s="1772"/>
      <c r="RCY35" s="1772"/>
      <c r="RCZ35" s="1772"/>
      <c r="RDA35" s="1772"/>
      <c r="RDB35" s="1772"/>
      <c r="RDC35" s="1772"/>
      <c r="RDD35" s="1772"/>
      <c r="RDE35" s="1772"/>
      <c r="RDF35" s="1772"/>
      <c r="RDG35" s="1772"/>
      <c r="RDH35" s="1772"/>
      <c r="RDI35" s="1772"/>
      <c r="RDJ35" s="1772"/>
      <c r="RDK35" s="1772"/>
      <c r="RDL35" s="1772"/>
      <c r="RDM35" s="1772"/>
      <c r="RDN35" s="1772"/>
      <c r="RDO35" s="1772"/>
      <c r="RDP35" s="1772"/>
      <c r="RDQ35" s="1772"/>
      <c r="RDR35" s="1772"/>
      <c r="RDS35" s="1772"/>
      <c r="RDT35" s="1772"/>
      <c r="RDU35" s="1772"/>
      <c r="RDV35" s="1772"/>
      <c r="RDW35" s="1772"/>
      <c r="RDX35" s="1772"/>
      <c r="RDY35" s="1772"/>
      <c r="RDZ35" s="1772"/>
      <c r="REA35" s="1772"/>
      <c r="REB35" s="1772"/>
      <c r="REC35" s="1772"/>
      <c r="RED35" s="1772"/>
      <c r="REE35" s="1772"/>
      <c r="REF35" s="1772"/>
      <c r="REG35" s="1772"/>
      <c r="REH35" s="1772"/>
      <c r="REI35" s="1772"/>
      <c r="REJ35" s="1772"/>
      <c r="REK35" s="1772"/>
      <c r="REL35" s="1772"/>
      <c r="REM35" s="1772"/>
      <c r="REN35" s="1772"/>
      <c r="REO35" s="1772"/>
      <c r="REP35" s="1772"/>
      <c r="REQ35" s="1772"/>
      <c r="RER35" s="1772"/>
      <c r="RES35" s="1772"/>
      <c r="RET35" s="1772"/>
      <c r="REU35" s="1772"/>
      <c r="REV35" s="1772"/>
      <c r="REW35" s="1772"/>
      <c r="REX35" s="1772"/>
      <c r="REY35" s="1772"/>
      <c r="REZ35" s="1772"/>
      <c r="RFA35" s="1772"/>
      <c r="RFB35" s="1772"/>
      <c r="RFC35" s="1772"/>
      <c r="RFD35" s="1772"/>
      <c r="RFE35" s="1772"/>
      <c r="RFF35" s="1772"/>
      <c r="RFG35" s="1772"/>
      <c r="RFH35" s="1772"/>
      <c r="RFI35" s="1772"/>
      <c r="RFJ35" s="1772"/>
      <c r="RFK35" s="1772"/>
      <c r="RFL35" s="1772"/>
      <c r="RFM35" s="1772"/>
      <c r="RFN35" s="1772"/>
      <c r="RFO35" s="1772"/>
      <c r="RFP35" s="1772"/>
      <c r="RFQ35" s="1772"/>
      <c r="RFR35" s="1772"/>
      <c r="RFS35" s="1772"/>
      <c r="RFT35" s="1772"/>
      <c r="RFU35" s="1772"/>
      <c r="RFV35" s="1772"/>
      <c r="RFW35" s="1772"/>
      <c r="RFX35" s="1772"/>
      <c r="RFY35" s="1772"/>
      <c r="RFZ35" s="1772"/>
      <c r="RGA35" s="1772"/>
      <c r="RGB35" s="1772"/>
      <c r="RGC35" s="1772"/>
      <c r="RGD35" s="1772"/>
      <c r="RGE35" s="1772"/>
      <c r="RGF35" s="1772"/>
      <c r="RGG35" s="1772"/>
      <c r="RGH35" s="1772"/>
      <c r="RGI35" s="1772"/>
      <c r="RGJ35" s="1772"/>
      <c r="RGK35" s="1772"/>
      <c r="RGL35" s="1772"/>
      <c r="RGM35" s="1772"/>
      <c r="RGN35" s="1772"/>
      <c r="RGO35" s="1772"/>
      <c r="RGP35" s="1772"/>
      <c r="RGQ35" s="1772"/>
      <c r="RGR35" s="1772"/>
      <c r="RGS35" s="1772"/>
      <c r="RGT35" s="1772"/>
      <c r="RGU35" s="1772"/>
      <c r="RGV35" s="1772"/>
      <c r="RGW35" s="1772"/>
      <c r="RGX35" s="1772"/>
      <c r="RGY35" s="1772"/>
      <c r="RGZ35" s="1772"/>
      <c r="RHA35" s="1772"/>
      <c r="RHB35" s="1772"/>
      <c r="RHC35" s="1772"/>
      <c r="RHD35" s="1772"/>
      <c r="RHE35" s="1772"/>
      <c r="RHF35" s="1772"/>
      <c r="RHG35" s="1772"/>
      <c r="RHH35" s="1772"/>
      <c r="RHI35" s="1772"/>
      <c r="RHJ35" s="1772"/>
      <c r="RHK35" s="1772"/>
      <c r="RHL35" s="1772"/>
      <c r="RHM35" s="1772"/>
      <c r="RHN35" s="1772"/>
      <c r="RHO35" s="1772"/>
      <c r="RHP35" s="1772"/>
      <c r="RHQ35" s="1772"/>
      <c r="RHR35" s="1772"/>
      <c r="RHS35" s="1772"/>
      <c r="RHT35" s="1772"/>
      <c r="RHU35" s="1772"/>
      <c r="RHV35" s="1772"/>
      <c r="RHW35" s="1772"/>
      <c r="RHX35" s="1772"/>
      <c r="RHY35" s="1772"/>
      <c r="RHZ35" s="1772"/>
      <c r="RIA35" s="1772"/>
      <c r="RIB35" s="1772"/>
      <c r="RIC35" s="1772"/>
      <c r="RID35" s="1772"/>
      <c r="RIE35" s="1772"/>
      <c r="RIF35" s="1772"/>
      <c r="RIG35" s="1772"/>
      <c r="RIH35" s="1772"/>
      <c r="RII35" s="1772"/>
      <c r="RIJ35" s="1772"/>
      <c r="RIK35" s="1772"/>
      <c r="RIL35" s="1772"/>
      <c r="RIM35" s="1772"/>
      <c r="RIN35" s="1772"/>
      <c r="RIO35" s="1772"/>
      <c r="RIP35" s="1772"/>
      <c r="RIQ35" s="1772"/>
      <c r="RIR35" s="1772"/>
      <c r="RIS35" s="1772"/>
      <c r="RIT35" s="1772"/>
      <c r="RIU35" s="1772"/>
      <c r="RIV35" s="1772"/>
      <c r="RIW35" s="1772"/>
      <c r="RIX35" s="1772"/>
      <c r="RIY35" s="1772"/>
      <c r="RIZ35" s="1772"/>
      <c r="RJA35" s="1772"/>
      <c r="RJB35" s="1772"/>
      <c r="RJC35" s="1772"/>
      <c r="RJD35" s="1772"/>
      <c r="RJE35" s="1772"/>
      <c r="RJF35" s="1772"/>
      <c r="RJG35" s="1772"/>
      <c r="RJH35" s="1772"/>
      <c r="RJI35" s="1772"/>
      <c r="RJJ35" s="1772"/>
      <c r="RJK35" s="1772"/>
      <c r="RJL35" s="1772"/>
      <c r="RJM35" s="1772"/>
      <c r="RJN35" s="1772"/>
      <c r="RJO35" s="1772"/>
      <c r="RJP35" s="1772"/>
      <c r="RJQ35" s="1772"/>
      <c r="RJR35" s="1772"/>
      <c r="RJS35" s="1772"/>
      <c r="RJT35" s="1772"/>
      <c r="RJU35" s="1772"/>
      <c r="RJV35" s="1772"/>
      <c r="RJW35" s="1772"/>
      <c r="RJX35" s="1772"/>
      <c r="RJY35" s="1772"/>
      <c r="RJZ35" s="1772"/>
      <c r="RKA35" s="1772"/>
      <c r="RKB35" s="1772"/>
      <c r="RKC35" s="1772"/>
      <c r="RKD35" s="1772"/>
      <c r="RKE35" s="1772"/>
      <c r="RKF35" s="1772"/>
      <c r="RKG35" s="1772"/>
      <c r="RKH35" s="1772"/>
      <c r="RKI35" s="1772"/>
      <c r="RKJ35" s="1772"/>
      <c r="RKK35" s="1772"/>
      <c r="RKL35" s="1772"/>
      <c r="RKM35" s="1772"/>
      <c r="RKN35" s="1772"/>
      <c r="RKO35" s="1772"/>
      <c r="RKP35" s="1772"/>
      <c r="RKQ35" s="1772"/>
      <c r="RKR35" s="1772"/>
      <c r="RKS35" s="1772"/>
      <c r="RKT35" s="1772"/>
      <c r="RKU35" s="1772"/>
      <c r="RKV35" s="1772"/>
      <c r="RKW35" s="1772"/>
      <c r="RKX35" s="1772"/>
      <c r="RKY35" s="1772"/>
      <c r="RKZ35" s="1772"/>
      <c r="RLA35" s="1772"/>
      <c r="RLB35" s="1772"/>
      <c r="RLC35" s="1772"/>
      <c r="RLD35" s="1772"/>
      <c r="RLE35" s="1772"/>
      <c r="RLF35" s="1772"/>
      <c r="RLG35" s="1772"/>
      <c r="RLH35" s="1772"/>
      <c r="RLI35" s="1772"/>
      <c r="RLJ35" s="1772"/>
      <c r="RLK35" s="1772"/>
      <c r="RLL35" s="1772"/>
      <c r="RLM35" s="1772"/>
      <c r="RLN35" s="1772"/>
      <c r="RLO35" s="1772"/>
      <c r="RLP35" s="1772"/>
      <c r="RLQ35" s="1772"/>
      <c r="RLR35" s="1772"/>
      <c r="RLS35" s="1772"/>
      <c r="RLT35" s="1772"/>
      <c r="RLU35" s="1772"/>
      <c r="RLV35" s="1772"/>
      <c r="RLW35" s="1772"/>
      <c r="RLX35" s="1772"/>
      <c r="RLY35" s="1772"/>
      <c r="RLZ35" s="1772"/>
      <c r="RMA35" s="1772"/>
      <c r="RMB35" s="1772"/>
      <c r="RMC35" s="1772"/>
      <c r="RMD35" s="1772"/>
      <c r="RME35" s="1772"/>
      <c r="RMF35" s="1772"/>
      <c r="RMG35" s="1772"/>
      <c r="RMH35" s="1772"/>
      <c r="RMI35" s="1772"/>
      <c r="RMJ35" s="1772"/>
      <c r="RMK35" s="1772"/>
      <c r="RML35" s="1772"/>
      <c r="RMM35" s="1772"/>
      <c r="RMN35" s="1772"/>
      <c r="RMO35" s="1772"/>
      <c r="RMP35" s="1772"/>
      <c r="RMQ35" s="1772"/>
      <c r="RMR35" s="1772"/>
      <c r="RMS35" s="1772"/>
      <c r="RMT35" s="1772"/>
      <c r="RMU35" s="1772"/>
      <c r="RMV35" s="1772"/>
      <c r="RMW35" s="1772"/>
      <c r="RMX35" s="1772"/>
      <c r="RMY35" s="1772"/>
      <c r="RMZ35" s="1772"/>
      <c r="RNA35" s="1772"/>
      <c r="RNB35" s="1772"/>
      <c r="RNC35" s="1772"/>
      <c r="RND35" s="1772"/>
      <c r="RNE35" s="1772"/>
      <c r="RNF35" s="1772"/>
      <c r="RNG35" s="1772"/>
      <c r="RNH35" s="1772"/>
      <c r="RNI35" s="1772"/>
      <c r="RNJ35" s="1772"/>
      <c r="RNK35" s="1772"/>
      <c r="RNL35" s="1772"/>
      <c r="RNM35" s="1772"/>
      <c r="RNN35" s="1772"/>
      <c r="RNO35" s="1772"/>
      <c r="RNP35" s="1772"/>
      <c r="RNQ35" s="1772"/>
      <c r="RNR35" s="1772"/>
      <c r="RNS35" s="1772"/>
      <c r="RNT35" s="1772"/>
      <c r="RNU35" s="1772"/>
      <c r="RNV35" s="1772"/>
      <c r="RNW35" s="1772"/>
      <c r="RNX35" s="1772"/>
      <c r="RNY35" s="1772"/>
      <c r="RNZ35" s="1772"/>
      <c r="ROA35" s="1772"/>
      <c r="ROB35" s="1772"/>
      <c r="ROC35" s="1772"/>
      <c r="ROD35" s="1772"/>
      <c r="ROE35" s="1772"/>
      <c r="ROF35" s="1772"/>
      <c r="ROG35" s="1772"/>
      <c r="ROH35" s="1772"/>
      <c r="ROI35" s="1772"/>
      <c r="ROJ35" s="1772"/>
      <c r="ROK35" s="1772"/>
      <c r="ROL35" s="1772"/>
      <c r="ROM35" s="1772"/>
      <c r="RON35" s="1772"/>
      <c r="ROO35" s="1772"/>
      <c r="ROP35" s="1772"/>
      <c r="ROQ35" s="1772"/>
      <c r="ROR35" s="1772"/>
      <c r="ROS35" s="1772"/>
      <c r="ROT35" s="1772"/>
      <c r="ROU35" s="1772"/>
      <c r="ROV35" s="1772"/>
      <c r="ROW35" s="1772"/>
      <c r="ROX35" s="1772"/>
      <c r="ROY35" s="1772"/>
      <c r="ROZ35" s="1772"/>
      <c r="RPA35" s="1772"/>
      <c r="RPB35" s="1772"/>
      <c r="RPC35" s="1772"/>
      <c r="RPD35" s="1772"/>
      <c r="RPE35" s="1772"/>
      <c r="RPF35" s="1772"/>
      <c r="RPG35" s="1772"/>
      <c r="RPH35" s="1772"/>
      <c r="RPI35" s="1772"/>
      <c r="RPJ35" s="1772"/>
      <c r="RPK35" s="1772"/>
      <c r="RPL35" s="1772"/>
      <c r="RPM35" s="1772"/>
      <c r="RPN35" s="1772"/>
      <c r="RPO35" s="1772"/>
      <c r="RPP35" s="1772"/>
      <c r="RPQ35" s="1772"/>
      <c r="RPR35" s="1772"/>
      <c r="RPS35" s="1772"/>
      <c r="RPT35" s="1772"/>
      <c r="RPU35" s="1772"/>
      <c r="RPV35" s="1772"/>
      <c r="RPW35" s="1772"/>
      <c r="RPX35" s="1772"/>
      <c r="RPY35" s="1772"/>
      <c r="RPZ35" s="1772"/>
      <c r="RQA35" s="1772"/>
      <c r="RQB35" s="1772"/>
      <c r="RQC35" s="1772"/>
      <c r="RQD35" s="1772"/>
      <c r="RQE35" s="1772"/>
      <c r="RQF35" s="1772"/>
      <c r="RQG35" s="1772"/>
      <c r="RQH35" s="1772"/>
      <c r="RQI35" s="1772"/>
      <c r="RQJ35" s="1772"/>
      <c r="RQK35" s="1772"/>
      <c r="RQL35" s="1772"/>
      <c r="RQM35" s="1772"/>
      <c r="RQN35" s="1772"/>
      <c r="RQO35" s="1772"/>
      <c r="RQP35" s="1772"/>
      <c r="RQQ35" s="1772"/>
      <c r="RQR35" s="1772"/>
      <c r="RQS35" s="1772"/>
      <c r="RQT35" s="1772"/>
      <c r="RQU35" s="1772"/>
      <c r="RQV35" s="1772"/>
      <c r="RQW35" s="1772"/>
      <c r="RQX35" s="1772"/>
      <c r="RQY35" s="1772"/>
      <c r="RQZ35" s="1772"/>
      <c r="RRA35" s="1772"/>
      <c r="RRB35" s="1772"/>
      <c r="RRC35" s="1772"/>
      <c r="RRD35" s="1772"/>
      <c r="RRE35" s="1772"/>
      <c r="RRF35" s="1772"/>
      <c r="RRG35" s="1772"/>
      <c r="RRH35" s="1772"/>
      <c r="RRI35" s="1772"/>
      <c r="RRJ35" s="1772"/>
      <c r="RRK35" s="1772"/>
      <c r="RRL35" s="1772"/>
      <c r="RRM35" s="1772"/>
      <c r="RRN35" s="1772"/>
      <c r="RRO35" s="1772"/>
      <c r="RRP35" s="1772"/>
      <c r="RRQ35" s="1772"/>
      <c r="RRR35" s="1772"/>
      <c r="RRS35" s="1772"/>
      <c r="RRT35" s="1772"/>
      <c r="RRU35" s="1772"/>
      <c r="RRV35" s="1772"/>
      <c r="RRW35" s="1772"/>
      <c r="RRX35" s="1772"/>
      <c r="RRY35" s="1772"/>
      <c r="RRZ35" s="1772"/>
      <c r="RSA35" s="1772"/>
      <c r="RSB35" s="1772"/>
      <c r="RSC35" s="1772"/>
      <c r="RSD35" s="1772"/>
      <c r="RSE35" s="1772"/>
      <c r="RSF35" s="1772"/>
      <c r="RSG35" s="1772"/>
      <c r="RSH35" s="1772"/>
      <c r="RSI35" s="1772"/>
      <c r="RSJ35" s="1772"/>
      <c r="RSK35" s="1772"/>
      <c r="RSL35" s="1772"/>
      <c r="RSM35" s="1772"/>
      <c r="RSN35" s="1772"/>
      <c r="RSO35" s="1772"/>
      <c r="RSP35" s="1772"/>
      <c r="RSQ35" s="1772"/>
      <c r="RSR35" s="1772"/>
      <c r="RSS35" s="1772"/>
      <c r="RST35" s="1772"/>
      <c r="RSU35" s="1772"/>
      <c r="RSV35" s="1772"/>
      <c r="RSW35" s="1772"/>
      <c r="RSX35" s="1772"/>
      <c r="RSY35" s="1772"/>
      <c r="RSZ35" s="1772"/>
      <c r="RTA35" s="1772"/>
      <c r="RTB35" s="1772"/>
      <c r="RTC35" s="1772"/>
      <c r="RTD35" s="1772"/>
      <c r="RTE35" s="1772"/>
      <c r="RTF35" s="1772"/>
      <c r="RTG35" s="1772"/>
      <c r="RTH35" s="1772"/>
      <c r="RTI35" s="1772"/>
      <c r="RTJ35" s="1772"/>
      <c r="RTK35" s="1772"/>
      <c r="RTL35" s="1772"/>
      <c r="RTM35" s="1772"/>
      <c r="RTN35" s="1772"/>
      <c r="RTO35" s="1772"/>
      <c r="RTP35" s="1772"/>
      <c r="RTQ35" s="1772"/>
      <c r="RTR35" s="1772"/>
      <c r="RTS35" s="1772"/>
      <c r="RTT35" s="1772"/>
      <c r="RTU35" s="1772"/>
      <c r="RTV35" s="1772"/>
      <c r="RTW35" s="1772"/>
      <c r="RTX35" s="1772"/>
      <c r="RTY35" s="1772"/>
      <c r="RTZ35" s="1772"/>
      <c r="RUA35" s="1772"/>
      <c r="RUB35" s="1772"/>
      <c r="RUC35" s="1772"/>
      <c r="RUD35" s="1772"/>
      <c r="RUE35" s="1772"/>
      <c r="RUF35" s="1772"/>
      <c r="RUG35" s="1772"/>
      <c r="RUH35" s="1772"/>
      <c r="RUI35" s="1772"/>
      <c r="RUJ35" s="1772"/>
      <c r="RUK35" s="1772"/>
      <c r="RUL35" s="1772"/>
      <c r="RUM35" s="1772"/>
      <c r="RUN35" s="1772"/>
      <c r="RUO35" s="1772"/>
      <c r="RUP35" s="1772"/>
      <c r="RUQ35" s="1772"/>
      <c r="RUR35" s="1772"/>
      <c r="RUS35" s="1772"/>
      <c r="RUT35" s="1772"/>
      <c r="RUU35" s="1772"/>
      <c r="RUV35" s="1772"/>
      <c r="RUW35" s="1772"/>
      <c r="RUX35" s="1772"/>
      <c r="RUY35" s="1772"/>
      <c r="RUZ35" s="1772"/>
      <c r="RVA35" s="1772"/>
      <c r="RVB35" s="1772"/>
      <c r="RVC35" s="1772"/>
      <c r="RVD35" s="1772"/>
      <c r="RVE35" s="1772"/>
      <c r="RVF35" s="1772"/>
      <c r="RVG35" s="1772"/>
      <c r="RVH35" s="1772"/>
      <c r="RVI35" s="1772"/>
      <c r="RVJ35" s="1772"/>
      <c r="RVK35" s="1772"/>
      <c r="RVL35" s="1772"/>
      <c r="RVM35" s="1772"/>
      <c r="RVN35" s="1772"/>
      <c r="RVO35" s="1772"/>
      <c r="RVP35" s="1772"/>
      <c r="RVQ35" s="1772"/>
      <c r="RVR35" s="1772"/>
      <c r="RVS35" s="1772"/>
      <c r="RVT35" s="1772"/>
      <c r="RVU35" s="1772"/>
      <c r="RVV35" s="1772"/>
      <c r="RVW35" s="1772"/>
      <c r="RVX35" s="1772"/>
      <c r="RVY35" s="1772"/>
      <c r="RVZ35" s="1772"/>
      <c r="RWA35" s="1772"/>
      <c r="RWB35" s="1772"/>
      <c r="RWC35" s="1772"/>
      <c r="RWD35" s="1772"/>
      <c r="RWE35" s="1772"/>
      <c r="RWF35" s="1772"/>
      <c r="RWG35" s="1772"/>
      <c r="RWH35" s="1772"/>
      <c r="RWI35" s="1772"/>
      <c r="RWJ35" s="1772"/>
      <c r="RWK35" s="1772"/>
      <c r="RWL35" s="1772"/>
      <c r="RWM35" s="1772"/>
      <c r="RWN35" s="1772"/>
      <c r="RWO35" s="1772"/>
      <c r="RWP35" s="1772"/>
      <c r="RWQ35" s="1772"/>
      <c r="RWR35" s="1772"/>
      <c r="RWS35" s="1772"/>
      <c r="RWT35" s="1772"/>
      <c r="RWU35" s="1772"/>
      <c r="RWV35" s="1772"/>
      <c r="RWW35" s="1772"/>
      <c r="RWX35" s="1772"/>
      <c r="RWY35" s="1772"/>
      <c r="RWZ35" s="1772"/>
      <c r="RXA35" s="1772"/>
      <c r="RXB35" s="1772"/>
      <c r="RXC35" s="1772"/>
      <c r="RXD35" s="1772"/>
      <c r="RXE35" s="1772"/>
      <c r="RXF35" s="1772"/>
      <c r="RXG35" s="1772"/>
      <c r="RXH35" s="1772"/>
      <c r="RXI35" s="1772"/>
      <c r="RXJ35" s="1772"/>
      <c r="RXK35" s="1772"/>
      <c r="RXL35" s="1772"/>
      <c r="RXM35" s="1772"/>
      <c r="RXN35" s="1772"/>
      <c r="RXO35" s="1772"/>
      <c r="RXP35" s="1772"/>
      <c r="RXQ35" s="1772"/>
      <c r="RXR35" s="1772"/>
      <c r="RXS35" s="1772"/>
      <c r="RXT35" s="1772"/>
      <c r="RXU35" s="1772"/>
      <c r="RXV35" s="1772"/>
      <c r="RXW35" s="1772"/>
      <c r="RXX35" s="1772"/>
      <c r="RXY35" s="1772"/>
      <c r="RXZ35" s="1772"/>
      <c r="RYA35" s="1772"/>
      <c r="RYB35" s="1772"/>
      <c r="RYC35" s="1772"/>
      <c r="RYD35" s="1772"/>
      <c r="RYE35" s="1772"/>
      <c r="RYF35" s="1772"/>
      <c r="RYG35" s="1772"/>
      <c r="RYH35" s="1772"/>
      <c r="RYI35" s="1772"/>
      <c r="RYJ35" s="1772"/>
      <c r="RYK35" s="1772"/>
      <c r="RYL35" s="1772"/>
      <c r="RYM35" s="1772"/>
      <c r="RYN35" s="1772"/>
      <c r="RYO35" s="1772"/>
      <c r="RYP35" s="1772"/>
      <c r="RYQ35" s="1772"/>
      <c r="RYR35" s="1772"/>
      <c r="RYS35" s="1772"/>
      <c r="RYT35" s="1772"/>
      <c r="RYU35" s="1772"/>
      <c r="RYV35" s="1772"/>
      <c r="RYW35" s="1772"/>
      <c r="RYX35" s="1772"/>
      <c r="RYY35" s="1772"/>
      <c r="RYZ35" s="1772"/>
      <c r="RZA35" s="1772"/>
      <c r="RZB35" s="1772"/>
      <c r="RZC35" s="1772"/>
      <c r="RZD35" s="1772"/>
      <c r="RZE35" s="1772"/>
      <c r="RZF35" s="1772"/>
      <c r="RZG35" s="1772"/>
      <c r="RZH35" s="1772"/>
      <c r="RZI35" s="1772"/>
      <c r="RZJ35" s="1772"/>
      <c r="RZK35" s="1772"/>
      <c r="RZL35" s="1772"/>
      <c r="RZM35" s="1772"/>
      <c r="RZN35" s="1772"/>
      <c r="RZO35" s="1772"/>
      <c r="RZP35" s="1772"/>
      <c r="RZQ35" s="1772"/>
      <c r="RZR35" s="1772"/>
      <c r="RZS35" s="1772"/>
      <c r="RZT35" s="1772"/>
      <c r="RZU35" s="1772"/>
      <c r="RZV35" s="1772"/>
      <c r="RZW35" s="1772"/>
      <c r="RZX35" s="1772"/>
      <c r="RZY35" s="1772"/>
      <c r="RZZ35" s="1772"/>
      <c r="SAA35" s="1772"/>
      <c r="SAB35" s="1772"/>
      <c r="SAC35" s="1772"/>
      <c r="SAD35" s="1772"/>
      <c r="SAE35" s="1772"/>
      <c r="SAF35" s="1772"/>
      <c r="SAG35" s="1772"/>
      <c r="SAH35" s="1772"/>
      <c r="SAI35" s="1772"/>
      <c r="SAJ35" s="1772"/>
      <c r="SAK35" s="1772"/>
      <c r="SAL35" s="1772"/>
      <c r="SAM35" s="1772"/>
      <c r="SAN35" s="1772"/>
      <c r="SAO35" s="1772"/>
      <c r="SAP35" s="1772"/>
      <c r="SAQ35" s="1772"/>
      <c r="SAR35" s="1772"/>
      <c r="SAS35" s="1772"/>
      <c r="SAT35" s="1772"/>
      <c r="SAU35" s="1772"/>
      <c r="SAV35" s="1772"/>
      <c r="SAW35" s="1772"/>
      <c r="SAX35" s="1772"/>
      <c r="SAY35" s="1772"/>
      <c r="SAZ35" s="1772"/>
      <c r="SBA35" s="1772"/>
      <c r="SBB35" s="1772"/>
      <c r="SBC35" s="1772"/>
      <c r="SBD35" s="1772"/>
      <c r="SBE35" s="1772"/>
      <c r="SBF35" s="1772"/>
      <c r="SBG35" s="1772"/>
      <c r="SBH35" s="1772"/>
      <c r="SBI35" s="1772"/>
      <c r="SBJ35" s="1772"/>
      <c r="SBK35" s="1772"/>
      <c r="SBL35" s="1772"/>
      <c r="SBM35" s="1772"/>
      <c r="SBN35" s="1772"/>
      <c r="SBO35" s="1772"/>
      <c r="SBP35" s="1772"/>
      <c r="SBQ35" s="1772"/>
      <c r="SBR35" s="1772"/>
      <c r="SBS35" s="1772"/>
      <c r="SBT35" s="1772"/>
      <c r="SBU35" s="1772"/>
      <c r="SBV35" s="1772"/>
      <c r="SBW35" s="1772"/>
      <c r="SBX35" s="1772"/>
      <c r="SBY35" s="1772"/>
      <c r="SBZ35" s="1772"/>
      <c r="SCA35" s="1772"/>
      <c r="SCB35" s="1772"/>
      <c r="SCC35" s="1772"/>
      <c r="SCD35" s="1772"/>
      <c r="SCE35" s="1772"/>
      <c r="SCF35" s="1772"/>
      <c r="SCG35" s="1772"/>
      <c r="SCH35" s="1772"/>
      <c r="SCI35" s="1772"/>
      <c r="SCJ35" s="1772"/>
      <c r="SCK35" s="1772"/>
      <c r="SCL35" s="1772"/>
      <c r="SCM35" s="1772"/>
      <c r="SCN35" s="1772"/>
      <c r="SCO35" s="1772"/>
      <c r="SCP35" s="1772"/>
      <c r="SCQ35" s="1772"/>
      <c r="SCR35" s="1772"/>
      <c r="SCS35" s="1772"/>
      <c r="SCT35" s="1772"/>
      <c r="SCU35" s="1772"/>
      <c r="SCV35" s="1772"/>
      <c r="SCW35" s="1772"/>
      <c r="SCX35" s="1772"/>
      <c r="SCY35" s="1772"/>
      <c r="SCZ35" s="1772"/>
      <c r="SDA35" s="1772"/>
      <c r="SDB35" s="1772"/>
      <c r="SDC35" s="1772"/>
      <c r="SDD35" s="1772"/>
      <c r="SDE35" s="1772"/>
      <c r="SDF35" s="1772"/>
      <c r="SDG35" s="1772"/>
      <c r="SDH35" s="1772"/>
      <c r="SDI35" s="1772"/>
      <c r="SDJ35" s="1772"/>
      <c r="SDK35" s="1772"/>
      <c r="SDL35" s="1772"/>
      <c r="SDM35" s="1772"/>
      <c r="SDN35" s="1772"/>
      <c r="SDO35" s="1772"/>
      <c r="SDP35" s="1772"/>
      <c r="SDQ35" s="1772"/>
      <c r="SDR35" s="1772"/>
      <c r="SDS35" s="1772"/>
      <c r="SDT35" s="1772"/>
      <c r="SDU35" s="1772"/>
      <c r="SDV35" s="1772"/>
      <c r="SDW35" s="1772"/>
      <c r="SDX35" s="1772"/>
      <c r="SDY35" s="1772"/>
      <c r="SDZ35" s="1772"/>
      <c r="SEA35" s="1772"/>
      <c r="SEB35" s="1772"/>
      <c r="SEC35" s="1772"/>
      <c r="SED35" s="1772"/>
      <c r="SEE35" s="1772"/>
      <c r="SEF35" s="1772"/>
      <c r="SEG35" s="1772"/>
      <c r="SEH35" s="1772"/>
      <c r="SEI35" s="1772"/>
      <c r="SEJ35" s="1772"/>
      <c r="SEK35" s="1772"/>
      <c r="SEL35" s="1772"/>
      <c r="SEM35" s="1772"/>
      <c r="SEN35" s="1772"/>
      <c r="SEO35" s="1772"/>
      <c r="SEP35" s="1772"/>
      <c r="SEQ35" s="1772"/>
      <c r="SER35" s="1772"/>
      <c r="SES35" s="1772"/>
      <c r="SET35" s="1772"/>
      <c r="SEU35" s="1772"/>
      <c r="SEV35" s="1772"/>
      <c r="SEW35" s="1772"/>
      <c r="SEX35" s="1772"/>
      <c r="SEY35" s="1772"/>
      <c r="SEZ35" s="1772"/>
      <c r="SFA35" s="1772"/>
      <c r="SFB35" s="1772"/>
      <c r="SFC35" s="1772"/>
      <c r="SFD35" s="1772"/>
      <c r="SFE35" s="1772"/>
      <c r="SFF35" s="1772"/>
      <c r="SFG35" s="1772"/>
      <c r="SFH35" s="1772"/>
      <c r="SFI35" s="1772"/>
      <c r="SFJ35" s="1772"/>
      <c r="SFK35" s="1772"/>
      <c r="SFL35" s="1772"/>
      <c r="SFM35" s="1772"/>
      <c r="SFN35" s="1772"/>
      <c r="SFO35" s="1772"/>
      <c r="SFP35" s="1772"/>
      <c r="SFQ35" s="1772"/>
      <c r="SFR35" s="1772"/>
      <c r="SFS35" s="1772"/>
      <c r="SFT35" s="1772"/>
      <c r="SFU35" s="1772"/>
      <c r="SFV35" s="1772"/>
      <c r="SFW35" s="1772"/>
      <c r="SFX35" s="1772"/>
      <c r="SFY35" s="1772"/>
      <c r="SFZ35" s="1772"/>
      <c r="SGA35" s="1772"/>
      <c r="SGB35" s="1772"/>
      <c r="SGC35" s="1772"/>
      <c r="SGD35" s="1772"/>
      <c r="SGE35" s="1772"/>
      <c r="SGF35" s="1772"/>
      <c r="SGG35" s="1772"/>
      <c r="SGH35" s="1772"/>
      <c r="SGI35" s="1772"/>
      <c r="SGJ35" s="1772"/>
      <c r="SGK35" s="1772"/>
      <c r="SGL35" s="1772"/>
      <c r="SGM35" s="1772"/>
      <c r="SGN35" s="1772"/>
      <c r="SGO35" s="1772"/>
      <c r="SGP35" s="1772"/>
      <c r="SGQ35" s="1772"/>
      <c r="SGR35" s="1772"/>
      <c r="SGS35" s="1772"/>
      <c r="SGT35" s="1772"/>
      <c r="SGU35" s="1772"/>
      <c r="SGV35" s="1772"/>
      <c r="SGW35" s="1772"/>
      <c r="SGX35" s="1772"/>
      <c r="SGY35" s="1772"/>
      <c r="SGZ35" s="1772"/>
      <c r="SHA35" s="1772"/>
      <c r="SHB35" s="1772"/>
      <c r="SHC35" s="1772"/>
      <c r="SHD35" s="1772"/>
      <c r="SHE35" s="1772"/>
      <c r="SHF35" s="1772"/>
      <c r="SHG35" s="1772"/>
      <c r="SHH35" s="1772"/>
      <c r="SHI35" s="1772"/>
      <c r="SHJ35" s="1772"/>
      <c r="SHK35" s="1772"/>
      <c r="SHL35" s="1772"/>
      <c r="SHM35" s="1772"/>
      <c r="SHN35" s="1772"/>
      <c r="SHO35" s="1772"/>
      <c r="SHP35" s="1772"/>
      <c r="SHQ35" s="1772"/>
      <c r="SHR35" s="1772"/>
      <c r="SHS35" s="1772"/>
      <c r="SHT35" s="1772"/>
      <c r="SHU35" s="1772"/>
      <c r="SHV35" s="1772"/>
      <c r="SHW35" s="1772"/>
      <c r="SHX35" s="1772"/>
      <c r="SHY35" s="1772"/>
      <c r="SHZ35" s="1772"/>
      <c r="SIA35" s="1772"/>
      <c r="SIB35" s="1772"/>
      <c r="SIC35" s="1772"/>
      <c r="SID35" s="1772"/>
      <c r="SIE35" s="1772"/>
      <c r="SIF35" s="1772"/>
      <c r="SIG35" s="1772"/>
      <c r="SIH35" s="1772"/>
      <c r="SII35" s="1772"/>
      <c r="SIJ35" s="1772"/>
      <c r="SIK35" s="1772"/>
      <c r="SIL35" s="1772"/>
      <c r="SIM35" s="1772"/>
      <c r="SIN35" s="1772"/>
      <c r="SIO35" s="1772"/>
      <c r="SIP35" s="1772"/>
      <c r="SIQ35" s="1772"/>
      <c r="SIR35" s="1772"/>
      <c r="SIS35" s="1772"/>
      <c r="SIT35" s="1772"/>
      <c r="SIU35" s="1772"/>
      <c r="SIV35" s="1772"/>
      <c r="SIW35" s="1772"/>
      <c r="SIX35" s="1772"/>
      <c r="SIY35" s="1772"/>
      <c r="SIZ35" s="1772"/>
      <c r="SJA35" s="1772"/>
      <c r="SJB35" s="1772"/>
      <c r="SJC35" s="1772"/>
      <c r="SJD35" s="1772"/>
      <c r="SJE35" s="1772"/>
      <c r="SJF35" s="1772"/>
      <c r="SJG35" s="1772"/>
      <c r="SJH35" s="1772"/>
      <c r="SJI35" s="1772"/>
      <c r="SJJ35" s="1772"/>
      <c r="SJK35" s="1772"/>
      <c r="SJL35" s="1772"/>
      <c r="SJM35" s="1772"/>
      <c r="SJN35" s="1772"/>
      <c r="SJO35" s="1772"/>
      <c r="SJP35" s="1772"/>
      <c r="SJQ35" s="1772"/>
      <c r="SJR35" s="1772"/>
      <c r="SJS35" s="1772"/>
      <c r="SJT35" s="1772"/>
      <c r="SJU35" s="1772"/>
      <c r="SJV35" s="1772"/>
      <c r="SJW35" s="1772"/>
      <c r="SJX35" s="1772"/>
      <c r="SJY35" s="1772"/>
      <c r="SJZ35" s="1772"/>
      <c r="SKA35" s="1772"/>
      <c r="SKB35" s="1772"/>
      <c r="SKC35" s="1772"/>
      <c r="SKD35" s="1772"/>
      <c r="SKE35" s="1772"/>
      <c r="SKF35" s="1772"/>
      <c r="SKG35" s="1772"/>
      <c r="SKH35" s="1772"/>
      <c r="SKI35" s="1772"/>
      <c r="SKJ35" s="1772"/>
      <c r="SKK35" s="1772"/>
      <c r="SKL35" s="1772"/>
      <c r="SKM35" s="1772"/>
      <c r="SKN35" s="1772"/>
      <c r="SKO35" s="1772"/>
      <c r="SKP35" s="1772"/>
      <c r="SKQ35" s="1772"/>
      <c r="SKR35" s="1772"/>
      <c r="SKS35" s="1772"/>
      <c r="SKT35" s="1772"/>
      <c r="SKU35" s="1772"/>
      <c r="SKV35" s="1772"/>
      <c r="SKW35" s="1772"/>
      <c r="SKX35" s="1772"/>
      <c r="SKY35" s="1772"/>
      <c r="SKZ35" s="1772"/>
      <c r="SLA35" s="1772"/>
      <c r="SLB35" s="1772"/>
      <c r="SLC35" s="1772"/>
      <c r="SLD35" s="1772"/>
      <c r="SLE35" s="1772"/>
      <c r="SLF35" s="1772"/>
      <c r="SLG35" s="1772"/>
      <c r="SLH35" s="1772"/>
      <c r="SLI35" s="1772"/>
      <c r="SLJ35" s="1772"/>
      <c r="SLK35" s="1772"/>
      <c r="SLL35" s="1772"/>
      <c r="SLM35" s="1772"/>
      <c r="SLN35" s="1772"/>
      <c r="SLO35" s="1772"/>
      <c r="SLP35" s="1772"/>
      <c r="SLQ35" s="1772"/>
      <c r="SLR35" s="1772"/>
      <c r="SLS35" s="1772"/>
      <c r="SLT35" s="1772"/>
      <c r="SLU35" s="1772"/>
      <c r="SLV35" s="1772"/>
      <c r="SLW35" s="1772"/>
      <c r="SLX35" s="1772"/>
      <c r="SLY35" s="1772"/>
      <c r="SLZ35" s="1772"/>
      <c r="SMA35" s="1772"/>
      <c r="SMB35" s="1772"/>
      <c r="SMC35" s="1772"/>
      <c r="SMD35" s="1772"/>
      <c r="SME35" s="1772"/>
      <c r="SMF35" s="1772"/>
      <c r="SMG35" s="1772"/>
      <c r="SMH35" s="1772"/>
      <c r="SMI35" s="1772"/>
      <c r="SMJ35" s="1772"/>
      <c r="SMK35" s="1772"/>
      <c r="SML35" s="1772"/>
      <c r="SMM35" s="1772"/>
      <c r="SMN35" s="1772"/>
      <c r="SMO35" s="1772"/>
      <c r="SMP35" s="1772"/>
      <c r="SMQ35" s="1772"/>
      <c r="SMR35" s="1772"/>
      <c r="SMS35" s="1772"/>
      <c r="SMT35" s="1772"/>
      <c r="SMU35" s="1772"/>
      <c r="SMV35" s="1772"/>
      <c r="SMW35" s="1772"/>
      <c r="SMX35" s="1772"/>
      <c r="SMY35" s="1772"/>
      <c r="SMZ35" s="1772"/>
      <c r="SNA35" s="1772"/>
      <c r="SNB35" s="1772"/>
      <c r="SNC35" s="1772"/>
      <c r="SND35" s="1772"/>
      <c r="SNE35" s="1772"/>
      <c r="SNF35" s="1772"/>
      <c r="SNG35" s="1772"/>
      <c r="SNH35" s="1772"/>
      <c r="SNI35" s="1772"/>
      <c r="SNJ35" s="1772"/>
      <c r="SNK35" s="1772"/>
      <c r="SNL35" s="1772"/>
      <c r="SNM35" s="1772"/>
      <c r="SNN35" s="1772"/>
      <c r="SNO35" s="1772"/>
      <c r="SNP35" s="1772"/>
      <c r="SNQ35" s="1772"/>
      <c r="SNR35" s="1772"/>
      <c r="SNS35" s="1772"/>
      <c r="SNT35" s="1772"/>
      <c r="SNU35" s="1772"/>
      <c r="SNV35" s="1772"/>
      <c r="SNW35" s="1772"/>
      <c r="SNX35" s="1772"/>
      <c r="SNY35" s="1772"/>
      <c r="SNZ35" s="1772"/>
      <c r="SOA35" s="1772"/>
      <c r="SOB35" s="1772"/>
      <c r="SOC35" s="1772"/>
      <c r="SOD35" s="1772"/>
      <c r="SOE35" s="1772"/>
      <c r="SOF35" s="1772"/>
      <c r="SOG35" s="1772"/>
      <c r="SOH35" s="1772"/>
      <c r="SOI35" s="1772"/>
      <c r="SOJ35" s="1772"/>
      <c r="SOK35" s="1772"/>
      <c r="SOL35" s="1772"/>
      <c r="SOM35" s="1772"/>
      <c r="SON35" s="1772"/>
      <c r="SOO35" s="1772"/>
      <c r="SOP35" s="1772"/>
      <c r="SOQ35" s="1772"/>
      <c r="SOR35" s="1772"/>
      <c r="SOS35" s="1772"/>
      <c r="SOT35" s="1772"/>
      <c r="SOU35" s="1772"/>
      <c r="SOV35" s="1772"/>
      <c r="SOW35" s="1772"/>
      <c r="SOX35" s="1772"/>
      <c r="SOY35" s="1772"/>
      <c r="SOZ35" s="1772"/>
      <c r="SPA35" s="1772"/>
      <c r="SPB35" s="1772"/>
      <c r="SPC35" s="1772"/>
      <c r="SPD35" s="1772"/>
      <c r="SPE35" s="1772"/>
      <c r="SPF35" s="1772"/>
      <c r="SPG35" s="1772"/>
      <c r="SPH35" s="1772"/>
      <c r="SPI35" s="1772"/>
      <c r="SPJ35" s="1772"/>
      <c r="SPK35" s="1772"/>
      <c r="SPL35" s="1772"/>
      <c r="SPM35" s="1772"/>
      <c r="SPN35" s="1772"/>
      <c r="SPO35" s="1772"/>
      <c r="SPP35" s="1772"/>
      <c r="SPQ35" s="1772"/>
      <c r="SPR35" s="1772"/>
      <c r="SPS35" s="1772"/>
      <c r="SPT35" s="1772"/>
      <c r="SPU35" s="1772"/>
      <c r="SPV35" s="1772"/>
      <c r="SPW35" s="1772"/>
      <c r="SPX35" s="1772"/>
      <c r="SPY35" s="1772"/>
      <c r="SPZ35" s="1772"/>
      <c r="SQA35" s="1772"/>
      <c r="SQB35" s="1772"/>
      <c r="SQC35" s="1772"/>
      <c r="SQD35" s="1772"/>
      <c r="SQE35" s="1772"/>
      <c r="SQF35" s="1772"/>
      <c r="SQG35" s="1772"/>
      <c r="SQH35" s="1772"/>
      <c r="SQI35" s="1772"/>
      <c r="SQJ35" s="1772"/>
      <c r="SQK35" s="1772"/>
      <c r="SQL35" s="1772"/>
      <c r="SQM35" s="1772"/>
      <c r="SQN35" s="1772"/>
      <c r="SQO35" s="1772"/>
      <c r="SQP35" s="1772"/>
      <c r="SQQ35" s="1772"/>
      <c r="SQR35" s="1772"/>
      <c r="SQS35" s="1772"/>
      <c r="SQT35" s="1772"/>
      <c r="SQU35" s="1772"/>
      <c r="SQV35" s="1772"/>
      <c r="SQW35" s="1772"/>
      <c r="SQX35" s="1772"/>
      <c r="SQY35" s="1772"/>
      <c r="SQZ35" s="1772"/>
      <c r="SRA35" s="1772"/>
      <c r="SRB35" s="1772"/>
      <c r="SRC35" s="1772"/>
      <c r="SRD35" s="1772"/>
      <c r="SRE35" s="1772"/>
      <c r="SRF35" s="1772"/>
      <c r="SRG35" s="1772"/>
      <c r="SRH35" s="1772"/>
      <c r="SRI35" s="1772"/>
      <c r="SRJ35" s="1772"/>
      <c r="SRK35" s="1772"/>
      <c r="SRL35" s="1772"/>
      <c r="SRM35" s="1772"/>
      <c r="SRN35" s="1772"/>
      <c r="SRO35" s="1772"/>
      <c r="SRP35" s="1772"/>
      <c r="SRQ35" s="1772"/>
      <c r="SRR35" s="1772"/>
      <c r="SRS35" s="1772"/>
      <c r="SRT35" s="1772"/>
      <c r="SRU35" s="1772"/>
      <c r="SRV35" s="1772"/>
      <c r="SRW35" s="1772"/>
      <c r="SRX35" s="1772"/>
      <c r="SRY35" s="1772"/>
      <c r="SRZ35" s="1772"/>
      <c r="SSA35" s="1772"/>
      <c r="SSB35" s="1772"/>
      <c r="SSC35" s="1772"/>
      <c r="SSD35" s="1772"/>
      <c r="SSE35" s="1772"/>
      <c r="SSF35" s="1772"/>
      <c r="SSG35" s="1772"/>
      <c r="SSH35" s="1772"/>
      <c r="SSI35" s="1772"/>
      <c r="SSJ35" s="1772"/>
      <c r="SSK35" s="1772"/>
      <c r="SSL35" s="1772"/>
      <c r="SSM35" s="1772"/>
      <c r="SSN35" s="1772"/>
      <c r="SSO35" s="1772"/>
      <c r="SSP35" s="1772"/>
      <c r="SSQ35" s="1772"/>
      <c r="SSR35" s="1772"/>
      <c r="SSS35" s="1772"/>
      <c r="SST35" s="1772"/>
      <c r="SSU35" s="1772"/>
      <c r="SSV35" s="1772"/>
      <c r="SSW35" s="1772"/>
      <c r="SSX35" s="1772"/>
      <c r="SSY35" s="1772"/>
      <c r="SSZ35" s="1772"/>
      <c r="STA35" s="1772"/>
      <c r="STB35" s="1772"/>
      <c r="STC35" s="1772"/>
      <c r="STD35" s="1772"/>
      <c r="STE35" s="1772"/>
      <c r="STF35" s="1772"/>
      <c r="STG35" s="1772"/>
      <c r="STH35" s="1772"/>
      <c r="STI35" s="1772"/>
      <c r="STJ35" s="1772"/>
      <c r="STK35" s="1772"/>
      <c r="STL35" s="1772"/>
      <c r="STM35" s="1772"/>
      <c r="STN35" s="1772"/>
      <c r="STO35" s="1772"/>
      <c r="STP35" s="1772"/>
      <c r="STQ35" s="1772"/>
      <c r="STR35" s="1772"/>
      <c r="STS35" s="1772"/>
      <c r="STT35" s="1772"/>
      <c r="STU35" s="1772"/>
      <c r="STV35" s="1772"/>
      <c r="STW35" s="1772"/>
      <c r="STX35" s="1772"/>
      <c r="STY35" s="1772"/>
      <c r="STZ35" s="1772"/>
      <c r="SUA35" s="1772"/>
      <c r="SUB35" s="1772"/>
      <c r="SUC35" s="1772"/>
      <c r="SUD35" s="1772"/>
      <c r="SUE35" s="1772"/>
      <c r="SUF35" s="1772"/>
      <c r="SUG35" s="1772"/>
      <c r="SUH35" s="1772"/>
      <c r="SUI35" s="1772"/>
      <c r="SUJ35" s="1772"/>
      <c r="SUK35" s="1772"/>
      <c r="SUL35" s="1772"/>
      <c r="SUM35" s="1772"/>
      <c r="SUN35" s="1772"/>
      <c r="SUO35" s="1772"/>
      <c r="SUP35" s="1772"/>
      <c r="SUQ35" s="1772"/>
      <c r="SUR35" s="1772"/>
      <c r="SUS35" s="1772"/>
      <c r="SUT35" s="1772"/>
      <c r="SUU35" s="1772"/>
      <c r="SUV35" s="1772"/>
      <c r="SUW35" s="1772"/>
      <c r="SUX35" s="1772"/>
      <c r="SUY35" s="1772"/>
      <c r="SUZ35" s="1772"/>
      <c r="SVA35" s="1772"/>
      <c r="SVB35" s="1772"/>
      <c r="SVC35" s="1772"/>
      <c r="SVD35" s="1772"/>
      <c r="SVE35" s="1772"/>
      <c r="SVF35" s="1772"/>
      <c r="SVG35" s="1772"/>
      <c r="SVH35" s="1772"/>
      <c r="SVI35" s="1772"/>
      <c r="SVJ35" s="1772"/>
      <c r="SVK35" s="1772"/>
      <c r="SVL35" s="1772"/>
      <c r="SVM35" s="1772"/>
      <c r="SVN35" s="1772"/>
      <c r="SVO35" s="1772"/>
      <c r="SVP35" s="1772"/>
      <c r="SVQ35" s="1772"/>
      <c r="SVR35" s="1772"/>
      <c r="SVS35" s="1772"/>
      <c r="SVT35" s="1772"/>
      <c r="SVU35" s="1772"/>
      <c r="SVV35" s="1772"/>
      <c r="SVW35" s="1772"/>
      <c r="SVX35" s="1772"/>
      <c r="SVY35" s="1772"/>
      <c r="SVZ35" s="1772"/>
      <c r="SWA35" s="1772"/>
      <c r="SWB35" s="1772"/>
      <c r="SWC35" s="1772"/>
      <c r="SWD35" s="1772"/>
      <c r="SWE35" s="1772"/>
      <c r="SWF35" s="1772"/>
      <c r="SWG35" s="1772"/>
      <c r="SWH35" s="1772"/>
      <c r="SWI35" s="1772"/>
      <c r="SWJ35" s="1772"/>
      <c r="SWK35" s="1772"/>
      <c r="SWL35" s="1772"/>
      <c r="SWM35" s="1772"/>
      <c r="SWN35" s="1772"/>
      <c r="SWO35" s="1772"/>
      <c r="SWP35" s="1772"/>
      <c r="SWQ35" s="1772"/>
      <c r="SWR35" s="1772"/>
      <c r="SWS35" s="1772"/>
      <c r="SWT35" s="1772"/>
      <c r="SWU35" s="1772"/>
      <c r="SWV35" s="1772"/>
      <c r="SWW35" s="1772"/>
      <c r="SWX35" s="1772"/>
      <c r="SWY35" s="1772"/>
      <c r="SWZ35" s="1772"/>
      <c r="SXA35" s="1772"/>
      <c r="SXB35" s="1772"/>
      <c r="SXC35" s="1772"/>
      <c r="SXD35" s="1772"/>
      <c r="SXE35" s="1772"/>
      <c r="SXF35" s="1772"/>
      <c r="SXG35" s="1772"/>
      <c r="SXH35" s="1772"/>
      <c r="SXI35" s="1772"/>
      <c r="SXJ35" s="1772"/>
      <c r="SXK35" s="1772"/>
      <c r="SXL35" s="1772"/>
      <c r="SXM35" s="1772"/>
      <c r="SXN35" s="1772"/>
      <c r="SXO35" s="1772"/>
      <c r="SXP35" s="1772"/>
      <c r="SXQ35" s="1772"/>
      <c r="SXR35" s="1772"/>
      <c r="SXS35" s="1772"/>
      <c r="SXT35" s="1772"/>
      <c r="SXU35" s="1772"/>
      <c r="SXV35" s="1772"/>
      <c r="SXW35" s="1772"/>
      <c r="SXX35" s="1772"/>
      <c r="SXY35" s="1772"/>
      <c r="SXZ35" s="1772"/>
      <c r="SYA35" s="1772"/>
      <c r="SYB35" s="1772"/>
      <c r="SYC35" s="1772"/>
      <c r="SYD35" s="1772"/>
      <c r="SYE35" s="1772"/>
      <c r="SYF35" s="1772"/>
      <c r="SYG35" s="1772"/>
      <c r="SYH35" s="1772"/>
      <c r="SYI35" s="1772"/>
      <c r="SYJ35" s="1772"/>
      <c r="SYK35" s="1772"/>
      <c r="SYL35" s="1772"/>
      <c r="SYM35" s="1772"/>
      <c r="SYN35" s="1772"/>
      <c r="SYO35" s="1772"/>
      <c r="SYP35" s="1772"/>
      <c r="SYQ35" s="1772"/>
      <c r="SYR35" s="1772"/>
      <c r="SYS35" s="1772"/>
      <c r="SYT35" s="1772"/>
      <c r="SYU35" s="1772"/>
      <c r="SYV35" s="1772"/>
      <c r="SYW35" s="1772"/>
      <c r="SYX35" s="1772"/>
      <c r="SYY35" s="1772"/>
      <c r="SYZ35" s="1772"/>
      <c r="SZA35" s="1772"/>
      <c r="SZB35" s="1772"/>
      <c r="SZC35" s="1772"/>
      <c r="SZD35" s="1772"/>
      <c r="SZE35" s="1772"/>
      <c r="SZF35" s="1772"/>
      <c r="SZG35" s="1772"/>
      <c r="SZH35" s="1772"/>
      <c r="SZI35" s="1772"/>
      <c r="SZJ35" s="1772"/>
      <c r="SZK35" s="1772"/>
      <c r="SZL35" s="1772"/>
      <c r="SZM35" s="1772"/>
      <c r="SZN35" s="1772"/>
      <c r="SZO35" s="1772"/>
      <c r="SZP35" s="1772"/>
      <c r="SZQ35" s="1772"/>
      <c r="SZR35" s="1772"/>
      <c r="SZS35" s="1772"/>
      <c r="SZT35" s="1772"/>
      <c r="SZU35" s="1772"/>
      <c r="SZV35" s="1772"/>
      <c r="SZW35" s="1772"/>
      <c r="SZX35" s="1772"/>
      <c r="SZY35" s="1772"/>
      <c r="SZZ35" s="1772"/>
      <c r="TAA35" s="1772"/>
      <c r="TAB35" s="1772"/>
      <c r="TAC35" s="1772"/>
      <c r="TAD35" s="1772"/>
      <c r="TAE35" s="1772"/>
      <c r="TAF35" s="1772"/>
      <c r="TAG35" s="1772"/>
      <c r="TAH35" s="1772"/>
      <c r="TAI35" s="1772"/>
      <c r="TAJ35" s="1772"/>
      <c r="TAK35" s="1772"/>
      <c r="TAL35" s="1772"/>
      <c r="TAM35" s="1772"/>
      <c r="TAN35" s="1772"/>
      <c r="TAO35" s="1772"/>
      <c r="TAP35" s="1772"/>
      <c r="TAQ35" s="1772"/>
      <c r="TAR35" s="1772"/>
      <c r="TAS35" s="1772"/>
      <c r="TAT35" s="1772"/>
      <c r="TAU35" s="1772"/>
      <c r="TAV35" s="1772"/>
      <c r="TAW35" s="1772"/>
      <c r="TAX35" s="1772"/>
      <c r="TAY35" s="1772"/>
      <c r="TAZ35" s="1772"/>
      <c r="TBA35" s="1772"/>
      <c r="TBB35" s="1772"/>
      <c r="TBC35" s="1772"/>
      <c r="TBD35" s="1772"/>
      <c r="TBE35" s="1772"/>
      <c r="TBF35" s="1772"/>
      <c r="TBG35" s="1772"/>
      <c r="TBH35" s="1772"/>
      <c r="TBI35" s="1772"/>
      <c r="TBJ35" s="1772"/>
      <c r="TBK35" s="1772"/>
      <c r="TBL35" s="1772"/>
      <c r="TBM35" s="1772"/>
      <c r="TBN35" s="1772"/>
      <c r="TBO35" s="1772"/>
      <c r="TBP35" s="1772"/>
      <c r="TBQ35" s="1772"/>
      <c r="TBR35" s="1772"/>
      <c r="TBS35" s="1772"/>
      <c r="TBT35" s="1772"/>
      <c r="TBU35" s="1772"/>
      <c r="TBV35" s="1772"/>
      <c r="TBW35" s="1772"/>
      <c r="TBX35" s="1772"/>
      <c r="TBY35" s="1772"/>
      <c r="TBZ35" s="1772"/>
      <c r="TCA35" s="1772"/>
      <c r="TCB35" s="1772"/>
      <c r="TCC35" s="1772"/>
      <c r="TCD35" s="1772"/>
      <c r="TCE35" s="1772"/>
      <c r="TCF35" s="1772"/>
      <c r="TCG35" s="1772"/>
      <c r="TCH35" s="1772"/>
      <c r="TCI35" s="1772"/>
      <c r="TCJ35" s="1772"/>
      <c r="TCK35" s="1772"/>
      <c r="TCL35" s="1772"/>
      <c r="TCM35" s="1772"/>
      <c r="TCN35" s="1772"/>
      <c r="TCO35" s="1772"/>
      <c r="TCP35" s="1772"/>
      <c r="TCQ35" s="1772"/>
      <c r="TCR35" s="1772"/>
      <c r="TCS35" s="1772"/>
      <c r="TCT35" s="1772"/>
      <c r="TCU35" s="1772"/>
      <c r="TCV35" s="1772"/>
      <c r="TCW35" s="1772"/>
      <c r="TCX35" s="1772"/>
      <c r="TCY35" s="1772"/>
      <c r="TCZ35" s="1772"/>
      <c r="TDA35" s="1772"/>
      <c r="TDB35" s="1772"/>
      <c r="TDC35" s="1772"/>
      <c r="TDD35" s="1772"/>
      <c r="TDE35" s="1772"/>
      <c r="TDF35" s="1772"/>
      <c r="TDG35" s="1772"/>
      <c r="TDH35" s="1772"/>
      <c r="TDI35" s="1772"/>
      <c r="TDJ35" s="1772"/>
      <c r="TDK35" s="1772"/>
      <c r="TDL35" s="1772"/>
      <c r="TDM35" s="1772"/>
      <c r="TDN35" s="1772"/>
      <c r="TDO35" s="1772"/>
      <c r="TDP35" s="1772"/>
      <c r="TDQ35" s="1772"/>
      <c r="TDR35" s="1772"/>
      <c r="TDS35" s="1772"/>
      <c r="TDT35" s="1772"/>
      <c r="TDU35" s="1772"/>
      <c r="TDV35" s="1772"/>
      <c r="TDW35" s="1772"/>
      <c r="TDX35" s="1772"/>
      <c r="TDY35" s="1772"/>
      <c r="TDZ35" s="1772"/>
      <c r="TEA35" s="1772"/>
      <c r="TEB35" s="1772"/>
      <c r="TEC35" s="1772"/>
      <c r="TED35" s="1772"/>
      <c r="TEE35" s="1772"/>
      <c r="TEF35" s="1772"/>
      <c r="TEG35" s="1772"/>
      <c r="TEH35" s="1772"/>
      <c r="TEI35" s="1772"/>
      <c r="TEJ35" s="1772"/>
      <c r="TEK35" s="1772"/>
      <c r="TEL35" s="1772"/>
      <c r="TEM35" s="1772"/>
      <c r="TEN35" s="1772"/>
      <c r="TEO35" s="1772"/>
      <c r="TEP35" s="1772"/>
      <c r="TEQ35" s="1772"/>
      <c r="TER35" s="1772"/>
      <c r="TES35" s="1772"/>
      <c r="TET35" s="1772"/>
      <c r="TEU35" s="1772"/>
      <c r="TEV35" s="1772"/>
      <c r="TEW35" s="1772"/>
      <c r="TEX35" s="1772"/>
      <c r="TEY35" s="1772"/>
      <c r="TEZ35" s="1772"/>
      <c r="TFA35" s="1772"/>
      <c r="TFB35" s="1772"/>
      <c r="TFC35" s="1772"/>
      <c r="TFD35" s="1772"/>
      <c r="TFE35" s="1772"/>
      <c r="TFF35" s="1772"/>
      <c r="TFG35" s="1772"/>
      <c r="TFH35" s="1772"/>
      <c r="TFI35" s="1772"/>
      <c r="TFJ35" s="1772"/>
      <c r="TFK35" s="1772"/>
      <c r="TFL35" s="1772"/>
      <c r="TFM35" s="1772"/>
      <c r="TFN35" s="1772"/>
      <c r="TFO35" s="1772"/>
      <c r="TFP35" s="1772"/>
      <c r="TFQ35" s="1772"/>
      <c r="TFR35" s="1772"/>
      <c r="TFS35" s="1772"/>
      <c r="TFT35" s="1772"/>
      <c r="TFU35" s="1772"/>
      <c r="TFV35" s="1772"/>
      <c r="TFW35" s="1772"/>
      <c r="TFX35" s="1772"/>
      <c r="TFY35" s="1772"/>
      <c r="TFZ35" s="1772"/>
      <c r="TGA35" s="1772"/>
      <c r="TGB35" s="1772"/>
      <c r="TGC35" s="1772"/>
      <c r="TGD35" s="1772"/>
      <c r="TGE35" s="1772"/>
      <c r="TGF35" s="1772"/>
      <c r="TGG35" s="1772"/>
      <c r="TGH35" s="1772"/>
      <c r="TGI35" s="1772"/>
      <c r="TGJ35" s="1772"/>
      <c r="TGK35" s="1772"/>
      <c r="TGL35" s="1772"/>
      <c r="TGM35" s="1772"/>
      <c r="TGN35" s="1772"/>
      <c r="TGO35" s="1772"/>
      <c r="TGP35" s="1772"/>
      <c r="TGQ35" s="1772"/>
      <c r="TGR35" s="1772"/>
      <c r="TGS35" s="1772"/>
      <c r="TGT35" s="1772"/>
      <c r="TGU35" s="1772"/>
      <c r="TGV35" s="1772"/>
      <c r="TGW35" s="1772"/>
      <c r="TGX35" s="1772"/>
      <c r="TGY35" s="1772"/>
      <c r="TGZ35" s="1772"/>
      <c r="THA35" s="1772"/>
      <c r="THB35" s="1772"/>
      <c r="THC35" s="1772"/>
      <c r="THD35" s="1772"/>
      <c r="THE35" s="1772"/>
      <c r="THF35" s="1772"/>
      <c r="THG35" s="1772"/>
      <c r="THH35" s="1772"/>
      <c r="THI35" s="1772"/>
      <c r="THJ35" s="1772"/>
      <c r="THK35" s="1772"/>
      <c r="THL35" s="1772"/>
      <c r="THM35" s="1772"/>
      <c r="THN35" s="1772"/>
      <c r="THO35" s="1772"/>
      <c r="THP35" s="1772"/>
      <c r="THQ35" s="1772"/>
      <c r="THR35" s="1772"/>
      <c r="THS35" s="1772"/>
      <c r="THT35" s="1772"/>
      <c r="THU35" s="1772"/>
      <c r="THV35" s="1772"/>
      <c r="THW35" s="1772"/>
      <c r="THX35" s="1772"/>
      <c r="THY35" s="1772"/>
      <c r="THZ35" s="1772"/>
      <c r="TIA35" s="1772"/>
      <c r="TIB35" s="1772"/>
      <c r="TIC35" s="1772"/>
      <c r="TID35" s="1772"/>
      <c r="TIE35" s="1772"/>
      <c r="TIF35" s="1772"/>
      <c r="TIG35" s="1772"/>
      <c r="TIH35" s="1772"/>
      <c r="TII35" s="1772"/>
      <c r="TIJ35" s="1772"/>
      <c r="TIK35" s="1772"/>
      <c r="TIL35" s="1772"/>
      <c r="TIM35" s="1772"/>
      <c r="TIN35" s="1772"/>
      <c r="TIO35" s="1772"/>
      <c r="TIP35" s="1772"/>
      <c r="TIQ35" s="1772"/>
      <c r="TIR35" s="1772"/>
      <c r="TIS35" s="1772"/>
      <c r="TIT35" s="1772"/>
      <c r="TIU35" s="1772"/>
      <c r="TIV35" s="1772"/>
      <c r="TIW35" s="1772"/>
      <c r="TIX35" s="1772"/>
      <c r="TIY35" s="1772"/>
      <c r="TIZ35" s="1772"/>
      <c r="TJA35" s="1772"/>
      <c r="TJB35" s="1772"/>
      <c r="TJC35" s="1772"/>
      <c r="TJD35" s="1772"/>
      <c r="TJE35" s="1772"/>
      <c r="TJF35" s="1772"/>
      <c r="TJG35" s="1772"/>
      <c r="TJH35" s="1772"/>
      <c r="TJI35" s="1772"/>
      <c r="TJJ35" s="1772"/>
      <c r="TJK35" s="1772"/>
      <c r="TJL35" s="1772"/>
      <c r="TJM35" s="1772"/>
      <c r="TJN35" s="1772"/>
      <c r="TJO35" s="1772"/>
      <c r="TJP35" s="1772"/>
      <c r="TJQ35" s="1772"/>
      <c r="TJR35" s="1772"/>
      <c r="TJS35" s="1772"/>
      <c r="TJT35" s="1772"/>
      <c r="TJU35" s="1772"/>
      <c r="TJV35" s="1772"/>
      <c r="TJW35" s="1772"/>
      <c r="TJX35" s="1772"/>
      <c r="TJY35" s="1772"/>
      <c r="TJZ35" s="1772"/>
      <c r="TKA35" s="1772"/>
      <c r="TKB35" s="1772"/>
      <c r="TKC35" s="1772"/>
      <c r="TKD35" s="1772"/>
      <c r="TKE35" s="1772"/>
      <c r="TKF35" s="1772"/>
      <c r="TKG35" s="1772"/>
      <c r="TKH35" s="1772"/>
      <c r="TKI35" s="1772"/>
      <c r="TKJ35" s="1772"/>
      <c r="TKK35" s="1772"/>
      <c r="TKL35" s="1772"/>
      <c r="TKM35" s="1772"/>
      <c r="TKN35" s="1772"/>
      <c r="TKO35" s="1772"/>
      <c r="TKP35" s="1772"/>
      <c r="TKQ35" s="1772"/>
      <c r="TKR35" s="1772"/>
      <c r="TKS35" s="1772"/>
      <c r="TKT35" s="1772"/>
      <c r="TKU35" s="1772"/>
      <c r="TKV35" s="1772"/>
      <c r="TKW35" s="1772"/>
      <c r="TKX35" s="1772"/>
      <c r="TKY35" s="1772"/>
      <c r="TKZ35" s="1772"/>
      <c r="TLA35" s="1772"/>
      <c r="TLB35" s="1772"/>
      <c r="TLC35" s="1772"/>
      <c r="TLD35" s="1772"/>
      <c r="TLE35" s="1772"/>
      <c r="TLF35" s="1772"/>
      <c r="TLG35" s="1772"/>
      <c r="TLH35" s="1772"/>
      <c r="TLI35" s="1772"/>
      <c r="TLJ35" s="1772"/>
      <c r="TLK35" s="1772"/>
      <c r="TLL35" s="1772"/>
      <c r="TLM35" s="1772"/>
      <c r="TLN35" s="1772"/>
      <c r="TLO35" s="1772"/>
      <c r="TLP35" s="1772"/>
      <c r="TLQ35" s="1772"/>
      <c r="TLR35" s="1772"/>
      <c r="TLS35" s="1772"/>
      <c r="TLT35" s="1772"/>
      <c r="TLU35" s="1772"/>
      <c r="TLV35" s="1772"/>
      <c r="TLW35" s="1772"/>
      <c r="TLX35" s="1772"/>
      <c r="TLY35" s="1772"/>
      <c r="TLZ35" s="1772"/>
      <c r="TMA35" s="1772"/>
      <c r="TMB35" s="1772"/>
      <c r="TMC35" s="1772"/>
      <c r="TMD35" s="1772"/>
      <c r="TME35" s="1772"/>
      <c r="TMF35" s="1772"/>
      <c r="TMG35" s="1772"/>
      <c r="TMH35" s="1772"/>
      <c r="TMI35" s="1772"/>
      <c r="TMJ35" s="1772"/>
      <c r="TMK35" s="1772"/>
      <c r="TML35" s="1772"/>
      <c r="TMM35" s="1772"/>
      <c r="TMN35" s="1772"/>
      <c r="TMO35" s="1772"/>
      <c r="TMP35" s="1772"/>
      <c r="TMQ35" s="1772"/>
      <c r="TMR35" s="1772"/>
      <c r="TMS35" s="1772"/>
      <c r="TMT35" s="1772"/>
      <c r="TMU35" s="1772"/>
      <c r="TMV35" s="1772"/>
      <c r="TMW35" s="1772"/>
      <c r="TMX35" s="1772"/>
      <c r="TMY35" s="1772"/>
      <c r="TMZ35" s="1772"/>
      <c r="TNA35" s="1772"/>
      <c r="TNB35" s="1772"/>
      <c r="TNC35" s="1772"/>
      <c r="TND35" s="1772"/>
      <c r="TNE35" s="1772"/>
      <c r="TNF35" s="1772"/>
      <c r="TNG35" s="1772"/>
      <c r="TNH35" s="1772"/>
      <c r="TNI35" s="1772"/>
      <c r="TNJ35" s="1772"/>
      <c r="TNK35" s="1772"/>
      <c r="TNL35" s="1772"/>
      <c r="TNM35" s="1772"/>
      <c r="TNN35" s="1772"/>
      <c r="TNO35" s="1772"/>
      <c r="TNP35" s="1772"/>
      <c r="TNQ35" s="1772"/>
      <c r="TNR35" s="1772"/>
      <c r="TNS35" s="1772"/>
      <c r="TNT35" s="1772"/>
      <c r="TNU35" s="1772"/>
      <c r="TNV35" s="1772"/>
      <c r="TNW35" s="1772"/>
      <c r="TNX35" s="1772"/>
      <c r="TNY35" s="1772"/>
      <c r="TNZ35" s="1772"/>
      <c r="TOA35" s="1772"/>
      <c r="TOB35" s="1772"/>
      <c r="TOC35" s="1772"/>
      <c r="TOD35" s="1772"/>
      <c r="TOE35" s="1772"/>
      <c r="TOF35" s="1772"/>
      <c r="TOG35" s="1772"/>
      <c r="TOH35" s="1772"/>
      <c r="TOI35" s="1772"/>
      <c r="TOJ35" s="1772"/>
      <c r="TOK35" s="1772"/>
      <c r="TOL35" s="1772"/>
      <c r="TOM35" s="1772"/>
      <c r="TON35" s="1772"/>
      <c r="TOO35" s="1772"/>
      <c r="TOP35" s="1772"/>
      <c r="TOQ35" s="1772"/>
      <c r="TOR35" s="1772"/>
      <c r="TOS35" s="1772"/>
      <c r="TOT35" s="1772"/>
      <c r="TOU35" s="1772"/>
      <c r="TOV35" s="1772"/>
      <c r="TOW35" s="1772"/>
      <c r="TOX35" s="1772"/>
      <c r="TOY35" s="1772"/>
      <c r="TOZ35" s="1772"/>
      <c r="TPA35" s="1772"/>
      <c r="TPB35" s="1772"/>
      <c r="TPC35" s="1772"/>
      <c r="TPD35" s="1772"/>
      <c r="TPE35" s="1772"/>
      <c r="TPF35" s="1772"/>
      <c r="TPG35" s="1772"/>
      <c r="TPH35" s="1772"/>
      <c r="TPI35" s="1772"/>
      <c r="TPJ35" s="1772"/>
      <c r="TPK35" s="1772"/>
      <c r="TPL35" s="1772"/>
      <c r="TPM35" s="1772"/>
      <c r="TPN35" s="1772"/>
      <c r="TPO35" s="1772"/>
      <c r="TPP35" s="1772"/>
      <c r="TPQ35" s="1772"/>
      <c r="TPR35" s="1772"/>
      <c r="TPS35" s="1772"/>
      <c r="TPT35" s="1772"/>
      <c r="TPU35" s="1772"/>
      <c r="TPV35" s="1772"/>
      <c r="TPW35" s="1772"/>
      <c r="TPX35" s="1772"/>
      <c r="TPY35" s="1772"/>
      <c r="TPZ35" s="1772"/>
      <c r="TQA35" s="1772"/>
      <c r="TQB35" s="1772"/>
      <c r="TQC35" s="1772"/>
      <c r="TQD35" s="1772"/>
      <c r="TQE35" s="1772"/>
      <c r="TQF35" s="1772"/>
      <c r="TQG35" s="1772"/>
      <c r="TQH35" s="1772"/>
      <c r="TQI35" s="1772"/>
      <c r="TQJ35" s="1772"/>
      <c r="TQK35" s="1772"/>
      <c r="TQL35" s="1772"/>
      <c r="TQM35" s="1772"/>
      <c r="TQN35" s="1772"/>
      <c r="TQO35" s="1772"/>
      <c r="TQP35" s="1772"/>
      <c r="TQQ35" s="1772"/>
      <c r="TQR35" s="1772"/>
      <c r="TQS35" s="1772"/>
      <c r="TQT35" s="1772"/>
      <c r="TQU35" s="1772"/>
      <c r="TQV35" s="1772"/>
      <c r="TQW35" s="1772"/>
      <c r="TQX35" s="1772"/>
      <c r="TQY35" s="1772"/>
      <c r="TQZ35" s="1772"/>
      <c r="TRA35" s="1772"/>
      <c r="TRB35" s="1772"/>
      <c r="TRC35" s="1772"/>
      <c r="TRD35" s="1772"/>
      <c r="TRE35" s="1772"/>
      <c r="TRF35" s="1772"/>
      <c r="TRG35" s="1772"/>
      <c r="TRH35" s="1772"/>
      <c r="TRI35" s="1772"/>
      <c r="TRJ35" s="1772"/>
      <c r="TRK35" s="1772"/>
      <c r="TRL35" s="1772"/>
      <c r="TRM35" s="1772"/>
      <c r="TRN35" s="1772"/>
      <c r="TRO35" s="1772"/>
      <c r="TRP35" s="1772"/>
      <c r="TRQ35" s="1772"/>
      <c r="TRR35" s="1772"/>
      <c r="TRS35" s="1772"/>
      <c r="TRT35" s="1772"/>
      <c r="TRU35" s="1772"/>
      <c r="TRV35" s="1772"/>
      <c r="TRW35" s="1772"/>
      <c r="TRX35" s="1772"/>
      <c r="TRY35" s="1772"/>
      <c r="TRZ35" s="1772"/>
      <c r="TSA35" s="1772"/>
      <c r="TSB35" s="1772"/>
      <c r="TSC35" s="1772"/>
      <c r="TSD35" s="1772"/>
      <c r="TSE35" s="1772"/>
      <c r="TSF35" s="1772"/>
      <c r="TSG35" s="1772"/>
      <c r="TSH35" s="1772"/>
      <c r="TSI35" s="1772"/>
      <c r="TSJ35" s="1772"/>
      <c r="TSK35" s="1772"/>
      <c r="TSL35" s="1772"/>
      <c r="TSM35" s="1772"/>
      <c r="TSN35" s="1772"/>
      <c r="TSO35" s="1772"/>
      <c r="TSP35" s="1772"/>
      <c r="TSQ35" s="1772"/>
      <c r="TSR35" s="1772"/>
      <c r="TSS35" s="1772"/>
      <c r="TST35" s="1772"/>
      <c r="TSU35" s="1772"/>
      <c r="TSV35" s="1772"/>
      <c r="TSW35" s="1772"/>
      <c r="TSX35" s="1772"/>
      <c r="TSY35" s="1772"/>
      <c r="TSZ35" s="1772"/>
      <c r="TTA35" s="1772"/>
      <c r="TTB35" s="1772"/>
      <c r="TTC35" s="1772"/>
      <c r="TTD35" s="1772"/>
      <c r="TTE35" s="1772"/>
      <c r="TTF35" s="1772"/>
      <c r="TTG35" s="1772"/>
      <c r="TTH35" s="1772"/>
      <c r="TTI35" s="1772"/>
      <c r="TTJ35" s="1772"/>
      <c r="TTK35" s="1772"/>
      <c r="TTL35" s="1772"/>
      <c r="TTM35" s="1772"/>
      <c r="TTN35" s="1772"/>
      <c r="TTO35" s="1772"/>
      <c r="TTP35" s="1772"/>
      <c r="TTQ35" s="1772"/>
      <c r="TTR35" s="1772"/>
      <c r="TTS35" s="1772"/>
      <c r="TTT35" s="1772"/>
      <c r="TTU35" s="1772"/>
      <c r="TTV35" s="1772"/>
      <c r="TTW35" s="1772"/>
      <c r="TTX35" s="1772"/>
      <c r="TTY35" s="1772"/>
      <c r="TTZ35" s="1772"/>
      <c r="TUA35" s="1772"/>
      <c r="TUB35" s="1772"/>
      <c r="TUC35" s="1772"/>
      <c r="TUD35" s="1772"/>
      <c r="TUE35" s="1772"/>
      <c r="TUF35" s="1772"/>
      <c r="TUG35" s="1772"/>
      <c r="TUH35" s="1772"/>
      <c r="TUI35" s="1772"/>
      <c r="TUJ35" s="1772"/>
      <c r="TUK35" s="1772"/>
      <c r="TUL35" s="1772"/>
      <c r="TUM35" s="1772"/>
      <c r="TUN35" s="1772"/>
      <c r="TUO35" s="1772"/>
      <c r="TUP35" s="1772"/>
      <c r="TUQ35" s="1772"/>
      <c r="TUR35" s="1772"/>
      <c r="TUS35" s="1772"/>
      <c r="TUT35" s="1772"/>
      <c r="TUU35" s="1772"/>
      <c r="TUV35" s="1772"/>
      <c r="TUW35" s="1772"/>
      <c r="TUX35" s="1772"/>
      <c r="TUY35" s="1772"/>
      <c r="TUZ35" s="1772"/>
      <c r="TVA35" s="1772"/>
      <c r="TVB35" s="1772"/>
      <c r="TVC35" s="1772"/>
      <c r="TVD35" s="1772"/>
      <c r="TVE35" s="1772"/>
      <c r="TVF35" s="1772"/>
      <c r="TVG35" s="1772"/>
      <c r="TVH35" s="1772"/>
      <c r="TVI35" s="1772"/>
      <c r="TVJ35" s="1772"/>
      <c r="TVK35" s="1772"/>
      <c r="TVL35" s="1772"/>
      <c r="TVM35" s="1772"/>
      <c r="TVN35" s="1772"/>
      <c r="TVO35" s="1772"/>
      <c r="TVP35" s="1772"/>
      <c r="TVQ35" s="1772"/>
      <c r="TVR35" s="1772"/>
      <c r="TVS35" s="1772"/>
      <c r="TVT35" s="1772"/>
      <c r="TVU35" s="1772"/>
      <c r="TVV35" s="1772"/>
      <c r="TVW35" s="1772"/>
      <c r="TVX35" s="1772"/>
      <c r="TVY35" s="1772"/>
      <c r="TVZ35" s="1772"/>
      <c r="TWA35" s="1772"/>
      <c r="TWB35" s="1772"/>
      <c r="TWC35" s="1772"/>
      <c r="TWD35" s="1772"/>
      <c r="TWE35" s="1772"/>
      <c r="TWF35" s="1772"/>
      <c r="TWG35" s="1772"/>
      <c r="TWH35" s="1772"/>
      <c r="TWI35" s="1772"/>
      <c r="TWJ35" s="1772"/>
      <c r="TWK35" s="1772"/>
      <c r="TWL35" s="1772"/>
      <c r="TWM35" s="1772"/>
      <c r="TWN35" s="1772"/>
      <c r="TWO35" s="1772"/>
      <c r="TWP35" s="1772"/>
      <c r="TWQ35" s="1772"/>
      <c r="TWR35" s="1772"/>
      <c r="TWS35" s="1772"/>
      <c r="TWT35" s="1772"/>
      <c r="TWU35" s="1772"/>
      <c r="TWV35" s="1772"/>
      <c r="TWW35" s="1772"/>
      <c r="TWX35" s="1772"/>
      <c r="TWY35" s="1772"/>
      <c r="TWZ35" s="1772"/>
      <c r="TXA35" s="1772"/>
      <c r="TXB35" s="1772"/>
      <c r="TXC35" s="1772"/>
      <c r="TXD35" s="1772"/>
      <c r="TXE35" s="1772"/>
      <c r="TXF35" s="1772"/>
      <c r="TXG35" s="1772"/>
      <c r="TXH35" s="1772"/>
      <c r="TXI35" s="1772"/>
      <c r="TXJ35" s="1772"/>
      <c r="TXK35" s="1772"/>
      <c r="TXL35" s="1772"/>
      <c r="TXM35" s="1772"/>
      <c r="TXN35" s="1772"/>
      <c r="TXO35" s="1772"/>
      <c r="TXP35" s="1772"/>
      <c r="TXQ35" s="1772"/>
      <c r="TXR35" s="1772"/>
      <c r="TXS35" s="1772"/>
      <c r="TXT35" s="1772"/>
      <c r="TXU35" s="1772"/>
      <c r="TXV35" s="1772"/>
      <c r="TXW35" s="1772"/>
      <c r="TXX35" s="1772"/>
      <c r="TXY35" s="1772"/>
      <c r="TXZ35" s="1772"/>
      <c r="TYA35" s="1772"/>
      <c r="TYB35" s="1772"/>
      <c r="TYC35" s="1772"/>
      <c r="TYD35" s="1772"/>
      <c r="TYE35" s="1772"/>
      <c r="TYF35" s="1772"/>
      <c r="TYG35" s="1772"/>
      <c r="TYH35" s="1772"/>
      <c r="TYI35" s="1772"/>
      <c r="TYJ35" s="1772"/>
      <c r="TYK35" s="1772"/>
      <c r="TYL35" s="1772"/>
      <c r="TYM35" s="1772"/>
      <c r="TYN35" s="1772"/>
      <c r="TYO35" s="1772"/>
      <c r="TYP35" s="1772"/>
      <c r="TYQ35" s="1772"/>
      <c r="TYR35" s="1772"/>
      <c r="TYS35" s="1772"/>
      <c r="TYT35" s="1772"/>
      <c r="TYU35" s="1772"/>
      <c r="TYV35" s="1772"/>
      <c r="TYW35" s="1772"/>
      <c r="TYX35" s="1772"/>
      <c r="TYY35" s="1772"/>
      <c r="TYZ35" s="1772"/>
      <c r="TZA35" s="1772"/>
      <c r="TZB35" s="1772"/>
      <c r="TZC35" s="1772"/>
      <c r="TZD35" s="1772"/>
      <c r="TZE35" s="1772"/>
      <c r="TZF35" s="1772"/>
      <c r="TZG35" s="1772"/>
      <c r="TZH35" s="1772"/>
      <c r="TZI35" s="1772"/>
      <c r="TZJ35" s="1772"/>
      <c r="TZK35" s="1772"/>
      <c r="TZL35" s="1772"/>
      <c r="TZM35" s="1772"/>
      <c r="TZN35" s="1772"/>
      <c r="TZO35" s="1772"/>
      <c r="TZP35" s="1772"/>
      <c r="TZQ35" s="1772"/>
      <c r="TZR35" s="1772"/>
      <c r="TZS35" s="1772"/>
      <c r="TZT35" s="1772"/>
      <c r="TZU35" s="1772"/>
      <c r="TZV35" s="1772"/>
      <c r="TZW35" s="1772"/>
      <c r="TZX35" s="1772"/>
      <c r="TZY35" s="1772"/>
      <c r="TZZ35" s="1772"/>
      <c r="UAA35" s="1772"/>
      <c r="UAB35" s="1772"/>
      <c r="UAC35" s="1772"/>
      <c r="UAD35" s="1772"/>
      <c r="UAE35" s="1772"/>
      <c r="UAF35" s="1772"/>
      <c r="UAG35" s="1772"/>
      <c r="UAH35" s="1772"/>
      <c r="UAI35" s="1772"/>
      <c r="UAJ35" s="1772"/>
      <c r="UAK35" s="1772"/>
      <c r="UAL35" s="1772"/>
      <c r="UAM35" s="1772"/>
      <c r="UAN35" s="1772"/>
      <c r="UAO35" s="1772"/>
      <c r="UAP35" s="1772"/>
      <c r="UAQ35" s="1772"/>
      <c r="UAR35" s="1772"/>
      <c r="UAS35" s="1772"/>
      <c r="UAT35" s="1772"/>
      <c r="UAU35" s="1772"/>
      <c r="UAV35" s="1772"/>
      <c r="UAW35" s="1772"/>
      <c r="UAX35" s="1772"/>
      <c r="UAY35" s="1772"/>
      <c r="UAZ35" s="1772"/>
      <c r="UBA35" s="1772"/>
      <c r="UBB35" s="1772"/>
      <c r="UBC35" s="1772"/>
      <c r="UBD35" s="1772"/>
      <c r="UBE35" s="1772"/>
      <c r="UBF35" s="1772"/>
      <c r="UBG35" s="1772"/>
      <c r="UBH35" s="1772"/>
      <c r="UBI35" s="1772"/>
      <c r="UBJ35" s="1772"/>
      <c r="UBK35" s="1772"/>
      <c r="UBL35" s="1772"/>
      <c r="UBM35" s="1772"/>
      <c r="UBN35" s="1772"/>
      <c r="UBO35" s="1772"/>
      <c r="UBP35" s="1772"/>
      <c r="UBQ35" s="1772"/>
      <c r="UBR35" s="1772"/>
      <c r="UBS35" s="1772"/>
      <c r="UBT35" s="1772"/>
      <c r="UBU35" s="1772"/>
      <c r="UBV35" s="1772"/>
      <c r="UBW35" s="1772"/>
      <c r="UBX35" s="1772"/>
      <c r="UBY35" s="1772"/>
      <c r="UBZ35" s="1772"/>
      <c r="UCA35" s="1772"/>
      <c r="UCB35" s="1772"/>
      <c r="UCC35" s="1772"/>
      <c r="UCD35" s="1772"/>
      <c r="UCE35" s="1772"/>
      <c r="UCF35" s="1772"/>
      <c r="UCG35" s="1772"/>
      <c r="UCH35" s="1772"/>
      <c r="UCI35" s="1772"/>
      <c r="UCJ35" s="1772"/>
      <c r="UCK35" s="1772"/>
      <c r="UCL35" s="1772"/>
      <c r="UCM35" s="1772"/>
      <c r="UCN35" s="1772"/>
      <c r="UCO35" s="1772"/>
      <c r="UCP35" s="1772"/>
      <c r="UCQ35" s="1772"/>
      <c r="UCR35" s="1772"/>
      <c r="UCS35" s="1772"/>
      <c r="UCT35" s="1772"/>
      <c r="UCU35" s="1772"/>
      <c r="UCV35" s="1772"/>
      <c r="UCW35" s="1772"/>
      <c r="UCX35" s="1772"/>
      <c r="UCY35" s="1772"/>
      <c r="UCZ35" s="1772"/>
      <c r="UDA35" s="1772"/>
      <c r="UDB35" s="1772"/>
      <c r="UDC35" s="1772"/>
      <c r="UDD35" s="1772"/>
      <c r="UDE35" s="1772"/>
      <c r="UDF35" s="1772"/>
      <c r="UDG35" s="1772"/>
      <c r="UDH35" s="1772"/>
      <c r="UDI35" s="1772"/>
      <c r="UDJ35" s="1772"/>
      <c r="UDK35" s="1772"/>
      <c r="UDL35" s="1772"/>
      <c r="UDM35" s="1772"/>
      <c r="UDN35" s="1772"/>
      <c r="UDO35" s="1772"/>
      <c r="UDP35" s="1772"/>
      <c r="UDQ35" s="1772"/>
      <c r="UDR35" s="1772"/>
      <c r="UDS35" s="1772"/>
      <c r="UDT35" s="1772"/>
      <c r="UDU35" s="1772"/>
      <c r="UDV35" s="1772"/>
      <c r="UDW35" s="1772"/>
      <c r="UDX35" s="1772"/>
      <c r="UDY35" s="1772"/>
      <c r="UDZ35" s="1772"/>
      <c r="UEA35" s="1772"/>
      <c r="UEB35" s="1772"/>
      <c r="UEC35" s="1772"/>
      <c r="UED35" s="1772"/>
      <c r="UEE35" s="1772"/>
      <c r="UEF35" s="1772"/>
      <c r="UEG35" s="1772"/>
      <c r="UEH35" s="1772"/>
      <c r="UEI35" s="1772"/>
      <c r="UEJ35" s="1772"/>
      <c r="UEK35" s="1772"/>
      <c r="UEL35" s="1772"/>
      <c r="UEM35" s="1772"/>
      <c r="UEN35" s="1772"/>
      <c r="UEO35" s="1772"/>
      <c r="UEP35" s="1772"/>
      <c r="UEQ35" s="1772"/>
      <c r="UER35" s="1772"/>
      <c r="UES35" s="1772"/>
      <c r="UET35" s="1772"/>
      <c r="UEU35" s="1772"/>
      <c r="UEV35" s="1772"/>
      <c r="UEW35" s="1772"/>
      <c r="UEX35" s="1772"/>
      <c r="UEY35" s="1772"/>
      <c r="UEZ35" s="1772"/>
      <c r="UFA35" s="1772"/>
      <c r="UFB35" s="1772"/>
      <c r="UFC35" s="1772"/>
      <c r="UFD35" s="1772"/>
      <c r="UFE35" s="1772"/>
      <c r="UFF35" s="1772"/>
      <c r="UFG35" s="1772"/>
      <c r="UFH35" s="1772"/>
      <c r="UFI35" s="1772"/>
      <c r="UFJ35" s="1772"/>
      <c r="UFK35" s="1772"/>
      <c r="UFL35" s="1772"/>
      <c r="UFM35" s="1772"/>
      <c r="UFN35" s="1772"/>
      <c r="UFO35" s="1772"/>
      <c r="UFP35" s="1772"/>
      <c r="UFQ35" s="1772"/>
      <c r="UFR35" s="1772"/>
      <c r="UFS35" s="1772"/>
      <c r="UFT35" s="1772"/>
      <c r="UFU35" s="1772"/>
      <c r="UFV35" s="1772"/>
      <c r="UFW35" s="1772"/>
      <c r="UFX35" s="1772"/>
      <c r="UFY35" s="1772"/>
      <c r="UFZ35" s="1772"/>
      <c r="UGA35" s="1772"/>
      <c r="UGB35" s="1772"/>
      <c r="UGC35" s="1772"/>
      <c r="UGD35" s="1772"/>
      <c r="UGE35" s="1772"/>
      <c r="UGF35" s="1772"/>
      <c r="UGG35" s="1772"/>
      <c r="UGH35" s="1772"/>
      <c r="UGI35" s="1772"/>
      <c r="UGJ35" s="1772"/>
      <c r="UGK35" s="1772"/>
      <c r="UGL35" s="1772"/>
      <c r="UGM35" s="1772"/>
      <c r="UGN35" s="1772"/>
      <c r="UGO35" s="1772"/>
      <c r="UGP35" s="1772"/>
      <c r="UGQ35" s="1772"/>
      <c r="UGR35" s="1772"/>
      <c r="UGS35" s="1772"/>
      <c r="UGT35" s="1772"/>
      <c r="UGU35" s="1772"/>
      <c r="UGV35" s="1772"/>
      <c r="UGW35" s="1772"/>
      <c r="UGX35" s="1772"/>
      <c r="UGY35" s="1772"/>
      <c r="UGZ35" s="1772"/>
      <c r="UHA35" s="1772"/>
      <c r="UHB35" s="1772"/>
      <c r="UHC35" s="1772"/>
      <c r="UHD35" s="1772"/>
      <c r="UHE35" s="1772"/>
      <c r="UHF35" s="1772"/>
      <c r="UHG35" s="1772"/>
      <c r="UHH35" s="1772"/>
      <c r="UHI35" s="1772"/>
      <c r="UHJ35" s="1772"/>
      <c r="UHK35" s="1772"/>
      <c r="UHL35" s="1772"/>
      <c r="UHM35" s="1772"/>
      <c r="UHN35" s="1772"/>
      <c r="UHO35" s="1772"/>
      <c r="UHP35" s="1772"/>
      <c r="UHQ35" s="1772"/>
      <c r="UHR35" s="1772"/>
      <c r="UHS35" s="1772"/>
      <c r="UHT35" s="1772"/>
      <c r="UHU35" s="1772"/>
      <c r="UHV35" s="1772"/>
      <c r="UHW35" s="1772"/>
      <c r="UHX35" s="1772"/>
      <c r="UHY35" s="1772"/>
      <c r="UHZ35" s="1772"/>
      <c r="UIA35" s="1772"/>
      <c r="UIB35" s="1772"/>
      <c r="UIC35" s="1772"/>
      <c r="UID35" s="1772"/>
      <c r="UIE35" s="1772"/>
      <c r="UIF35" s="1772"/>
      <c r="UIG35" s="1772"/>
      <c r="UIH35" s="1772"/>
      <c r="UII35" s="1772"/>
      <c r="UIJ35" s="1772"/>
      <c r="UIK35" s="1772"/>
      <c r="UIL35" s="1772"/>
      <c r="UIM35" s="1772"/>
      <c r="UIN35" s="1772"/>
      <c r="UIO35" s="1772"/>
      <c r="UIP35" s="1772"/>
      <c r="UIQ35" s="1772"/>
      <c r="UIR35" s="1772"/>
      <c r="UIS35" s="1772"/>
      <c r="UIT35" s="1772"/>
      <c r="UIU35" s="1772"/>
      <c r="UIV35" s="1772"/>
      <c r="UIW35" s="1772"/>
      <c r="UIX35" s="1772"/>
      <c r="UIY35" s="1772"/>
      <c r="UIZ35" s="1772"/>
      <c r="UJA35" s="1772"/>
      <c r="UJB35" s="1772"/>
      <c r="UJC35" s="1772"/>
      <c r="UJD35" s="1772"/>
      <c r="UJE35" s="1772"/>
      <c r="UJF35" s="1772"/>
      <c r="UJG35" s="1772"/>
      <c r="UJH35" s="1772"/>
      <c r="UJI35" s="1772"/>
      <c r="UJJ35" s="1772"/>
      <c r="UJK35" s="1772"/>
      <c r="UJL35" s="1772"/>
      <c r="UJM35" s="1772"/>
      <c r="UJN35" s="1772"/>
      <c r="UJO35" s="1772"/>
      <c r="UJP35" s="1772"/>
      <c r="UJQ35" s="1772"/>
      <c r="UJR35" s="1772"/>
      <c r="UJS35" s="1772"/>
      <c r="UJT35" s="1772"/>
      <c r="UJU35" s="1772"/>
      <c r="UJV35" s="1772"/>
      <c r="UJW35" s="1772"/>
      <c r="UJX35" s="1772"/>
      <c r="UJY35" s="1772"/>
      <c r="UJZ35" s="1772"/>
      <c r="UKA35" s="1772"/>
      <c r="UKB35" s="1772"/>
      <c r="UKC35" s="1772"/>
      <c r="UKD35" s="1772"/>
      <c r="UKE35" s="1772"/>
      <c r="UKF35" s="1772"/>
      <c r="UKG35" s="1772"/>
      <c r="UKH35" s="1772"/>
      <c r="UKI35" s="1772"/>
      <c r="UKJ35" s="1772"/>
      <c r="UKK35" s="1772"/>
      <c r="UKL35" s="1772"/>
      <c r="UKM35" s="1772"/>
      <c r="UKN35" s="1772"/>
      <c r="UKO35" s="1772"/>
      <c r="UKP35" s="1772"/>
      <c r="UKQ35" s="1772"/>
      <c r="UKR35" s="1772"/>
      <c r="UKS35" s="1772"/>
      <c r="UKT35" s="1772"/>
      <c r="UKU35" s="1772"/>
      <c r="UKV35" s="1772"/>
      <c r="UKW35" s="1772"/>
      <c r="UKX35" s="1772"/>
      <c r="UKY35" s="1772"/>
      <c r="UKZ35" s="1772"/>
      <c r="ULA35" s="1772"/>
      <c r="ULB35" s="1772"/>
      <c r="ULC35" s="1772"/>
      <c r="ULD35" s="1772"/>
      <c r="ULE35" s="1772"/>
      <c r="ULF35" s="1772"/>
      <c r="ULG35" s="1772"/>
      <c r="ULH35" s="1772"/>
      <c r="ULI35" s="1772"/>
      <c r="ULJ35" s="1772"/>
      <c r="ULK35" s="1772"/>
      <c r="ULL35" s="1772"/>
      <c r="ULM35" s="1772"/>
      <c r="ULN35" s="1772"/>
      <c r="ULO35" s="1772"/>
      <c r="ULP35" s="1772"/>
      <c r="ULQ35" s="1772"/>
      <c r="ULR35" s="1772"/>
      <c r="ULS35" s="1772"/>
      <c r="ULT35" s="1772"/>
      <c r="ULU35" s="1772"/>
      <c r="ULV35" s="1772"/>
      <c r="ULW35" s="1772"/>
      <c r="ULX35" s="1772"/>
      <c r="ULY35" s="1772"/>
      <c r="ULZ35" s="1772"/>
      <c r="UMA35" s="1772"/>
      <c r="UMB35" s="1772"/>
      <c r="UMC35" s="1772"/>
      <c r="UMD35" s="1772"/>
      <c r="UME35" s="1772"/>
      <c r="UMF35" s="1772"/>
      <c r="UMG35" s="1772"/>
      <c r="UMH35" s="1772"/>
      <c r="UMI35" s="1772"/>
      <c r="UMJ35" s="1772"/>
      <c r="UMK35" s="1772"/>
      <c r="UML35" s="1772"/>
      <c r="UMM35" s="1772"/>
      <c r="UMN35" s="1772"/>
      <c r="UMO35" s="1772"/>
      <c r="UMP35" s="1772"/>
      <c r="UMQ35" s="1772"/>
      <c r="UMR35" s="1772"/>
      <c r="UMS35" s="1772"/>
      <c r="UMT35" s="1772"/>
      <c r="UMU35" s="1772"/>
      <c r="UMV35" s="1772"/>
      <c r="UMW35" s="1772"/>
      <c r="UMX35" s="1772"/>
      <c r="UMY35" s="1772"/>
      <c r="UMZ35" s="1772"/>
      <c r="UNA35" s="1772"/>
      <c r="UNB35" s="1772"/>
      <c r="UNC35" s="1772"/>
      <c r="UND35" s="1772"/>
      <c r="UNE35" s="1772"/>
      <c r="UNF35" s="1772"/>
      <c r="UNG35" s="1772"/>
      <c r="UNH35" s="1772"/>
      <c r="UNI35" s="1772"/>
      <c r="UNJ35" s="1772"/>
      <c r="UNK35" s="1772"/>
      <c r="UNL35" s="1772"/>
      <c r="UNM35" s="1772"/>
      <c r="UNN35" s="1772"/>
      <c r="UNO35" s="1772"/>
      <c r="UNP35" s="1772"/>
      <c r="UNQ35" s="1772"/>
      <c r="UNR35" s="1772"/>
      <c r="UNS35" s="1772"/>
      <c r="UNT35" s="1772"/>
      <c r="UNU35" s="1772"/>
      <c r="UNV35" s="1772"/>
      <c r="UNW35" s="1772"/>
      <c r="UNX35" s="1772"/>
      <c r="UNY35" s="1772"/>
      <c r="UNZ35" s="1772"/>
      <c r="UOA35" s="1772"/>
      <c r="UOB35" s="1772"/>
      <c r="UOC35" s="1772"/>
      <c r="UOD35" s="1772"/>
      <c r="UOE35" s="1772"/>
      <c r="UOF35" s="1772"/>
      <c r="UOG35" s="1772"/>
      <c r="UOH35" s="1772"/>
      <c r="UOI35" s="1772"/>
      <c r="UOJ35" s="1772"/>
      <c r="UOK35" s="1772"/>
      <c r="UOL35" s="1772"/>
      <c r="UOM35" s="1772"/>
      <c r="UON35" s="1772"/>
      <c r="UOO35" s="1772"/>
      <c r="UOP35" s="1772"/>
      <c r="UOQ35" s="1772"/>
      <c r="UOR35" s="1772"/>
      <c r="UOS35" s="1772"/>
      <c r="UOT35" s="1772"/>
      <c r="UOU35" s="1772"/>
      <c r="UOV35" s="1772"/>
      <c r="UOW35" s="1772"/>
      <c r="UOX35" s="1772"/>
      <c r="UOY35" s="1772"/>
      <c r="UOZ35" s="1772"/>
      <c r="UPA35" s="1772"/>
      <c r="UPB35" s="1772"/>
      <c r="UPC35" s="1772"/>
      <c r="UPD35" s="1772"/>
      <c r="UPE35" s="1772"/>
      <c r="UPF35" s="1772"/>
      <c r="UPG35" s="1772"/>
      <c r="UPH35" s="1772"/>
      <c r="UPI35" s="1772"/>
      <c r="UPJ35" s="1772"/>
      <c r="UPK35" s="1772"/>
      <c r="UPL35" s="1772"/>
      <c r="UPM35" s="1772"/>
      <c r="UPN35" s="1772"/>
      <c r="UPO35" s="1772"/>
      <c r="UPP35" s="1772"/>
      <c r="UPQ35" s="1772"/>
      <c r="UPR35" s="1772"/>
      <c r="UPS35" s="1772"/>
      <c r="UPT35" s="1772"/>
      <c r="UPU35" s="1772"/>
      <c r="UPV35" s="1772"/>
      <c r="UPW35" s="1772"/>
      <c r="UPX35" s="1772"/>
      <c r="UPY35" s="1772"/>
      <c r="UPZ35" s="1772"/>
      <c r="UQA35" s="1772"/>
      <c r="UQB35" s="1772"/>
      <c r="UQC35" s="1772"/>
      <c r="UQD35" s="1772"/>
      <c r="UQE35" s="1772"/>
      <c r="UQF35" s="1772"/>
      <c r="UQG35" s="1772"/>
      <c r="UQH35" s="1772"/>
      <c r="UQI35" s="1772"/>
      <c r="UQJ35" s="1772"/>
      <c r="UQK35" s="1772"/>
      <c r="UQL35" s="1772"/>
      <c r="UQM35" s="1772"/>
      <c r="UQN35" s="1772"/>
      <c r="UQO35" s="1772"/>
      <c r="UQP35" s="1772"/>
      <c r="UQQ35" s="1772"/>
      <c r="UQR35" s="1772"/>
      <c r="UQS35" s="1772"/>
      <c r="UQT35" s="1772"/>
      <c r="UQU35" s="1772"/>
      <c r="UQV35" s="1772"/>
      <c r="UQW35" s="1772"/>
      <c r="UQX35" s="1772"/>
      <c r="UQY35" s="1772"/>
      <c r="UQZ35" s="1772"/>
      <c r="URA35" s="1772"/>
      <c r="URB35" s="1772"/>
      <c r="URC35" s="1772"/>
      <c r="URD35" s="1772"/>
      <c r="URE35" s="1772"/>
      <c r="URF35" s="1772"/>
      <c r="URG35" s="1772"/>
      <c r="URH35" s="1772"/>
      <c r="URI35" s="1772"/>
      <c r="URJ35" s="1772"/>
      <c r="URK35" s="1772"/>
      <c r="URL35" s="1772"/>
      <c r="URM35" s="1772"/>
      <c r="URN35" s="1772"/>
      <c r="URO35" s="1772"/>
      <c r="URP35" s="1772"/>
      <c r="URQ35" s="1772"/>
      <c r="URR35" s="1772"/>
      <c r="URS35" s="1772"/>
      <c r="URT35" s="1772"/>
      <c r="URU35" s="1772"/>
      <c r="URV35" s="1772"/>
      <c r="URW35" s="1772"/>
      <c r="URX35" s="1772"/>
      <c r="URY35" s="1772"/>
      <c r="URZ35" s="1772"/>
      <c r="USA35" s="1772"/>
      <c r="USB35" s="1772"/>
      <c r="USC35" s="1772"/>
      <c r="USD35" s="1772"/>
      <c r="USE35" s="1772"/>
      <c r="USF35" s="1772"/>
      <c r="USG35" s="1772"/>
      <c r="USH35" s="1772"/>
      <c r="USI35" s="1772"/>
      <c r="USJ35" s="1772"/>
      <c r="USK35" s="1772"/>
      <c r="USL35" s="1772"/>
      <c r="USM35" s="1772"/>
      <c r="USN35" s="1772"/>
      <c r="USO35" s="1772"/>
      <c r="USP35" s="1772"/>
      <c r="USQ35" s="1772"/>
      <c r="USR35" s="1772"/>
      <c r="USS35" s="1772"/>
      <c r="UST35" s="1772"/>
      <c r="USU35" s="1772"/>
      <c r="USV35" s="1772"/>
      <c r="USW35" s="1772"/>
      <c r="USX35" s="1772"/>
      <c r="USY35" s="1772"/>
      <c r="USZ35" s="1772"/>
      <c r="UTA35" s="1772"/>
      <c r="UTB35" s="1772"/>
      <c r="UTC35" s="1772"/>
      <c r="UTD35" s="1772"/>
      <c r="UTE35" s="1772"/>
      <c r="UTF35" s="1772"/>
      <c r="UTG35" s="1772"/>
      <c r="UTH35" s="1772"/>
      <c r="UTI35" s="1772"/>
      <c r="UTJ35" s="1772"/>
      <c r="UTK35" s="1772"/>
      <c r="UTL35" s="1772"/>
      <c r="UTM35" s="1772"/>
      <c r="UTN35" s="1772"/>
      <c r="UTO35" s="1772"/>
      <c r="UTP35" s="1772"/>
      <c r="UTQ35" s="1772"/>
      <c r="UTR35" s="1772"/>
      <c r="UTS35" s="1772"/>
      <c r="UTT35" s="1772"/>
      <c r="UTU35" s="1772"/>
      <c r="UTV35" s="1772"/>
      <c r="UTW35" s="1772"/>
      <c r="UTX35" s="1772"/>
      <c r="UTY35" s="1772"/>
      <c r="UTZ35" s="1772"/>
      <c r="UUA35" s="1772"/>
      <c r="UUB35" s="1772"/>
      <c r="UUC35" s="1772"/>
      <c r="UUD35" s="1772"/>
      <c r="UUE35" s="1772"/>
      <c r="UUF35" s="1772"/>
      <c r="UUG35" s="1772"/>
      <c r="UUH35" s="1772"/>
      <c r="UUI35" s="1772"/>
      <c r="UUJ35" s="1772"/>
      <c r="UUK35" s="1772"/>
      <c r="UUL35" s="1772"/>
      <c r="UUM35" s="1772"/>
      <c r="UUN35" s="1772"/>
      <c r="UUO35" s="1772"/>
      <c r="UUP35" s="1772"/>
      <c r="UUQ35" s="1772"/>
      <c r="UUR35" s="1772"/>
      <c r="UUS35" s="1772"/>
      <c r="UUT35" s="1772"/>
      <c r="UUU35" s="1772"/>
      <c r="UUV35" s="1772"/>
      <c r="UUW35" s="1772"/>
      <c r="UUX35" s="1772"/>
      <c r="UUY35" s="1772"/>
      <c r="UUZ35" s="1772"/>
      <c r="UVA35" s="1772"/>
      <c r="UVB35" s="1772"/>
      <c r="UVC35" s="1772"/>
      <c r="UVD35" s="1772"/>
      <c r="UVE35" s="1772"/>
      <c r="UVF35" s="1772"/>
      <c r="UVG35" s="1772"/>
      <c r="UVH35" s="1772"/>
      <c r="UVI35" s="1772"/>
      <c r="UVJ35" s="1772"/>
      <c r="UVK35" s="1772"/>
      <c r="UVL35" s="1772"/>
      <c r="UVM35" s="1772"/>
      <c r="UVN35" s="1772"/>
      <c r="UVO35" s="1772"/>
      <c r="UVP35" s="1772"/>
      <c r="UVQ35" s="1772"/>
      <c r="UVR35" s="1772"/>
      <c r="UVS35" s="1772"/>
      <c r="UVT35" s="1772"/>
      <c r="UVU35" s="1772"/>
      <c r="UVV35" s="1772"/>
      <c r="UVW35" s="1772"/>
      <c r="UVX35" s="1772"/>
      <c r="UVY35" s="1772"/>
      <c r="UVZ35" s="1772"/>
      <c r="UWA35" s="1772"/>
      <c r="UWB35" s="1772"/>
      <c r="UWC35" s="1772"/>
      <c r="UWD35" s="1772"/>
      <c r="UWE35" s="1772"/>
      <c r="UWF35" s="1772"/>
      <c r="UWG35" s="1772"/>
      <c r="UWH35" s="1772"/>
      <c r="UWI35" s="1772"/>
      <c r="UWJ35" s="1772"/>
      <c r="UWK35" s="1772"/>
      <c r="UWL35" s="1772"/>
      <c r="UWM35" s="1772"/>
      <c r="UWN35" s="1772"/>
      <c r="UWO35" s="1772"/>
      <c r="UWP35" s="1772"/>
      <c r="UWQ35" s="1772"/>
      <c r="UWR35" s="1772"/>
      <c r="UWS35" s="1772"/>
      <c r="UWT35" s="1772"/>
      <c r="UWU35" s="1772"/>
      <c r="UWV35" s="1772"/>
      <c r="UWW35" s="1772"/>
      <c r="UWX35" s="1772"/>
      <c r="UWY35" s="1772"/>
      <c r="UWZ35" s="1772"/>
      <c r="UXA35" s="1772"/>
      <c r="UXB35" s="1772"/>
      <c r="UXC35" s="1772"/>
      <c r="UXD35" s="1772"/>
      <c r="UXE35" s="1772"/>
      <c r="UXF35" s="1772"/>
      <c r="UXG35" s="1772"/>
      <c r="UXH35" s="1772"/>
      <c r="UXI35" s="1772"/>
      <c r="UXJ35" s="1772"/>
      <c r="UXK35" s="1772"/>
      <c r="UXL35" s="1772"/>
      <c r="UXM35" s="1772"/>
      <c r="UXN35" s="1772"/>
      <c r="UXO35" s="1772"/>
      <c r="UXP35" s="1772"/>
      <c r="UXQ35" s="1772"/>
      <c r="UXR35" s="1772"/>
      <c r="UXS35" s="1772"/>
      <c r="UXT35" s="1772"/>
      <c r="UXU35" s="1772"/>
      <c r="UXV35" s="1772"/>
      <c r="UXW35" s="1772"/>
      <c r="UXX35" s="1772"/>
      <c r="UXY35" s="1772"/>
      <c r="UXZ35" s="1772"/>
      <c r="UYA35" s="1772"/>
      <c r="UYB35" s="1772"/>
      <c r="UYC35" s="1772"/>
      <c r="UYD35" s="1772"/>
      <c r="UYE35" s="1772"/>
      <c r="UYF35" s="1772"/>
      <c r="UYG35" s="1772"/>
      <c r="UYH35" s="1772"/>
      <c r="UYI35" s="1772"/>
      <c r="UYJ35" s="1772"/>
      <c r="UYK35" s="1772"/>
      <c r="UYL35" s="1772"/>
      <c r="UYM35" s="1772"/>
      <c r="UYN35" s="1772"/>
      <c r="UYO35" s="1772"/>
      <c r="UYP35" s="1772"/>
      <c r="UYQ35" s="1772"/>
      <c r="UYR35" s="1772"/>
      <c r="UYS35" s="1772"/>
      <c r="UYT35" s="1772"/>
      <c r="UYU35" s="1772"/>
      <c r="UYV35" s="1772"/>
      <c r="UYW35" s="1772"/>
      <c r="UYX35" s="1772"/>
      <c r="UYY35" s="1772"/>
      <c r="UYZ35" s="1772"/>
      <c r="UZA35" s="1772"/>
      <c r="UZB35" s="1772"/>
      <c r="UZC35" s="1772"/>
      <c r="UZD35" s="1772"/>
      <c r="UZE35" s="1772"/>
      <c r="UZF35" s="1772"/>
      <c r="UZG35" s="1772"/>
      <c r="UZH35" s="1772"/>
      <c r="UZI35" s="1772"/>
      <c r="UZJ35" s="1772"/>
      <c r="UZK35" s="1772"/>
      <c r="UZL35" s="1772"/>
      <c r="UZM35" s="1772"/>
      <c r="UZN35" s="1772"/>
      <c r="UZO35" s="1772"/>
      <c r="UZP35" s="1772"/>
      <c r="UZQ35" s="1772"/>
      <c r="UZR35" s="1772"/>
      <c r="UZS35" s="1772"/>
      <c r="UZT35" s="1772"/>
      <c r="UZU35" s="1772"/>
      <c r="UZV35" s="1772"/>
      <c r="UZW35" s="1772"/>
      <c r="UZX35" s="1772"/>
      <c r="UZY35" s="1772"/>
      <c r="UZZ35" s="1772"/>
      <c r="VAA35" s="1772"/>
      <c r="VAB35" s="1772"/>
      <c r="VAC35" s="1772"/>
      <c r="VAD35" s="1772"/>
      <c r="VAE35" s="1772"/>
      <c r="VAF35" s="1772"/>
      <c r="VAG35" s="1772"/>
      <c r="VAH35" s="1772"/>
      <c r="VAI35" s="1772"/>
      <c r="VAJ35" s="1772"/>
      <c r="VAK35" s="1772"/>
      <c r="VAL35" s="1772"/>
      <c r="VAM35" s="1772"/>
      <c r="VAN35" s="1772"/>
      <c r="VAO35" s="1772"/>
      <c r="VAP35" s="1772"/>
      <c r="VAQ35" s="1772"/>
      <c r="VAR35" s="1772"/>
      <c r="VAS35" s="1772"/>
      <c r="VAT35" s="1772"/>
      <c r="VAU35" s="1772"/>
      <c r="VAV35" s="1772"/>
      <c r="VAW35" s="1772"/>
      <c r="VAX35" s="1772"/>
      <c r="VAY35" s="1772"/>
      <c r="VAZ35" s="1772"/>
      <c r="VBA35" s="1772"/>
      <c r="VBB35" s="1772"/>
      <c r="VBC35" s="1772"/>
      <c r="VBD35" s="1772"/>
      <c r="VBE35" s="1772"/>
      <c r="VBF35" s="1772"/>
      <c r="VBG35" s="1772"/>
      <c r="VBH35" s="1772"/>
      <c r="VBI35" s="1772"/>
      <c r="VBJ35" s="1772"/>
      <c r="VBK35" s="1772"/>
      <c r="VBL35" s="1772"/>
      <c r="VBM35" s="1772"/>
      <c r="VBN35" s="1772"/>
      <c r="VBO35" s="1772"/>
      <c r="VBP35" s="1772"/>
      <c r="VBQ35" s="1772"/>
      <c r="VBR35" s="1772"/>
      <c r="VBS35" s="1772"/>
      <c r="VBT35" s="1772"/>
      <c r="VBU35" s="1772"/>
      <c r="VBV35" s="1772"/>
      <c r="VBW35" s="1772"/>
      <c r="VBX35" s="1772"/>
      <c r="VBY35" s="1772"/>
      <c r="VBZ35" s="1772"/>
      <c r="VCA35" s="1772"/>
      <c r="VCB35" s="1772"/>
      <c r="VCC35" s="1772"/>
      <c r="VCD35" s="1772"/>
      <c r="VCE35" s="1772"/>
      <c r="VCF35" s="1772"/>
      <c r="VCG35" s="1772"/>
      <c r="VCH35" s="1772"/>
      <c r="VCI35" s="1772"/>
      <c r="VCJ35" s="1772"/>
      <c r="VCK35" s="1772"/>
      <c r="VCL35" s="1772"/>
      <c r="VCM35" s="1772"/>
      <c r="VCN35" s="1772"/>
      <c r="VCO35" s="1772"/>
      <c r="VCP35" s="1772"/>
      <c r="VCQ35" s="1772"/>
      <c r="VCR35" s="1772"/>
      <c r="VCS35" s="1772"/>
      <c r="VCT35" s="1772"/>
      <c r="VCU35" s="1772"/>
      <c r="VCV35" s="1772"/>
      <c r="VCW35" s="1772"/>
      <c r="VCX35" s="1772"/>
      <c r="VCY35" s="1772"/>
      <c r="VCZ35" s="1772"/>
      <c r="VDA35" s="1772"/>
      <c r="VDB35" s="1772"/>
      <c r="VDC35" s="1772"/>
      <c r="VDD35" s="1772"/>
      <c r="VDE35" s="1772"/>
      <c r="VDF35" s="1772"/>
      <c r="VDG35" s="1772"/>
      <c r="VDH35" s="1772"/>
      <c r="VDI35" s="1772"/>
      <c r="VDJ35" s="1772"/>
      <c r="VDK35" s="1772"/>
      <c r="VDL35" s="1772"/>
      <c r="VDM35" s="1772"/>
      <c r="VDN35" s="1772"/>
      <c r="VDO35" s="1772"/>
      <c r="VDP35" s="1772"/>
      <c r="VDQ35" s="1772"/>
      <c r="VDR35" s="1772"/>
      <c r="VDS35" s="1772"/>
      <c r="VDT35" s="1772"/>
      <c r="VDU35" s="1772"/>
      <c r="VDV35" s="1772"/>
      <c r="VDW35" s="1772"/>
      <c r="VDX35" s="1772"/>
      <c r="VDY35" s="1772"/>
      <c r="VDZ35" s="1772"/>
      <c r="VEA35" s="1772"/>
      <c r="VEB35" s="1772"/>
      <c r="VEC35" s="1772"/>
      <c r="VED35" s="1772"/>
      <c r="VEE35" s="1772"/>
      <c r="VEF35" s="1772"/>
      <c r="VEG35" s="1772"/>
      <c r="VEH35" s="1772"/>
      <c r="VEI35" s="1772"/>
      <c r="VEJ35" s="1772"/>
      <c r="VEK35" s="1772"/>
      <c r="VEL35" s="1772"/>
      <c r="VEM35" s="1772"/>
      <c r="VEN35" s="1772"/>
      <c r="VEO35" s="1772"/>
      <c r="VEP35" s="1772"/>
      <c r="VEQ35" s="1772"/>
      <c r="VER35" s="1772"/>
      <c r="VES35" s="1772"/>
      <c r="VET35" s="1772"/>
      <c r="VEU35" s="1772"/>
      <c r="VEV35" s="1772"/>
      <c r="VEW35" s="1772"/>
      <c r="VEX35" s="1772"/>
      <c r="VEY35" s="1772"/>
      <c r="VEZ35" s="1772"/>
      <c r="VFA35" s="1772"/>
      <c r="VFB35" s="1772"/>
      <c r="VFC35" s="1772"/>
      <c r="VFD35" s="1772"/>
      <c r="VFE35" s="1772"/>
      <c r="VFF35" s="1772"/>
      <c r="VFG35" s="1772"/>
      <c r="VFH35" s="1772"/>
      <c r="VFI35" s="1772"/>
      <c r="VFJ35" s="1772"/>
      <c r="VFK35" s="1772"/>
      <c r="VFL35" s="1772"/>
      <c r="VFM35" s="1772"/>
      <c r="VFN35" s="1772"/>
      <c r="VFO35" s="1772"/>
      <c r="VFP35" s="1772"/>
      <c r="VFQ35" s="1772"/>
      <c r="VFR35" s="1772"/>
      <c r="VFS35" s="1772"/>
      <c r="VFT35" s="1772"/>
      <c r="VFU35" s="1772"/>
      <c r="VFV35" s="1772"/>
      <c r="VFW35" s="1772"/>
      <c r="VFX35" s="1772"/>
      <c r="VFY35" s="1772"/>
      <c r="VFZ35" s="1772"/>
      <c r="VGA35" s="1772"/>
      <c r="VGB35" s="1772"/>
      <c r="VGC35" s="1772"/>
      <c r="VGD35" s="1772"/>
      <c r="VGE35" s="1772"/>
      <c r="VGF35" s="1772"/>
      <c r="VGG35" s="1772"/>
      <c r="VGH35" s="1772"/>
      <c r="VGI35" s="1772"/>
      <c r="VGJ35" s="1772"/>
      <c r="VGK35" s="1772"/>
      <c r="VGL35" s="1772"/>
      <c r="VGM35" s="1772"/>
      <c r="VGN35" s="1772"/>
      <c r="VGO35" s="1772"/>
      <c r="VGP35" s="1772"/>
      <c r="VGQ35" s="1772"/>
      <c r="VGR35" s="1772"/>
      <c r="VGS35" s="1772"/>
      <c r="VGT35" s="1772"/>
      <c r="VGU35" s="1772"/>
      <c r="VGV35" s="1772"/>
      <c r="VGW35" s="1772"/>
      <c r="VGX35" s="1772"/>
      <c r="VGY35" s="1772"/>
      <c r="VGZ35" s="1772"/>
      <c r="VHA35" s="1772"/>
      <c r="VHB35" s="1772"/>
      <c r="VHC35" s="1772"/>
      <c r="VHD35" s="1772"/>
      <c r="VHE35" s="1772"/>
      <c r="VHF35" s="1772"/>
      <c r="VHG35" s="1772"/>
      <c r="VHH35" s="1772"/>
      <c r="VHI35" s="1772"/>
      <c r="VHJ35" s="1772"/>
      <c r="VHK35" s="1772"/>
      <c r="VHL35" s="1772"/>
      <c r="VHM35" s="1772"/>
      <c r="VHN35" s="1772"/>
      <c r="VHO35" s="1772"/>
      <c r="VHP35" s="1772"/>
      <c r="VHQ35" s="1772"/>
      <c r="VHR35" s="1772"/>
      <c r="VHS35" s="1772"/>
      <c r="VHT35" s="1772"/>
      <c r="VHU35" s="1772"/>
      <c r="VHV35" s="1772"/>
      <c r="VHW35" s="1772"/>
      <c r="VHX35" s="1772"/>
      <c r="VHY35" s="1772"/>
      <c r="VHZ35" s="1772"/>
      <c r="VIA35" s="1772"/>
      <c r="VIB35" s="1772"/>
      <c r="VIC35" s="1772"/>
      <c r="VID35" s="1772"/>
      <c r="VIE35" s="1772"/>
      <c r="VIF35" s="1772"/>
      <c r="VIG35" s="1772"/>
      <c r="VIH35" s="1772"/>
      <c r="VII35" s="1772"/>
      <c r="VIJ35" s="1772"/>
      <c r="VIK35" s="1772"/>
      <c r="VIL35" s="1772"/>
      <c r="VIM35" s="1772"/>
      <c r="VIN35" s="1772"/>
      <c r="VIO35" s="1772"/>
      <c r="VIP35" s="1772"/>
      <c r="VIQ35" s="1772"/>
      <c r="VIR35" s="1772"/>
      <c r="VIS35" s="1772"/>
      <c r="VIT35" s="1772"/>
      <c r="VIU35" s="1772"/>
      <c r="VIV35" s="1772"/>
      <c r="VIW35" s="1772"/>
      <c r="VIX35" s="1772"/>
      <c r="VIY35" s="1772"/>
      <c r="VIZ35" s="1772"/>
      <c r="VJA35" s="1772"/>
      <c r="VJB35" s="1772"/>
      <c r="VJC35" s="1772"/>
      <c r="VJD35" s="1772"/>
      <c r="VJE35" s="1772"/>
      <c r="VJF35" s="1772"/>
      <c r="VJG35" s="1772"/>
      <c r="VJH35" s="1772"/>
      <c r="VJI35" s="1772"/>
      <c r="VJJ35" s="1772"/>
      <c r="VJK35" s="1772"/>
      <c r="VJL35" s="1772"/>
      <c r="VJM35" s="1772"/>
      <c r="VJN35" s="1772"/>
      <c r="VJO35" s="1772"/>
      <c r="VJP35" s="1772"/>
      <c r="VJQ35" s="1772"/>
      <c r="VJR35" s="1772"/>
      <c r="VJS35" s="1772"/>
      <c r="VJT35" s="1772"/>
      <c r="VJU35" s="1772"/>
      <c r="VJV35" s="1772"/>
      <c r="VJW35" s="1772"/>
      <c r="VJX35" s="1772"/>
      <c r="VJY35" s="1772"/>
      <c r="VJZ35" s="1772"/>
      <c r="VKA35" s="1772"/>
      <c r="VKB35" s="1772"/>
      <c r="VKC35" s="1772"/>
      <c r="VKD35" s="1772"/>
      <c r="VKE35" s="1772"/>
      <c r="VKF35" s="1772"/>
      <c r="VKG35" s="1772"/>
      <c r="VKH35" s="1772"/>
      <c r="VKI35" s="1772"/>
      <c r="VKJ35" s="1772"/>
      <c r="VKK35" s="1772"/>
      <c r="VKL35" s="1772"/>
      <c r="VKM35" s="1772"/>
      <c r="VKN35" s="1772"/>
      <c r="VKO35" s="1772"/>
      <c r="VKP35" s="1772"/>
      <c r="VKQ35" s="1772"/>
      <c r="VKR35" s="1772"/>
      <c r="VKS35" s="1772"/>
      <c r="VKT35" s="1772"/>
      <c r="VKU35" s="1772"/>
      <c r="VKV35" s="1772"/>
      <c r="VKW35" s="1772"/>
      <c r="VKX35" s="1772"/>
      <c r="VKY35" s="1772"/>
      <c r="VKZ35" s="1772"/>
      <c r="VLA35" s="1772"/>
      <c r="VLB35" s="1772"/>
      <c r="VLC35" s="1772"/>
      <c r="VLD35" s="1772"/>
      <c r="VLE35" s="1772"/>
      <c r="VLF35" s="1772"/>
      <c r="VLG35" s="1772"/>
      <c r="VLH35" s="1772"/>
      <c r="VLI35" s="1772"/>
      <c r="VLJ35" s="1772"/>
      <c r="VLK35" s="1772"/>
      <c r="VLL35" s="1772"/>
      <c r="VLM35" s="1772"/>
      <c r="VLN35" s="1772"/>
      <c r="VLO35" s="1772"/>
      <c r="VLP35" s="1772"/>
      <c r="VLQ35" s="1772"/>
      <c r="VLR35" s="1772"/>
      <c r="VLS35" s="1772"/>
      <c r="VLT35" s="1772"/>
      <c r="VLU35" s="1772"/>
      <c r="VLV35" s="1772"/>
      <c r="VLW35" s="1772"/>
      <c r="VLX35" s="1772"/>
      <c r="VLY35" s="1772"/>
      <c r="VLZ35" s="1772"/>
      <c r="VMA35" s="1772"/>
      <c r="VMB35" s="1772"/>
      <c r="VMC35" s="1772"/>
      <c r="VMD35" s="1772"/>
      <c r="VME35" s="1772"/>
      <c r="VMF35" s="1772"/>
      <c r="VMG35" s="1772"/>
      <c r="VMH35" s="1772"/>
      <c r="VMI35" s="1772"/>
      <c r="VMJ35" s="1772"/>
      <c r="VMK35" s="1772"/>
      <c r="VML35" s="1772"/>
      <c r="VMM35" s="1772"/>
      <c r="VMN35" s="1772"/>
      <c r="VMO35" s="1772"/>
      <c r="VMP35" s="1772"/>
      <c r="VMQ35" s="1772"/>
      <c r="VMR35" s="1772"/>
      <c r="VMS35" s="1772"/>
      <c r="VMT35" s="1772"/>
      <c r="VMU35" s="1772"/>
      <c r="VMV35" s="1772"/>
      <c r="VMW35" s="1772"/>
      <c r="VMX35" s="1772"/>
      <c r="VMY35" s="1772"/>
      <c r="VMZ35" s="1772"/>
      <c r="VNA35" s="1772"/>
      <c r="VNB35" s="1772"/>
      <c r="VNC35" s="1772"/>
      <c r="VND35" s="1772"/>
      <c r="VNE35" s="1772"/>
      <c r="VNF35" s="1772"/>
      <c r="VNG35" s="1772"/>
      <c r="VNH35" s="1772"/>
      <c r="VNI35" s="1772"/>
      <c r="VNJ35" s="1772"/>
      <c r="VNK35" s="1772"/>
      <c r="VNL35" s="1772"/>
      <c r="VNM35" s="1772"/>
      <c r="VNN35" s="1772"/>
      <c r="VNO35" s="1772"/>
      <c r="VNP35" s="1772"/>
      <c r="VNQ35" s="1772"/>
      <c r="VNR35" s="1772"/>
      <c r="VNS35" s="1772"/>
      <c r="VNT35" s="1772"/>
      <c r="VNU35" s="1772"/>
      <c r="VNV35" s="1772"/>
      <c r="VNW35" s="1772"/>
      <c r="VNX35" s="1772"/>
      <c r="VNY35" s="1772"/>
      <c r="VNZ35" s="1772"/>
      <c r="VOA35" s="1772"/>
      <c r="VOB35" s="1772"/>
      <c r="VOC35" s="1772"/>
      <c r="VOD35" s="1772"/>
      <c r="VOE35" s="1772"/>
      <c r="VOF35" s="1772"/>
      <c r="VOG35" s="1772"/>
      <c r="VOH35" s="1772"/>
      <c r="VOI35" s="1772"/>
      <c r="VOJ35" s="1772"/>
      <c r="VOK35" s="1772"/>
      <c r="VOL35" s="1772"/>
      <c r="VOM35" s="1772"/>
      <c r="VON35" s="1772"/>
      <c r="VOO35" s="1772"/>
      <c r="VOP35" s="1772"/>
      <c r="VOQ35" s="1772"/>
      <c r="VOR35" s="1772"/>
      <c r="VOS35" s="1772"/>
      <c r="VOT35" s="1772"/>
      <c r="VOU35" s="1772"/>
      <c r="VOV35" s="1772"/>
      <c r="VOW35" s="1772"/>
      <c r="VOX35" s="1772"/>
      <c r="VOY35" s="1772"/>
      <c r="VOZ35" s="1772"/>
      <c r="VPA35" s="1772"/>
      <c r="VPB35" s="1772"/>
      <c r="VPC35" s="1772"/>
      <c r="VPD35" s="1772"/>
      <c r="VPE35" s="1772"/>
      <c r="VPF35" s="1772"/>
      <c r="VPG35" s="1772"/>
      <c r="VPH35" s="1772"/>
      <c r="VPI35" s="1772"/>
      <c r="VPJ35" s="1772"/>
      <c r="VPK35" s="1772"/>
      <c r="VPL35" s="1772"/>
      <c r="VPM35" s="1772"/>
      <c r="VPN35" s="1772"/>
      <c r="VPO35" s="1772"/>
      <c r="VPP35" s="1772"/>
      <c r="VPQ35" s="1772"/>
      <c r="VPR35" s="1772"/>
      <c r="VPS35" s="1772"/>
      <c r="VPT35" s="1772"/>
      <c r="VPU35" s="1772"/>
      <c r="VPV35" s="1772"/>
      <c r="VPW35" s="1772"/>
      <c r="VPX35" s="1772"/>
      <c r="VPY35" s="1772"/>
      <c r="VPZ35" s="1772"/>
      <c r="VQA35" s="1772"/>
      <c r="VQB35" s="1772"/>
      <c r="VQC35" s="1772"/>
      <c r="VQD35" s="1772"/>
      <c r="VQE35" s="1772"/>
      <c r="VQF35" s="1772"/>
      <c r="VQG35" s="1772"/>
      <c r="VQH35" s="1772"/>
      <c r="VQI35" s="1772"/>
      <c r="VQJ35" s="1772"/>
      <c r="VQK35" s="1772"/>
      <c r="VQL35" s="1772"/>
      <c r="VQM35" s="1772"/>
      <c r="VQN35" s="1772"/>
      <c r="VQO35" s="1772"/>
      <c r="VQP35" s="1772"/>
      <c r="VQQ35" s="1772"/>
      <c r="VQR35" s="1772"/>
      <c r="VQS35" s="1772"/>
      <c r="VQT35" s="1772"/>
      <c r="VQU35" s="1772"/>
      <c r="VQV35" s="1772"/>
      <c r="VQW35" s="1772"/>
      <c r="VQX35" s="1772"/>
      <c r="VQY35" s="1772"/>
      <c r="VQZ35" s="1772"/>
      <c r="VRA35" s="1772"/>
      <c r="VRB35" s="1772"/>
      <c r="VRC35" s="1772"/>
      <c r="VRD35" s="1772"/>
      <c r="VRE35" s="1772"/>
      <c r="VRF35" s="1772"/>
      <c r="VRG35" s="1772"/>
      <c r="VRH35" s="1772"/>
      <c r="VRI35" s="1772"/>
      <c r="VRJ35" s="1772"/>
      <c r="VRK35" s="1772"/>
      <c r="VRL35" s="1772"/>
      <c r="VRM35" s="1772"/>
      <c r="VRN35" s="1772"/>
      <c r="VRO35" s="1772"/>
      <c r="VRP35" s="1772"/>
      <c r="VRQ35" s="1772"/>
      <c r="VRR35" s="1772"/>
      <c r="VRS35" s="1772"/>
      <c r="VRT35" s="1772"/>
      <c r="VRU35" s="1772"/>
      <c r="VRV35" s="1772"/>
      <c r="VRW35" s="1772"/>
      <c r="VRX35" s="1772"/>
      <c r="VRY35" s="1772"/>
      <c r="VRZ35" s="1772"/>
      <c r="VSA35" s="1772"/>
      <c r="VSB35" s="1772"/>
      <c r="VSC35" s="1772"/>
      <c r="VSD35" s="1772"/>
      <c r="VSE35" s="1772"/>
      <c r="VSF35" s="1772"/>
      <c r="VSG35" s="1772"/>
      <c r="VSH35" s="1772"/>
      <c r="VSI35" s="1772"/>
      <c r="VSJ35" s="1772"/>
      <c r="VSK35" s="1772"/>
      <c r="VSL35" s="1772"/>
      <c r="VSM35" s="1772"/>
      <c r="VSN35" s="1772"/>
      <c r="VSO35" s="1772"/>
      <c r="VSP35" s="1772"/>
      <c r="VSQ35" s="1772"/>
      <c r="VSR35" s="1772"/>
      <c r="VSS35" s="1772"/>
      <c r="VST35" s="1772"/>
      <c r="VSU35" s="1772"/>
      <c r="VSV35" s="1772"/>
      <c r="VSW35" s="1772"/>
      <c r="VSX35" s="1772"/>
      <c r="VSY35" s="1772"/>
      <c r="VSZ35" s="1772"/>
      <c r="VTA35" s="1772"/>
      <c r="VTB35" s="1772"/>
      <c r="VTC35" s="1772"/>
      <c r="VTD35" s="1772"/>
      <c r="VTE35" s="1772"/>
      <c r="VTF35" s="1772"/>
      <c r="VTG35" s="1772"/>
      <c r="VTH35" s="1772"/>
      <c r="VTI35" s="1772"/>
      <c r="VTJ35" s="1772"/>
      <c r="VTK35" s="1772"/>
      <c r="VTL35" s="1772"/>
      <c r="VTM35" s="1772"/>
      <c r="VTN35" s="1772"/>
      <c r="VTO35" s="1772"/>
      <c r="VTP35" s="1772"/>
      <c r="VTQ35" s="1772"/>
      <c r="VTR35" s="1772"/>
      <c r="VTS35" s="1772"/>
      <c r="VTT35" s="1772"/>
      <c r="VTU35" s="1772"/>
      <c r="VTV35" s="1772"/>
      <c r="VTW35" s="1772"/>
      <c r="VTX35" s="1772"/>
      <c r="VTY35" s="1772"/>
      <c r="VTZ35" s="1772"/>
      <c r="VUA35" s="1772"/>
      <c r="VUB35" s="1772"/>
      <c r="VUC35" s="1772"/>
      <c r="VUD35" s="1772"/>
      <c r="VUE35" s="1772"/>
      <c r="VUF35" s="1772"/>
      <c r="VUG35" s="1772"/>
      <c r="VUH35" s="1772"/>
      <c r="VUI35" s="1772"/>
      <c r="VUJ35" s="1772"/>
      <c r="VUK35" s="1772"/>
      <c r="VUL35" s="1772"/>
      <c r="VUM35" s="1772"/>
      <c r="VUN35" s="1772"/>
      <c r="VUO35" s="1772"/>
      <c r="VUP35" s="1772"/>
      <c r="VUQ35" s="1772"/>
      <c r="VUR35" s="1772"/>
      <c r="VUS35" s="1772"/>
      <c r="VUT35" s="1772"/>
      <c r="VUU35" s="1772"/>
      <c r="VUV35" s="1772"/>
      <c r="VUW35" s="1772"/>
      <c r="VUX35" s="1772"/>
      <c r="VUY35" s="1772"/>
      <c r="VUZ35" s="1772"/>
      <c r="VVA35" s="1772"/>
      <c r="VVB35" s="1772"/>
      <c r="VVC35" s="1772"/>
      <c r="VVD35" s="1772"/>
      <c r="VVE35" s="1772"/>
      <c r="VVF35" s="1772"/>
      <c r="VVG35" s="1772"/>
      <c r="VVH35" s="1772"/>
      <c r="VVI35" s="1772"/>
      <c r="VVJ35" s="1772"/>
      <c r="VVK35" s="1772"/>
      <c r="VVL35" s="1772"/>
      <c r="VVM35" s="1772"/>
      <c r="VVN35" s="1772"/>
      <c r="VVO35" s="1772"/>
      <c r="VVP35" s="1772"/>
      <c r="VVQ35" s="1772"/>
      <c r="VVR35" s="1772"/>
      <c r="VVS35" s="1772"/>
      <c r="VVT35" s="1772"/>
      <c r="VVU35" s="1772"/>
      <c r="VVV35" s="1772"/>
      <c r="VVW35" s="1772"/>
      <c r="VVX35" s="1772"/>
      <c r="VVY35" s="1772"/>
      <c r="VVZ35" s="1772"/>
      <c r="VWA35" s="1772"/>
      <c r="VWB35" s="1772"/>
      <c r="VWC35" s="1772"/>
      <c r="VWD35" s="1772"/>
      <c r="VWE35" s="1772"/>
      <c r="VWF35" s="1772"/>
      <c r="VWG35" s="1772"/>
      <c r="VWH35" s="1772"/>
      <c r="VWI35" s="1772"/>
      <c r="VWJ35" s="1772"/>
      <c r="VWK35" s="1772"/>
      <c r="VWL35" s="1772"/>
      <c r="VWM35" s="1772"/>
      <c r="VWN35" s="1772"/>
      <c r="VWO35" s="1772"/>
      <c r="VWP35" s="1772"/>
      <c r="VWQ35" s="1772"/>
      <c r="VWR35" s="1772"/>
      <c r="VWS35" s="1772"/>
      <c r="VWT35" s="1772"/>
      <c r="VWU35" s="1772"/>
      <c r="VWV35" s="1772"/>
      <c r="VWW35" s="1772"/>
      <c r="VWX35" s="1772"/>
      <c r="VWY35" s="1772"/>
      <c r="VWZ35" s="1772"/>
      <c r="VXA35" s="1772"/>
      <c r="VXB35" s="1772"/>
      <c r="VXC35" s="1772"/>
      <c r="VXD35" s="1772"/>
      <c r="VXE35" s="1772"/>
      <c r="VXF35" s="1772"/>
      <c r="VXG35" s="1772"/>
      <c r="VXH35" s="1772"/>
      <c r="VXI35" s="1772"/>
      <c r="VXJ35" s="1772"/>
      <c r="VXK35" s="1772"/>
      <c r="VXL35" s="1772"/>
      <c r="VXM35" s="1772"/>
      <c r="VXN35" s="1772"/>
      <c r="VXO35" s="1772"/>
      <c r="VXP35" s="1772"/>
      <c r="VXQ35" s="1772"/>
      <c r="VXR35" s="1772"/>
      <c r="VXS35" s="1772"/>
      <c r="VXT35" s="1772"/>
      <c r="VXU35" s="1772"/>
      <c r="VXV35" s="1772"/>
      <c r="VXW35" s="1772"/>
      <c r="VXX35" s="1772"/>
      <c r="VXY35" s="1772"/>
      <c r="VXZ35" s="1772"/>
      <c r="VYA35" s="1772"/>
      <c r="VYB35" s="1772"/>
      <c r="VYC35" s="1772"/>
      <c r="VYD35" s="1772"/>
      <c r="VYE35" s="1772"/>
      <c r="VYF35" s="1772"/>
      <c r="VYG35" s="1772"/>
      <c r="VYH35" s="1772"/>
      <c r="VYI35" s="1772"/>
      <c r="VYJ35" s="1772"/>
      <c r="VYK35" s="1772"/>
      <c r="VYL35" s="1772"/>
      <c r="VYM35" s="1772"/>
      <c r="VYN35" s="1772"/>
      <c r="VYO35" s="1772"/>
      <c r="VYP35" s="1772"/>
      <c r="VYQ35" s="1772"/>
      <c r="VYR35" s="1772"/>
      <c r="VYS35" s="1772"/>
      <c r="VYT35" s="1772"/>
      <c r="VYU35" s="1772"/>
      <c r="VYV35" s="1772"/>
      <c r="VYW35" s="1772"/>
      <c r="VYX35" s="1772"/>
      <c r="VYY35" s="1772"/>
      <c r="VYZ35" s="1772"/>
      <c r="VZA35" s="1772"/>
      <c r="VZB35" s="1772"/>
      <c r="VZC35" s="1772"/>
      <c r="VZD35" s="1772"/>
      <c r="VZE35" s="1772"/>
      <c r="VZF35" s="1772"/>
      <c r="VZG35" s="1772"/>
      <c r="VZH35" s="1772"/>
      <c r="VZI35" s="1772"/>
      <c r="VZJ35" s="1772"/>
      <c r="VZK35" s="1772"/>
      <c r="VZL35" s="1772"/>
      <c r="VZM35" s="1772"/>
      <c r="VZN35" s="1772"/>
      <c r="VZO35" s="1772"/>
      <c r="VZP35" s="1772"/>
      <c r="VZQ35" s="1772"/>
      <c r="VZR35" s="1772"/>
      <c r="VZS35" s="1772"/>
      <c r="VZT35" s="1772"/>
      <c r="VZU35" s="1772"/>
      <c r="VZV35" s="1772"/>
      <c r="VZW35" s="1772"/>
      <c r="VZX35" s="1772"/>
      <c r="VZY35" s="1772"/>
      <c r="VZZ35" s="1772"/>
      <c r="WAA35" s="1772"/>
      <c r="WAB35" s="1772"/>
      <c r="WAC35" s="1772"/>
      <c r="WAD35" s="1772"/>
      <c r="WAE35" s="1772"/>
      <c r="WAF35" s="1772"/>
      <c r="WAG35" s="1772"/>
      <c r="WAH35" s="1772"/>
      <c r="WAI35" s="1772"/>
      <c r="WAJ35" s="1772"/>
      <c r="WAK35" s="1772"/>
      <c r="WAL35" s="1772"/>
      <c r="WAM35" s="1772"/>
      <c r="WAN35" s="1772"/>
      <c r="WAO35" s="1772"/>
      <c r="WAP35" s="1772"/>
      <c r="WAQ35" s="1772"/>
      <c r="WAR35" s="1772"/>
      <c r="WAS35" s="1772"/>
      <c r="WAT35" s="1772"/>
      <c r="WAU35" s="1772"/>
      <c r="WAV35" s="1772"/>
      <c r="WAW35" s="1772"/>
      <c r="WAX35" s="1772"/>
      <c r="WAY35" s="1772"/>
      <c r="WAZ35" s="1772"/>
      <c r="WBA35" s="1772"/>
      <c r="WBB35" s="1772"/>
      <c r="WBC35" s="1772"/>
      <c r="WBD35" s="1772"/>
      <c r="WBE35" s="1772"/>
      <c r="WBF35" s="1772"/>
      <c r="WBG35" s="1772"/>
      <c r="WBH35" s="1772"/>
      <c r="WBI35" s="1772"/>
      <c r="WBJ35" s="1772"/>
      <c r="WBK35" s="1772"/>
      <c r="WBL35" s="1772"/>
      <c r="WBM35" s="1772"/>
      <c r="WBN35" s="1772"/>
      <c r="WBO35" s="1772"/>
      <c r="WBP35" s="1772"/>
      <c r="WBQ35" s="1772"/>
      <c r="WBR35" s="1772"/>
      <c r="WBS35" s="1772"/>
      <c r="WBT35" s="1772"/>
      <c r="WBU35" s="1772"/>
      <c r="WBV35" s="1772"/>
      <c r="WBW35" s="1772"/>
      <c r="WBX35" s="1772"/>
      <c r="WBY35" s="1772"/>
      <c r="WBZ35" s="1772"/>
      <c r="WCA35" s="1772"/>
      <c r="WCB35" s="1772"/>
      <c r="WCC35" s="1772"/>
      <c r="WCD35" s="1772"/>
      <c r="WCE35" s="1772"/>
      <c r="WCF35" s="1772"/>
      <c r="WCG35" s="1772"/>
      <c r="WCH35" s="1772"/>
      <c r="WCI35" s="1772"/>
      <c r="WCJ35" s="1772"/>
      <c r="WCK35" s="1772"/>
      <c r="WCL35" s="1772"/>
      <c r="WCM35" s="1772"/>
      <c r="WCN35" s="1772"/>
      <c r="WCO35" s="1772"/>
      <c r="WCP35" s="1772"/>
      <c r="WCQ35" s="1772"/>
      <c r="WCR35" s="1772"/>
      <c r="WCS35" s="1772"/>
      <c r="WCT35" s="1772"/>
      <c r="WCU35" s="1772"/>
      <c r="WCV35" s="1772"/>
      <c r="WCW35" s="1772"/>
      <c r="WCX35" s="1772"/>
      <c r="WCY35" s="1772"/>
      <c r="WCZ35" s="1772"/>
      <c r="WDA35" s="1772"/>
      <c r="WDB35" s="1772"/>
      <c r="WDC35" s="1772"/>
      <c r="WDD35" s="1772"/>
      <c r="WDE35" s="1772"/>
      <c r="WDF35" s="1772"/>
      <c r="WDG35" s="1772"/>
      <c r="WDH35" s="1772"/>
      <c r="WDI35" s="1772"/>
      <c r="WDJ35" s="1772"/>
      <c r="WDK35" s="1772"/>
      <c r="WDL35" s="1772"/>
      <c r="WDM35" s="1772"/>
      <c r="WDN35" s="1772"/>
      <c r="WDO35" s="1772"/>
      <c r="WDP35" s="1772"/>
      <c r="WDQ35" s="1772"/>
      <c r="WDR35" s="1772"/>
      <c r="WDS35" s="1772"/>
      <c r="WDT35" s="1772"/>
      <c r="WDU35" s="1772"/>
      <c r="WDV35" s="1772"/>
      <c r="WDW35" s="1772"/>
      <c r="WDX35" s="1772"/>
      <c r="WDY35" s="1772"/>
      <c r="WDZ35" s="1772"/>
      <c r="WEA35" s="1772"/>
      <c r="WEB35" s="1772"/>
      <c r="WEC35" s="1772"/>
      <c r="WED35" s="1772"/>
      <c r="WEE35" s="1772"/>
      <c r="WEF35" s="1772"/>
      <c r="WEG35" s="1772"/>
      <c r="WEH35" s="1772"/>
      <c r="WEI35" s="1772"/>
      <c r="WEJ35" s="1772"/>
      <c r="WEK35" s="1772"/>
      <c r="WEL35" s="1772"/>
      <c r="WEM35" s="1772"/>
      <c r="WEN35" s="1772"/>
      <c r="WEO35" s="1772"/>
      <c r="WEP35" s="1772"/>
      <c r="WEQ35" s="1772"/>
      <c r="WER35" s="1772"/>
      <c r="WES35" s="1772"/>
      <c r="WET35" s="1772"/>
      <c r="WEU35" s="1772"/>
      <c r="WEV35" s="1772"/>
      <c r="WEW35" s="1772"/>
      <c r="WEX35" s="1772"/>
      <c r="WEY35" s="1772"/>
      <c r="WEZ35" s="1772"/>
      <c r="WFA35" s="1772"/>
      <c r="WFB35" s="1772"/>
      <c r="WFC35" s="1772"/>
      <c r="WFD35" s="1772"/>
      <c r="WFE35" s="1772"/>
      <c r="WFF35" s="1772"/>
      <c r="WFG35" s="1772"/>
      <c r="WFH35" s="1772"/>
      <c r="WFI35" s="1772"/>
      <c r="WFJ35" s="1772"/>
      <c r="WFK35" s="1772"/>
      <c r="WFL35" s="1772"/>
      <c r="WFM35" s="1772"/>
      <c r="WFN35" s="1772"/>
      <c r="WFO35" s="1772"/>
      <c r="WFP35" s="1772"/>
      <c r="WFQ35" s="1772"/>
      <c r="WFR35" s="1772"/>
      <c r="WFS35" s="1772"/>
      <c r="WFT35" s="1772"/>
      <c r="WFU35" s="1772"/>
      <c r="WFV35" s="1772"/>
      <c r="WFW35" s="1772"/>
      <c r="WFX35" s="1772"/>
      <c r="WFY35" s="1772"/>
      <c r="WFZ35" s="1772"/>
      <c r="WGA35" s="1772"/>
      <c r="WGB35" s="1772"/>
      <c r="WGC35" s="1772"/>
      <c r="WGD35" s="1772"/>
      <c r="WGE35" s="1772"/>
      <c r="WGF35" s="1772"/>
      <c r="WGG35" s="1772"/>
      <c r="WGH35" s="1772"/>
      <c r="WGI35" s="1772"/>
      <c r="WGJ35" s="1772"/>
      <c r="WGK35" s="1772"/>
      <c r="WGL35" s="1772"/>
      <c r="WGM35" s="1772"/>
      <c r="WGN35" s="1772"/>
      <c r="WGO35" s="1772"/>
      <c r="WGP35" s="1772"/>
      <c r="WGQ35" s="1772"/>
      <c r="WGR35" s="1772"/>
      <c r="WGS35" s="1772"/>
      <c r="WGT35" s="1772"/>
      <c r="WGU35" s="1772"/>
      <c r="WGV35" s="1772"/>
      <c r="WGW35" s="1772"/>
      <c r="WGX35" s="1772"/>
      <c r="WGY35" s="1772"/>
      <c r="WGZ35" s="1772"/>
      <c r="WHA35" s="1772"/>
      <c r="WHB35" s="1772"/>
      <c r="WHC35" s="1772"/>
      <c r="WHD35" s="1772"/>
      <c r="WHE35" s="1772"/>
      <c r="WHF35" s="1772"/>
      <c r="WHG35" s="1772"/>
      <c r="WHH35" s="1772"/>
      <c r="WHI35" s="1772"/>
      <c r="WHJ35" s="1772"/>
      <c r="WHK35" s="1772"/>
      <c r="WHL35" s="1772"/>
      <c r="WHM35" s="1772"/>
      <c r="WHN35" s="1772"/>
      <c r="WHO35" s="1772"/>
      <c r="WHP35" s="1772"/>
      <c r="WHQ35" s="1772"/>
      <c r="WHR35" s="1772"/>
      <c r="WHS35" s="1772"/>
      <c r="WHT35" s="1772"/>
      <c r="WHU35" s="1772"/>
      <c r="WHV35" s="1772"/>
      <c r="WHW35" s="1772"/>
      <c r="WHX35" s="1772"/>
      <c r="WHY35" s="1772"/>
      <c r="WHZ35" s="1772"/>
      <c r="WIA35" s="1772"/>
      <c r="WIB35" s="1772"/>
      <c r="WIC35" s="1772"/>
      <c r="WID35" s="1772"/>
      <c r="WIE35" s="1772"/>
      <c r="WIF35" s="1772"/>
      <c r="WIG35" s="1772"/>
      <c r="WIH35" s="1772"/>
      <c r="WII35" s="1772"/>
      <c r="WIJ35" s="1772"/>
      <c r="WIK35" s="1772"/>
      <c r="WIL35" s="1772"/>
      <c r="WIM35" s="1772"/>
      <c r="WIN35" s="1772"/>
      <c r="WIO35" s="1772"/>
      <c r="WIP35" s="1772"/>
      <c r="WIQ35" s="1772"/>
      <c r="WIR35" s="1772"/>
      <c r="WIS35" s="1772"/>
      <c r="WIT35" s="1772"/>
      <c r="WIU35" s="1772"/>
      <c r="WIV35" s="1772"/>
      <c r="WIW35" s="1772"/>
      <c r="WIX35" s="1772"/>
      <c r="WIY35" s="1772"/>
      <c r="WIZ35" s="1772"/>
      <c r="WJA35" s="1772"/>
      <c r="WJB35" s="1772"/>
      <c r="WJC35" s="1772"/>
      <c r="WJD35" s="1772"/>
      <c r="WJE35" s="1772"/>
      <c r="WJF35" s="1772"/>
      <c r="WJG35" s="1772"/>
      <c r="WJH35" s="1772"/>
      <c r="WJI35" s="1772"/>
      <c r="WJJ35" s="1772"/>
      <c r="WJK35" s="1772"/>
      <c r="WJL35" s="1772"/>
      <c r="WJM35" s="1772"/>
      <c r="WJN35" s="1772"/>
      <c r="WJO35" s="1772"/>
      <c r="WJP35" s="1772"/>
      <c r="WJQ35" s="1772"/>
      <c r="WJR35" s="1772"/>
      <c r="WJS35" s="1772"/>
      <c r="WJT35" s="1772"/>
      <c r="WJU35" s="1772"/>
      <c r="WJV35" s="1772"/>
      <c r="WJW35" s="1772"/>
      <c r="WJX35" s="1772"/>
      <c r="WJY35" s="1772"/>
      <c r="WJZ35" s="1772"/>
      <c r="WKA35" s="1772"/>
      <c r="WKB35" s="1772"/>
      <c r="WKC35" s="1772"/>
      <c r="WKD35" s="1772"/>
      <c r="WKE35" s="1772"/>
      <c r="WKF35" s="1772"/>
      <c r="WKG35" s="1772"/>
      <c r="WKH35" s="1772"/>
      <c r="WKI35" s="1772"/>
      <c r="WKJ35" s="1772"/>
      <c r="WKK35" s="1772"/>
      <c r="WKL35" s="1772"/>
      <c r="WKM35" s="1772"/>
      <c r="WKN35" s="1772"/>
      <c r="WKO35" s="1772"/>
      <c r="WKP35" s="1772"/>
      <c r="WKQ35" s="1772"/>
      <c r="WKR35" s="1772"/>
      <c r="WKS35" s="1772"/>
      <c r="WKT35" s="1772"/>
      <c r="WKU35" s="1772"/>
      <c r="WKV35" s="1772"/>
      <c r="WKW35" s="1772"/>
      <c r="WKX35" s="1772"/>
      <c r="WKY35" s="1772"/>
      <c r="WKZ35" s="1772"/>
      <c r="WLA35" s="1772"/>
      <c r="WLB35" s="1772"/>
      <c r="WLC35" s="1772"/>
      <c r="WLD35" s="1772"/>
      <c r="WLE35" s="1772"/>
      <c r="WLF35" s="1772"/>
      <c r="WLG35" s="1772"/>
      <c r="WLH35" s="1772"/>
      <c r="WLI35" s="1772"/>
      <c r="WLJ35" s="1772"/>
      <c r="WLK35" s="1772"/>
      <c r="WLL35" s="1772"/>
      <c r="WLM35" s="1772"/>
      <c r="WLN35" s="1772"/>
      <c r="WLO35" s="1772"/>
      <c r="WLP35" s="1772"/>
      <c r="WLQ35" s="1772"/>
      <c r="WLR35" s="1772"/>
      <c r="WLS35" s="1772"/>
      <c r="WLT35" s="1772"/>
      <c r="WLU35" s="1772"/>
      <c r="WLV35" s="1772"/>
      <c r="WLW35" s="1772"/>
      <c r="WLX35" s="1772"/>
      <c r="WLY35" s="1772"/>
      <c r="WLZ35" s="1772"/>
      <c r="WMA35" s="1772"/>
      <c r="WMB35" s="1772"/>
      <c r="WMC35" s="1772"/>
      <c r="WMD35" s="1772"/>
      <c r="WME35" s="1772"/>
      <c r="WMF35" s="1772"/>
      <c r="WMG35" s="1772"/>
      <c r="WMH35" s="1772"/>
      <c r="WMI35" s="1772"/>
      <c r="WMJ35" s="1772"/>
      <c r="WMK35" s="1772"/>
      <c r="WML35" s="1772"/>
      <c r="WMM35" s="1772"/>
      <c r="WMN35" s="1772"/>
      <c r="WMO35" s="1772"/>
      <c r="WMP35" s="1772"/>
      <c r="WMQ35" s="1772"/>
      <c r="WMR35" s="1772"/>
      <c r="WMS35" s="1772"/>
      <c r="WMT35" s="1772"/>
      <c r="WMU35" s="1772"/>
      <c r="WMV35" s="1772"/>
      <c r="WMW35" s="1772"/>
      <c r="WMX35" s="1772"/>
      <c r="WMY35" s="1772"/>
      <c r="WMZ35" s="1772"/>
      <c r="WNA35" s="1772"/>
      <c r="WNB35" s="1772"/>
      <c r="WNC35" s="1772"/>
      <c r="WND35" s="1772"/>
      <c r="WNE35" s="1772"/>
      <c r="WNF35" s="1772"/>
      <c r="WNG35" s="1772"/>
      <c r="WNH35" s="1772"/>
      <c r="WNI35" s="1772"/>
      <c r="WNJ35" s="1772"/>
      <c r="WNK35" s="1772"/>
      <c r="WNL35" s="1772"/>
      <c r="WNM35" s="1772"/>
      <c r="WNN35" s="1772"/>
      <c r="WNO35" s="1772"/>
      <c r="WNP35" s="1772"/>
      <c r="WNQ35" s="1772"/>
      <c r="WNR35" s="1772"/>
      <c r="WNS35" s="1772"/>
      <c r="WNT35" s="1772"/>
      <c r="WNU35" s="1772"/>
      <c r="WNV35" s="1772"/>
      <c r="WNW35" s="1772"/>
      <c r="WNX35" s="1772"/>
      <c r="WNY35" s="1772"/>
      <c r="WNZ35" s="1772"/>
      <c r="WOA35" s="1772"/>
      <c r="WOB35" s="1772"/>
      <c r="WOC35" s="1772"/>
      <c r="WOD35" s="1772"/>
      <c r="WOE35" s="1772"/>
      <c r="WOF35" s="1772"/>
      <c r="WOG35" s="1772"/>
      <c r="WOH35" s="1772"/>
      <c r="WOI35" s="1772"/>
      <c r="WOJ35" s="1772"/>
      <c r="WOK35" s="1772"/>
      <c r="WOL35" s="1772"/>
      <c r="WOM35" s="1772"/>
      <c r="WON35" s="1772"/>
      <c r="WOO35" s="1772"/>
      <c r="WOP35" s="1772"/>
      <c r="WOQ35" s="1772"/>
      <c r="WOR35" s="1772"/>
      <c r="WOS35" s="1772"/>
      <c r="WOT35" s="1772"/>
      <c r="WOU35" s="1772"/>
      <c r="WOV35" s="1772"/>
      <c r="WOW35" s="1772"/>
      <c r="WOX35" s="1772"/>
      <c r="WOY35" s="1772"/>
      <c r="WOZ35" s="1772"/>
      <c r="WPA35" s="1772"/>
      <c r="WPB35" s="1772"/>
      <c r="WPC35" s="1772"/>
      <c r="WPD35" s="1772"/>
      <c r="WPE35" s="1772"/>
      <c r="WPF35" s="1772"/>
      <c r="WPG35" s="1772"/>
      <c r="WPH35" s="1772"/>
      <c r="WPI35" s="1772"/>
      <c r="WPJ35" s="1772"/>
      <c r="WPK35" s="1772"/>
      <c r="WPL35" s="1772"/>
      <c r="WPM35" s="1772"/>
      <c r="WPN35" s="1772"/>
      <c r="WPO35" s="1772"/>
      <c r="WPP35" s="1772"/>
      <c r="WPQ35" s="1772"/>
      <c r="WPR35" s="1772"/>
      <c r="WPS35" s="1772"/>
      <c r="WPT35" s="1772"/>
      <c r="WPU35" s="1772"/>
      <c r="WPV35" s="1772"/>
      <c r="WPW35" s="1772"/>
      <c r="WPX35" s="1772"/>
      <c r="WPY35" s="1772"/>
      <c r="WPZ35" s="1772"/>
      <c r="WQA35" s="1772"/>
      <c r="WQB35" s="1772"/>
      <c r="WQC35" s="1772"/>
      <c r="WQD35" s="1772"/>
      <c r="WQE35" s="1772"/>
      <c r="WQF35" s="1772"/>
      <c r="WQG35" s="1772"/>
      <c r="WQH35" s="1772"/>
      <c r="WQI35" s="1772"/>
      <c r="WQJ35" s="1772"/>
      <c r="WQK35" s="1772"/>
      <c r="WQL35" s="1772"/>
      <c r="WQM35" s="1772"/>
      <c r="WQN35" s="1772"/>
      <c r="WQO35" s="1772"/>
      <c r="WQP35" s="1772"/>
      <c r="WQQ35" s="1772"/>
      <c r="WQR35" s="1772"/>
      <c r="WQS35" s="1772"/>
      <c r="WQT35" s="1772"/>
      <c r="WQU35" s="1772"/>
      <c r="WQV35" s="1772"/>
      <c r="WQW35" s="1772"/>
      <c r="WQX35" s="1772"/>
      <c r="WQY35" s="1772"/>
      <c r="WQZ35" s="1772"/>
      <c r="WRA35" s="1772"/>
      <c r="WRB35" s="1772"/>
      <c r="WRC35" s="1772"/>
      <c r="WRD35" s="1772"/>
      <c r="WRE35" s="1772"/>
      <c r="WRF35" s="1772"/>
      <c r="WRG35" s="1772"/>
      <c r="WRH35" s="1772"/>
      <c r="WRI35" s="1772"/>
      <c r="WRJ35" s="1772"/>
      <c r="WRK35" s="1772"/>
      <c r="WRL35" s="1772"/>
      <c r="WRM35" s="1772"/>
      <c r="WRN35" s="1772"/>
      <c r="WRO35" s="1772"/>
      <c r="WRP35" s="1772"/>
      <c r="WRQ35" s="1772"/>
      <c r="WRR35" s="1772"/>
      <c r="WRS35" s="1772"/>
      <c r="WRT35" s="1772"/>
      <c r="WRU35" s="1772"/>
      <c r="WRV35" s="1772"/>
      <c r="WRW35" s="1772"/>
      <c r="WRX35" s="1772"/>
      <c r="WRY35" s="1772"/>
      <c r="WRZ35" s="1772"/>
      <c r="WSA35" s="1772"/>
      <c r="WSB35" s="1772"/>
      <c r="WSC35" s="1772"/>
      <c r="WSD35" s="1772"/>
      <c r="WSE35" s="1772"/>
      <c r="WSF35" s="1772"/>
      <c r="WSG35" s="1772"/>
      <c r="WSH35" s="1772"/>
      <c r="WSI35" s="1772"/>
      <c r="WSJ35" s="1772"/>
      <c r="WSK35" s="1772"/>
      <c r="WSL35" s="1772"/>
      <c r="WSM35" s="1772"/>
      <c r="WSN35" s="1772"/>
      <c r="WSO35" s="1772"/>
      <c r="WSP35" s="1772"/>
      <c r="WSQ35" s="1772"/>
      <c r="WSR35" s="1772"/>
      <c r="WSS35" s="1772"/>
      <c r="WST35" s="1772"/>
      <c r="WSU35" s="1772"/>
      <c r="WSV35" s="1772"/>
      <c r="WSW35" s="1772"/>
      <c r="WSX35" s="1772"/>
      <c r="WSY35" s="1772"/>
      <c r="WSZ35" s="1772"/>
      <c r="WTA35" s="1772"/>
      <c r="WTB35" s="1772"/>
      <c r="WTC35" s="1772"/>
      <c r="WTD35" s="1772"/>
      <c r="WTE35" s="1772"/>
      <c r="WTF35" s="1772"/>
      <c r="WTG35" s="1772"/>
      <c r="WTH35" s="1772"/>
      <c r="WTI35" s="1772"/>
      <c r="WTJ35" s="1772"/>
      <c r="WTK35" s="1772"/>
      <c r="WTL35" s="1772"/>
      <c r="WTM35" s="1772"/>
      <c r="WTN35" s="1772"/>
      <c r="WTO35" s="1772"/>
      <c r="WTP35" s="1772"/>
      <c r="WTQ35" s="1772"/>
      <c r="WTR35" s="1772"/>
      <c r="WTS35" s="1772"/>
      <c r="WTT35" s="1772"/>
      <c r="WTU35" s="1772"/>
      <c r="WTV35" s="1772"/>
      <c r="WTW35" s="1772"/>
      <c r="WTX35" s="1772"/>
      <c r="WTY35" s="1772"/>
      <c r="WTZ35" s="1772"/>
      <c r="WUA35" s="1772"/>
      <c r="WUB35" s="1772"/>
      <c r="WUC35" s="1772"/>
      <c r="WUD35" s="1772"/>
      <c r="WUE35" s="1772"/>
      <c r="WUF35" s="1772"/>
      <c r="WUG35" s="1772"/>
      <c r="WUH35" s="1772"/>
      <c r="WUI35" s="1772"/>
      <c r="WUJ35" s="1772"/>
      <c r="WUK35" s="1772"/>
      <c r="WUL35" s="1772"/>
      <c r="WUM35" s="1772"/>
      <c r="WUN35" s="1772"/>
      <c r="WUO35" s="1772"/>
      <c r="WUP35" s="1772"/>
      <c r="WUQ35" s="1772"/>
      <c r="WUR35" s="1772"/>
      <c r="WUS35" s="1772"/>
      <c r="WUT35" s="1772"/>
      <c r="WUU35" s="1772"/>
      <c r="WUV35" s="1772"/>
      <c r="WUW35" s="1772"/>
      <c r="WUX35" s="1772"/>
      <c r="WUY35" s="1772"/>
      <c r="WUZ35" s="1772"/>
      <c r="WVA35" s="1772"/>
      <c r="WVB35" s="1772"/>
      <c r="WVC35" s="1772"/>
      <c r="WVD35" s="1772"/>
      <c r="WVE35" s="1772"/>
      <c r="WVF35" s="1772"/>
      <c r="WVG35" s="1772"/>
      <c r="WVH35" s="1772"/>
      <c r="WVI35" s="1772"/>
      <c r="WVJ35" s="1772"/>
      <c r="WVK35" s="1772"/>
      <c r="WVL35" s="1772"/>
      <c r="WVM35" s="1772"/>
      <c r="WVN35" s="1772"/>
      <c r="WVO35" s="1772"/>
      <c r="WVP35" s="1772"/>
      <c r="WVQ35" s="1772"/>
      <c r="WVR35" s="1772"/>
      <c r="WVS35" s="1772"/>
      <c r="WVT35" s="1772"/>
      <c r="WVU35" s="1772"/>
      <c r="WVV35" s="1772"/>
      <c r="WVW35" s="1772"/>
      <c r="WVX35" s="1772"/>
      <c r="WVY35" s="1772"/>
      <c r="WVZ35" s="1772"/>
      <c r="WWA35" s="1772"/>
      <c r="WWB35" s="1772"/>
      <c r="WWC35" s="1772"/>
      <c r="WWD35" s="1772"/>
      <c r="WWE35" s="1772"/>
      <c r="WWF35" s="1772"/>
      <c r="WWG35" s="1772"/>
      <c r="WWH35" s="1772"/>
      <c r="WWI35" s="1772"/>
      <c r="WWJ35" s="1772"/>
      <c r="WWK35" s="1772"/>
      <c r="WWL35" s="1772"/>
      <c r="WWM35" s="1772"/>
      <c r="WWN35" s="1772"/>
      <c r="WWO35" s="1772"/>
      <c r="WWP35" s="1772"/>
      <c r="WWQ35" s="1772"/>
      <c r="WWR35" s="1772"/>
      <c r="WWS35" s="1772"/>
      <c r="WWT35" s="1772"/>
      <c r="WWU35" s="1772"/>
      <c r="WWV35" s="1772"/>
      <c r="WWW35" s="1772"/>
      <c r="WWX35" s="1772"/>
      <c r="WWY35" s="1772"/>
      <c r="WWZ35" s="1772"/>
      <c r="WXA35" s="1772"/>
      <c r="WXB35" s="1772"/>
      <c r="WXC35" s="1772"/>
      <c r="WXD35" s="1772"/>
      <c r="WXE35" s="1772"/>
      <c r="WXF35" s="1772"/>
      <c r="WXG35" s="1772"/>
      <c r="WXH35" s="1772"/>
      <c r="WXI35" s="1772"/>
      <c r="WXJ35" s="1772"/>
      <c r="WXK35" s="1772"/>
      <c r="WXL35" s="1772"/>
      <c r="WXM35" s="1772"/>
      <c r="WXN35" s="1772"/>
      <c r="WXO35" s="1772"/>
      <c r="WXP35" s="1772"/>
      <c r="WXQ35" s="1772"/>
      <c r="WXR35" s="1772"/>
      <c r="WXS35" s="1772"/>
      <c r="WXT35" s="1772"/>
      <c r="WXU35" s="1772"/>
      <c r="WXV35" s="1772"/>
      <c r="WXW35" s="1772"/>
      <c r="WXX35" s="1772"/>
      <c r="WXY35" s="1772"/>
      <c r="WXZ35" s="1772"/>
      <c r="WYA35" s="1772"/>
      <c r="WYB35" s="1772"/>
      <c r="WYC35" s="1772"/>
      <c r="WYD35" s="1772"/>
      <c r="WYE35" s="1772"/>
      <c r="WYF35" s="1772"/>
      <c r="WYG35" s="1772"/>
      <c r="WYH35" s="1772"/>
      <c r="WYI35" s="1772"/>
      <c r="WYJ35" s="1772"/>
      <c r="WYK35" s="1772"/>
      <c r="WYL35" s="1772"/>
      <c r="WYM35" s="1772"/>
      <c r="WYN35" s="1772"/>
      <c r="WYO35" s="1772"/>
      <c r="WYP35" s="1772"/>
      <c r="WYQ35" s="1772"/>
      <c r="WYR35" s="1772"/>
      <c r="WYS35" s="1772"/>
      <c r="WYT35" s="1772"/>
      <c r="WYU35" s="1772"/>
      <c r="WYV35" s="1772"/>
      <c r="WYW35" s="1772"/>
      <c r="WYX35" s="1772"/>
      <c r="WYY35" s="1772"/>
      <c r="WYZ35" s="1772"/>
      <c r="WZA35" s="1772"/>
      <c r="WZB35" s="1772"/>
      <c r="WZC35" s="1772"/>
      <c r="WZD35" s="1772"/>
      <c r="WZE35" s="1772"/>
      <c r="WZF35" s="1772"/>
      <c r="WZG35" s="1772"/>
      <c r="WZH35" s="1772"/>
      <c r="WZI35" s="1772"/>
      <c r="WZJ35" s="1772"/>
      <c r="WZK35" s="1772"/>
      <c r="WZL35" s="1772"/>
      <c r="WZM35" s="1772"/>
      <c r="WZN35" s="1772"/>
      <c r="WZO35" s="1772"/>
      <c r="WZP35" s="1772"/>
      <c r="WZQ35" s="1772"/>
      <c r="WZR35" s="1772"/>
      <c r="WZS35" s="1772"/>
      <c r="WZT35" s="1772"/>
      <c r="WZU35" s="1772"/>
      <c r="WZV35" s="1772"/>
      <c r="WZW35" s="1772"/>
      <c r="WZX35" s="1772"/>
      <c r="WZY35" s="1772"/>
      <c r="WZZ35" s="1772"/>
      <c r="XAA35" s="1772"/>
      <c r="XAB35" s="1772"/>
      <c r="XAC35" s="1772"/>
      <c r="XAD35" s="1772"/>
      <c r="XAE35" s="1772"/>
      <c r="XAF35" s="1772"/>
      <c r="XAG35" s="1772"/>
      <c r="XAH35" s="1772"/>
      <c r="XAI35" s="1772"/>
      <c r="XAJ35" s="1772"/>
      <c r="XAK35" s="1772"/>
      <c r="XAL35" s="1772"/>
      <c r="XAM35" s="1772"/>
      <c r="XAN35" s="1772"/>
      <c r="XAO35" s="1772"/>
      <c r="XAP35" s="1772"/>
      <c r="XAQ35" s="1772"/>
      <c r="XAR35" s="1772"/>
      <c r="XAS35" s="1772"/>
      <c r="XAT35" s="1772"/>
      <c r="XAU35" s="1772"/>
      <c r="XAV35" s="1772"/>
      <c r="XAW35" s="1772"/>
      <c r="XAX35" s="1772"/>
      <c r="XAY35" s="1772"/>
      <c r="XAZ35" s="1772"/>
      <c r="XBA35" s="1772"/>
      <c r="XBB35" s="1772"/>
      <c r="XBC35" s="1772"/>
      <c r="XBD35" s="1772"/>
      <c r="XBE35" s="1772"/>
      <c r="XBF35" s="1772"/>
      <c r="XBG35" s="1772"/>
      <c r="XBH35" s="1772"/>
      <c r="XBI35" s="1772"/>
      <c r="XBJ35" s="1772"/>
      <c r="XBK35" s="1772"/>
      <c r="XBL35" s="1772"/>
      <c r="XBM35" s="1772"/>
      <c r="XBN35" s="1772"/>
      <c r="XBO35" s="1772"/>
      <c r="XBP35" s="1772"/>
      <c r="XBQ35" s="1772"/>
      <c r="XBR35" s="1772"/>
      <c r="XBS35" s="1772"/>
      <c r="XBT35" s="1772"/>
      <c r="XBU35" s="1772"/>
      <c r="XBV35" s="1772"/>
      <c r="XBW35" s="1772"/>
      <c r="XBX35" s="1772"/>
      <c r="XBY35" s="1772"/>
      <c r="XBZ35" s="1772"/>
      <c r="XCA35" s="1772"/>
      <c r="XCB35" s="1772"/>
      <c r="XCC35" s="1772"/>
      <c r="XCD35" s="1772"/>
      <c r="XCE35" s="1772"/>
      <c r="XCF35" s="1772"/>
      <c r="XCG35" s="1772"/>
      <c r="XCH35" s="1772"/>
      <c r="XCI35" s="1772"/>
      <c r="XCJ35" s="1772"/>
      <c r="XCK35" s="1772"/>
      <c r="XCL35" s="1772"/>
      <c r="XCM35" s="1772"/>
      <c r="XCN35" s="1772"/>
      <c r="XCO35" s="1772"/>
      <c r="XCP35" s="1772"/>
      <c r="XCQ35" s="1772"/>
      <c r="XCR35" s="1772"/>
      <c r="XCS35" s="1772"/>
      <c r="XCT35" s="1772"/>
      <c r="XCU35" s="1772"/>
      <c r="XCV35" s="1772"/>
      <c r="XCW35" s="1772"/>
      <c r="XCX35" s="1772"/>
      <c r="XCY35" s="1772"/>
      <c r="XCZ35" s="1772"/>
      <c r="XDA35" s="1772"/>
      <c r="XDB35" s="1772"/>
      <c r="XDC35" s="1772"/>
      <c r="XDD35" s="1772"/>
      <c r="XDE35" s="1772"/>
      <c r="XDF35" s="1772"/>
      <c r="XDG35" s="1772"/>
      <c r="XDH35" s="1772"/>
      <c r="XDI35" s="1772"/>
      <c r="XDJ35" s="1772"/>
      <c r="XDK35" s="1772"/>
      <c r="XDL35" s="1772"/>
      <c r="XDM35" s="1772"/>
      <c r="XDN35" s="1772"/>
      <c r="XDO35" s="1772"/>
      <c r="XDP35" s="1772"/>
      <c r="XDQ35" s="1772"/>
      <c r="XDR35" s="1772"/>
      <c r="XDS35" s="1772"/>
      <c r="XDT35" s="1772"/>
      <c r="XDU35" s="1772"/>
      <c r="XDV35" s="1772"/>
      <c r="XDW35" s="1772"/>
      <c r="XDX35" s="1772"/>
      <c r="XDY35" s="1772"/>
      <c r="XDZ35" s="1772"/>
      <c r="XEA35" s="1772"/>
      <c r="XEB35" s="1772"/>
      <c r="XEC35" s="1772"/>
      <c r="XED35" s="1772"/>
      <c r="XEE35" s="1772"/>
      <c r="XEF35" s="1772"/>
      <c r="XEG35" s="1772"/>
      <c r="XEH35" s="1772"/>
      <c r="XEI35" s="1772"/>
      <c r="XEJ35" s="1772"/>
      <c r="XEK35" s="1772"/>
      <c r="XEL35" s="1772"/>
      <c r="XEM35" s="1772"/>
      <c r="XEN35" s="1772"/>
      <c r="XEO35" s="1772"/>
      <c r="XEP35" s="1772"/>
      <c r="XEQ35" s="1772"/>
      <c r="XER35" s="1772"/>
      <c r="XES35" s="1772"/>
      <c r="XET35" s="1772"/>
      <c r="XEU35" s="1772"/>
      <c r="XEV35" s="1772"/>
      <c r="XEW35" s="1772"/>
      <c r="XEX35" s="1772"/>
      <c r="XEY35" s="1772"/>
    </row>
    <row r="36" spans="1:16379" s="269" customFormat="1" ht="49.35" customHeight="1" thickBot="1">
      <c r="A36" s="1640" t="s">
        <v>382</v>
      </c>
      <c r="B36" s="1641" t="s">
        <v>48</v>
      </c>
      <c r="C36" s="1642" t="s">
        <v>38</v>
      </c>
      <c r="D36" s="527" t="s">
        <v>144</v>
      </c>
      <c r="E36" s="1297" t="s">
        <v>430</v>
      </c>
      <c r="F36" s="743" t="s">
        <v>226</v>
      </c>
      <c r="G36" s="579" t="s">
        <v>208</v>
      </c>
      <c r="H36" s="546" t="s">
        <v>207</v>
      </c>
      <c r="I36" s="1272" t="s">
        <v>207</v>
      </c>
      <c r="J36" s="1324" t="s">
        <v>207</v>
      </c>
      <c r="K36" s="271"/>
      <c r="L36" s="271"/>
      <c r="M36" s="271"/>
      <c r="N36" s="271"/>
      <c r="O36" s="271"/>
      <c r="P36" s="271"/>
      <c r="Q36" s="271"/>
      <c r="R36" s="271"/>
      <c r="S36" s="271"/>
      <c r="T36" s="271"/>
      <c r="U36" s="271"/>
      <c r="V36" s="271"/>
      <c r="W36" s="271"/>
      <c r="X36" s="271"/>
      <c r="Y36" s="271"/>
      <c r="Z36" s="271"/>
      <c r="AA36" s="271"/>
      <c r="AB36" s="271"/>
      <c r="AC36" s="271"/>
      <c r="AD36" s="271"/>
      <c r="AE36" s="271"/>
      <c r="AF36" s="271"/>
      <c r="AG36" s="271"/>
      <c r="AH36" s="271"/>
      <c r="AI36" s="271"/>
      <c r="AJ36" s="271"/>
      <c r="AK36" s="271"/>
      <c r="AL36" s="271"/>
      <c r="AM36" s="271"/>
      <c r="AN36" s="271"/>
      <c r="AO36" s="271"/>
      <c r="AP36" s="271"/>
      <c r="AQ36" s="271"/>
      <c r="AR36" s="271"/>
      <c r="AS36" s="271"/>
      <c r="AT36" s="271"/>
      <c r="AU36" s="271"/>
      <c r="AV36" s="271"/>
      <c r="AW36" s="271"/>
      <c r="AX36" s="271"/>
      <c r="AY36" s="271"/>
      <c r="AZ36" s="271"/>
      <c r="BA36" s="271"/>
      <c r="BB36" s="271"/>
      <c r="BC36" s="271"/>
      <c r="BD36" s="271"/>
      <c r="BE36" s="271"/>
      <c r="BF36" s="271"/>
      <c r="BG36" s="271"/>
      <c r="BH36" s="271"/>
      <c r="BI36" s="271"/>
      <c r="BJ36" s="271"/>
      <c r="BK36" s="271"/>
      <c r="BL36" s="271"/>
      <c r="BM36" s="271"/>
      <c r="BN36" s="271"/>
      <c r="BO36" s="271"/>
      <c r="BP36" s="271"/>
      <c r="BQ36" s="271"/>
      <c r="BR36" s="271"/>
      <c r="BS36" s="271"/>
      <c r="BT36" s="271"/>
      <c r="BU36" s="271"/>
      <c r="BV36" s="271"/>
      <c r="BW36" s="271"/>
      <c r="BX36" s="271"/>
      <c r="BY36" s="271"/>
      <c r="BZ36" s="271"/>
      <c r="CA36" s="271"/>
      <c r="CB36" s="271"/>
      <c r="CC36" s="271"/>
      <c r="CD36" s="271"/>
      <c r="CE36" s="271"/>
      <c r="CF36" s="271"/>
      <c r="CG36" s="271"/>
      <c r="CH36" s="271"/>
      <c r="CI36" s="271"/>
      <c r="CJ36" s="271"/>
      <c r="CK36" s="271"/>
      <c r="CL36" s="271"/>
      <c r="CM36" s="271"/>
      <c r="CN36" s="271"/>
      <c r="CO36" s="271"/>
      <c r="CP36" s="271"/>
      <c r="CQ36" s="271"/>
      <c r="CR36" s="271"/>
      <c r="CS36" s="271"/>
      <c r="CT36" s="271"/>
      <c r="CU36" s="271"/>
      <c r="CV36" s="271"/>
      <c r="CW36" s="271"/>
      <c r="CX36" s="271"/>
      <c r="CY36" s="271"/>
      <c r="CZ36" s="271"/>
      <c r="DA36" s="271"/>
      <c r="DB36" s="271"/>
      <c r="DC36" s="271"/>
      <c r="DD36" s="271"/>
      <c r="DE36" s="271"/>
      <c r="DF36" s="271"/>
      <c r="DG36" s="271"/>
      <c r="DH36" s="271"/>
      <c r="DI36" s="271"/>
      <c r="DJ36" s="271"/>
      <c r="DK36" s="271"/>
      <c r="DL36" s="271"/>
      <c r="DM36" s="271"/>
      <c r="DN36" s="271"/>
      <c r="DO36" s="271"/>
      <c r="DP36" s="271"/>
      <c r="DQ36" s="271"/>
      <c r="DR36" s="271"/>
      <c r="DS36" s="271"/>
      <c r="DT36" s="271"/>
      <c r="DU36" s="271"/>
      <c r="DV36" s="271"/>
      <c r="DW36" s="271"/>
      <c r="DX36" s="271"/>
      <c r="DY36" s="271"/>
      <c r="DZ36" s="271"/>
      <c r="EA36" s="271"/>
      <c r="EB36" s="271"/>
      <c r="EC36" s="271"/>
      <c r="ED36" s="271"/>
      <c r="EE36" s="271"/>
      <c r="EF36" s="271"/>
      <c r="EG36" s="271"/>
      <c r="EH36" s="271"/>
      <c r="EI36" s="271"/>
      <c r="EJ36" s="271"/>
      <c r="EK36" s="271"/>
      <c r="EL36" s="271"/>
      <c r="EM36" s="271"/>
      <c r="EN36" s="271"/>
      <c r="EO36" s="271"/>
      <c r="EP36" s="271"/>
      <c r="EQ36" s="271"/>
      <c r="ER36" s="271"/>
      <c r="ES36" s="271"/>
      <c r="ET36" s="271"/>
      <c r="EU36" s="271"/>
      <c r="EV36" s="271"/>
      <c r="EW36" s="271"/>
      <c r="EX36" s="271"/>
      <c r="EY36" s="271"/>
      <c r="EZ36" s="271"/>
      <c r="FA36" s="271"/>
      <c r="FB36" s="271"/>
      <c r="FC36" s="271"/>
      <c r="FD36" s="271"/>
      <c r="FE36" s="271"/>
      <c r="FF36" s="271"/>
      <c r="FG36" s="271"/>
      <c r="FH36" s="271"/>
      <c r="FI36" s="271"/>
      <c r="FJ36" s="271"/>
      <c r="FK36" s="271"/>
      <c r="FL36" s="271"/>
      <c r="FM36" s="271"/>
      <c r="FN36" s="271"/>
      <c r="FO36" s="271"/>
      <c r="FP36" s="271"/>
      <c r="FQ36" s="271"/>
      <c r="FR36" s="271"/>
      <c r="FS36" s="271"/>
      <c r="FT36" s="271"/>
      <c r="FU36" s="271"/>
      <c r="FV36" s="271"/>
      <c r="FW36" s="271"/>
      <c r="FX36" s="271"/>
      <c r="FY36" s="271"/>
      <c r="FZ36" s="271"/>
      <c r="GA36" s="271"/>
      <c r="GB36" s="271"/>
      <c r="GC36" s="271"/>
      <c r="GD36" s="271"/>
      <c r="GE36" s="271"/>
      <c r="GF36" s="271"/>
      <c r="GG36" s="271"/>
      <c r="GH36" s="271"/>
      <c r="GI36" s="271"/>
      <c r="GJ36" s="271"/>
      <c r="GK36" s="271"/>
      <c r="GL36" s="271"/>
      <c r="GM36" s="271"/>
      <c r="GN36" s="271"/>
      <c r="GO36" s="271"/>
      <c r="GP36" s="271"/>
      <c r="GQ36" s="271"/>
      <c r="GR36" s="271"/>
      <c r="GS36" s="271"/>
      <c r="GT36" s="271"/>
      <c r="GU36" s="271"/>
      <c r="GV36" s="271"/>
      <c r="GW36" s="271"/>
      <c r="GX36" s="271"/>
      <c r="GY36" s="271"/>
      <c r="GZ36" s="271"/>
      <c r="HA36" s="271"/>
      <c r="HB36" s="271"/>
      <c r="HC36" s="271"/>
      <c r="HD36" s="271"/>
      <c r="HE36" s="271"/>
      <c r="HF36" s="271"/>
      <c r="HG36" s="271"/>
      <c r="HH36" s="271"/>
      <c r="HI36" s="271"/>
      <c r="HJ36" s="271"/>
      <c r="HK36" s="271"/>
      <c r="HL36" s="271"/>
      <c r="HM36" s="271"/>
      <c r="HN36" s="271"/>
      <c r="HO36" s="271"/>
      <c r="HP36" s="271"/>
      <c r="HQ36" s="271"/>
      <c r="HR36" s="271"/>
      <c r="HS36" s="271"/>
      <c r="HT36" s="271"/>
      <c r="HU36" s="271"/>
      <c r="HV36" s="271"/>
      <c r="HW36" s="271"/>
      <c r="HX36" s="271"/>
      <c r="HY36" s="271"/>
      <c r="HZ36" s="271"/>
      <c r="IA36" s="271"/>
      <c r="IB36" s="271"/>
      <c r="IC36" s="271"/>
      <c r="ID36" s="271"/>
      <c r="IE36" s="271"/>
      <c r="IF36" s="271"/>
      <c r="IG36" s="271"/>
      <c r="IH36" s="271"/>
      <c r="II36" s="271"/>
      <c r="IJ36" s="271"/>
      <c r="IK36" s="271"/>
      <c r="IL36" s="271"/>
      <c r="IM36" s="271"/>
      <c r="IN36" s="271"/>
      <c r="IO36" s="271"/>
      <c r="IP36" s="271"/>
      <c r="IQ36" s="271"/>
      <c r="IR36" s="271"/>
      <c r="IS36" s="271"/>
      <c r="IT36" s="271"/>
      <c r="IU36" s="271"/>
      <c r="IV36" s="271"/>
      <c r="IW36" s="271"/>
      <c r="IX36" s="271"/>
      <c r="IY36" s="271"/>
      <c r="IZ36" s="271"/>
      <c r="JA36" s="271"/>
      <c r="JB36" s="271"/>
      <c r="JC36" s="271"/>
      <c r="JD36" s="271"/>
      <c r="JE36" s="271"/>
      <c r="JF36" s="271"/>
      <c r="JG36" s="271"/>
      <c r="JH36" s="271"/>
      <c r="JI36" s="271"/>
      <c r="JJ36" s="271"/>
      <c r="JK36" s="271"/>
      <c r="JL36" s="271"/>
      <c r="JM36" s="271"/>
      <c r="JN36" s="271"/>
      <c r="JO36" s="271"/>
      <c r="JP36" s="271"/>
      <c r="JQ36" s="271"/>
      <c r="JR36" s="271"/>
      <c r="JS36" s="271"/>
      <c r="JT36" s="271"/>
      <c r="JU36" s="271"/>
      <c r="JV36" s="271"/>
      <c r="JW36" s="271"/>
      <c r="JX36" s="271"/>
      <c r="JY36" s="271"/>
      <c r="JZ36" s="271"/>
      <c r="KA36" s="271"/>
      <c r="KB36" s="271"/>
      <c r="KC36" s="271"/>
      <c r="KD36" s="271"/>
      <c r="KE36" s="271"/>
      <c r="KF36" s="271"/>
      <c r="KG36" s="271"/>
      <c r="KH36" s="271"/>
      <c r="KI36" s="271"/>
      <c r="KJ36" s="271"/>
      <c r="KK36" s="271"/>
      <c r="KL36" s="271"/>
      <c r="KM36" s="271"/>
      <c r="KN36" s="271"/>
      <c r="KO36" s="271"/>
      <c r="KP36" s="271"/>
      <c r="KQ36" s="271"/>
      <c r="KR36" s="271"/>
      <c r="KS36" s="271"/>
      <c r="KT36" s="271"/>
      <c r="KU36" s="271"/>
      <c r="KV36" s="271"/>
      <c r="KW36" s="271"/>
      <c r="KX36" s="271"/>
      <c r="KY36" s="271"/>
      <c r="KZ36" s="271"/>
      <c r="LA36" s="271"/>
      <c r="LB36" s="271"/>
      <c r="LC36" s="271"/>
      <c r="LD36" s="271"/>
      <c r="LE36" s="271"/>
      <c r="LF36" s="271"/>
      <c r="LG36" s="271"/>
      <c r="LH36" s="271"/>
      <c r="LI36" s="271"/>
      <c r="LJ36" s="271"/>
      <c r="LK36" s="271"/>
      <c r="LL36" s="271"/>
      <c r="LM36" s="271"/>
      <c r="LN36" s="271"/>
      <c r="LO36" s="271"/>
      <c r="LP36" s="271"/>
      <c r="LQ36" s="271"/>
      <c r="LR36" s="271"/>
      <c r="LS36" s="271"/>
      <c r="LT36" s="271"/>
      <c r="LU36" s="271"/>
      <c r="LV36" s="271"/>
      <c r="LW36" s="271"/>
      <c r="LX36" s="271"/>
      <c r="LY36" s="271"/>
      <c r="LZ36" s="271"/>
      <c r="MA36" s="271"/>
      <c r="MB36" s="271"/>
      <c r="MC36" s="271"/>
      <c r="MD36" s="271"/>
      <c r="ME36" s="271"/>
      <c r="MF36" s="271"/>
      <c r="MG36" s="271"/>
      <c r="MH36" s="271"/>
      <c r="MI36" s="271"/>
      <c r="MJ36" s="271"/>
      <c r="MK36" s="271"/>
      <c r="ML36" s="271"/>
      <c r="MM36" s="271"/>
      <c r="MN36" s="271"/>
      <c r="MO36" s="271"/>
      <c r="MP36" s="271"/>
      <c r="MQ36" s="271"/>
      <c r="MR36" s="271"/>
      <c r="MS36" s="271"/>
      <c r="MT36" s="271"/>
      <c r="MU36" s="271"/>
      <c r="MV36" s="271"/>
      <c r="MW36" s="271"/>
      <c r="MX36" s="271"/>
      <c r="MY36" s="271"/>
      <c r="MZ36" s="271"/>
      <c r="NA36" s="271"/>
      <c r="NB36" s="271"/>
      <c r="NC36" s="271"/>
      <c r="ND36" s="271"/>
      <c r="NE36" s="271"/>
      <c r="NF36" s="271"/>
      <c r="NG36" s="271"/>
      <c r="NH36" s="271"/>
      <c r="NI36" s="271"/>
      <c r="NJ36" s="271"/>
      <c r="NK36" s="271"/>
      <c r="NL36" s="271"/>
      <c r="NM36" s="271"/>
      <c r="NN36" s="271"/>
      <c r="NO36" s="271"/>
      <c r="NP36" s="271"/>
      <c r="NQ36" s="271"/>
      <c r="NR36" s="271"/>
      <c r="NS36" s="271"/>
      <c r="NT36" s="271"/>
      <c r="NU36" s="271"/>
      <c r="NV36" s="271"/>
      <c r="NW36" s="271"/>
      <c r="NX36" s="271"/>
      <c r="NY36" s="271"/>
      <c r="NZ36" s="271"/>
      <c r="OA36" s="271"/>
      <c r="OB36" s="271"/>
      <c r="OC36" s="271"/>
      <c r="OD36" s="271"/>
      <c r="OE36" s="271"/>
      <c r="OF36" s="271"/>
      <c r="OG36" s="271"/>
      <c r="OH36" s="271"/>
      <c r="OI36" s="271"/>
      <c r="OJ36" s="271"/>
      <c r="OK36" s="271"/>
      <c r="OL36" s="271"/>
      <c r="OM36" s="271"/>
      <c r="ON36" s="271"/>
      <c r="OO36" s="271"/>
      <c r="OP36" s="271"/>
      <c r="OQ36" s="271"/>
      <c r="OR36" s="271"/>
      <c r="OS36" s="271"/>
      <c r="OT36" s="271"/>
      <c r="OU36" s="271"/>
      <c r="OV36" s="271"/>
      <c r="OW36" s="271"/>
      <c r="OX36" s="271"/>
      <c r="OY36" s="271"/>
      <c r="OZ36" s="271"/>
      <c r="PA36" s="271"/>
      <c r="PB36" s="271"/>
      <c r="PC36" s="271"/>
      <c r="PD36" s="271"/>
      <c r="PE36" s="271"/>
      <c r="PF36" s="271"/>
      <c r="PG36" s="271"/>
      <c r="PH36" s="271"/>
      <c r="PI36" s="271"/>
      <c r="PJ36" s="271"/>
      <c r="PK36" s="271"/>
      <c r="PL36" s="271"/>
      <c r="PM36" s="271"/>
      <c r="PN36" s="271"/>
      <c r="PO36" s="271"/>
      <c r="PP36" s="271"/>
      <c r="PQ36" s="271"/>
      <c r="PR36" s="271"/>
      <c r="PS36" s="271"/>
      <c r="PT36" s="271"/>
      <c r="PU36" s="271"/>
      <c r="PV36" s="271"/>
      <c r="PW36" s="271"/>
      <c r="PX36" s="271"/>
      <c r="PY36" s="271"/>
      <c r="PZ36" s="271"/>
      <c r="QA36" s="271"/>
      <c r="QB36" s="271"/>
      <c r="QC36" s="271"/>
      <c r="QD36" s="271"/>
      <c r="QE36" s="271"/>
      <c r="QF36" s="271"/>
      <c r="QG36" s="271"/>
      <c r="QH36" s="271"/>
      <c r="QI36" s="271"/>
      <c r="QJ36" s="271"/>
      <c r="QK36" s="271"/>
      <c r="QL36" s="271"/>
      <c r="QM36" s="271"/>
      <c r="QN36" s="271"/>
      <c r="QO36" s="271"/>
      <c r="QP36" s="271"/>
      <c r="QQ36" s="271"/>
      <c r="QR36" s="271"/>
      <c r="QS36" s="271"/>
      <c r="QT36" s="271"/>
      <c r="QU36" s="271"/>
      <c r="QV36" s="271"/>
      <c r="QW36" s="271"/>
      <c r="QX36" s="271"/>
      <c r="QY36" s="271"/>
      <c r="QZ36" s="271"/>
      <c r="RA36" s="271"/>
      <c r="RB36" s="271"/>
      <c r="RC36" s="271"/>
      <c r="RD36" s="271"/>
      <c r="RE36" s="271"/>
      <c r="RF36" s="271"/>
      <c r="RG36" s="271"/>
      <c r="RH36" s="271"/>
      <c r="RI36" s="271"/>
      <c r="RJ36" s="271"/>
      <c r="RK36" s="271"/>
      <c r="RL36" s="271"/>
      <c r="RM36" s="271"/>
      <c r="RN36" s="271"/>
      <c r="RO36" s="271"/>
      <c r="RP36" s="271"/>
      <c r="RQ36" s="271"/>
      <c r="RR36" s="271"/>
      <c r="RS36" s="271"/>
      <c r="RT36" s="271"/>
      <c r="RU36" s="271"/>
      <c r="RV36" s="271"/>
      <c r="RW36" s="271"/>
      <c r="RX36" s="271"/>
      <c r="RY36" s="271"/>
      <c r="RZ36" s="271"/>
      <c r="SA36" s="271"/>
      <c r="SB36" s="271"/>
      <c r="SC36" s="271"/>
      <c r="SD36" s="271"/>
      <c r="SE36" s="271"/>
      <c r="SF36" s="271"/>
      <c r="SG36" s="271"/>
      <c r="SH36" s="271"/>
      <c r="SI36" s="271"/>
      <c r="SJ36" s="271"/>
      <c r="SK36" s="271"/>
      <c r="SL36" s="271"/>
      <c r="SM36" s="271"/>
      <c r="SN36" s="271"/>
      <c r="SO36" s="271"/>
      <c r="SP36" s="271"/>
      <c r="SQ36" s="271"/>
      <c r="SR36" s="271"/>
      <c r="SS36" s="271"/>
      <c r="ST36" s="271"/>
      <c r="SU36" s="271"/>
      <c r="SV36" s="271"/>
      <c r="SW36" s="271"/>
      <c r="SX36" s="271"/>
      <c r="SY36" s="271"/>
      <c r="SZ36" s="271"/>
      <c r="TA36" s="271"/>
      <c r="TB36" s="271"/>
      <c r="TC36" s="271"/>
      <c r="TD36" s="271"/>
      <c r="TE36" s="271"/>
      <c r="TF36" s="271"/>
      <c r="TG36" s="271"/>
      <c r="TH36" s="271"/>
      <c r="TI36" s="271"/>
      <c r="TJ36" s="271"/>
      <c r="TK36" s="271"/>
      <c r="TL36" s="271"/>
      <c r="TM36" s="271"/>
      <c r="TN36" s="271"/>
      <c r="TO36" s="271"/>
      <c r="TP36" s="271"/>
      <c r="TQ36" s="271"/>
      <c r="TR36" s="271"/>
      <c r="TS36" s="271"/>
      <c r="TT36" s="271"/>
      <c r="TU36" s="271"/>
      <c r="TV36" s="271"/>
      <c r="TW36" s="271"/>
      <c r="TX36" s="271"/>
      <c r="TY36" s="271"/>
      <c r="TZ36" s="271"/>
      <c r="UA36" s="271"/>
      <c r="UB36" s="271"/>
      <c r="UC36" s="271"/>
      <c r="UD36" s="271"/>
      <c r="UE36" s="271"/>
      <c r="UF36" s="271"/>
      <c r="UG36" s="271"/>
      <c r="UH36" s="271"/>
      <c r="UI36" s="271"/>
      <c r="UJ36" s="271"/>
      <c r="UK36" s="271"/>
      <c r="UL36" s="271"/>
      <c r="UM36" s="271"/>
      <c r="UN36" s="271"/>
      <c r="UO36" s="271"/>
      <c r="UP36" s="271"/>
      <c r="UQ36" s="271"/>
      <c r="UR36" s="271"/>
      <c r="US36" s="271"/>
      <c r="UT36" s="271"/>
      <c r="UU36" s="271"/>
      <c r="UV36" s="271"/>
      <c r="UW36" s="271"/>
      <c r="UX36" s="271"/>
      <c r="UY36" s="271"/>
      <c r="UZ36" s="271"/>
      <c r="VA36" s="271"/>
      <c r="VB36" s="271"/>
      <c r="VC36" s="271"/>
      <c r="VD36" s="271"/>
      <c r="VE36" s="271"/>
      <c r="VF36" s="271"/>
      <c r="VG36" s="271"/>
      <c r="VH36" s="271"/>
      <c r="VI36" s="271"/>
      <c r="VJ36" s="271"/>
      <c r="VK36" s="271"/>
      <c r="VL36" s="271"/>
      <c r="VM36" s="271"/>
      <c r="VN36" s="271"/>
      <c r="VO36" s="271"/>
      <c r="VP36" s="271"/>
      <c r="VQ36" s="271"/>
      <c r="VR36" s="271"/>
      <c r="VS36" s="271"/>
      <c r="VT36" s="271"/>
      <c r="VU36" s="271"/>
      <c r="VV36" s="271"/>
      <c r="VW36" s="271"/>
      <c r="VX36" s="271"/>
      <c r="VY36" s="271"/>
      <c r="VZ36" s="271"/>
      <c r="WA36" s="271"/>
      <c r="WB36" s="271"/>
      <c r="WC36" s="271"/>
      <c r="WD36" s="271"/>
      <c r="WE36" s="271"/>
      <c r="WF36" s="271"/>
      <c r="WG36" s="271"/>
      <c r="WH36" s="271"/>
      <c r="WI36" s="271"/>
      <c r="WJ36" s="271"/>
      <c r="WK36" s="271"/>
      <c r="WL36" s="271"/>
      <c r="WM36" s="271"/>
      <c r="WN36" s="271"/>
      <c r="WO36" s="271"/>
      <c r="WP36" s="271"/>
      <c r="WQ36" s="271"/>
      <c r="WR36" s="271"/>
      <c r="WS36" s="271"/>
      <c r="WT36" s="271"/>
      <c r="WU36" s="271"/>
      <c r="WV36" s="271"/>
      <c r="WW36" s="271"/>
      <c r="WX36" s="271"/>
      <c r="WY36" s="271"/>
      <c r="WZ36" s="271"/>
      <c r="XA36" s="271"/>
      <c r="XB36" s="271"/>
      <c r="XC36" s="271"/>
      <c r="XD36" s="271"/>
      <c r="XE36" s="271"/>
      <c r="XF36" s="271"/>
      <c r="XG36" s="271"/>
      <c r="XH36" s="271"/>
      <c r="XI36" s="271"/>
      <c r="XJ36" s="271"/>
      <c r="XK36" s="271"/>
      <c r="XL36" s="271"/>
      <c r="XM36" s="271"/>
      <c r="XN36" s="271"/>
      <c r="XO36" s="271"/>
      <c r="XP36" s="271"/>
      <c r="XQ36" s="271"/>
      <c r="XR36" s="271"/>
      <c r="XS36" s="271"/>
      <c r="XT36" s="271"/>
      <c r="XU36" s="271"/>
      <c r="XV36" s="271"/>
      <c r="XW36" s="271"/>
      <c r="XX36" s="271"/>
      <c r="XY36" s="271"/>
      <c r="XZ36" s="271"/>
      <c r="YA36" s="271"/>
      <c r="YB36" s="271"/>
      <c r="YC36" s="271"/>
      <c r="YD36" s="271"/>
      <c r="YE36" s="271"/>
      <c r="YF36" s="271"/>
      <c r="YG36" s="271"/>
      <c r="YH36" s="271"/>
      <c r="YI36" s="271"/>
      <c r="YJ36" s="271"/>
      <c r="YK36" s="271"/>
      <c r="YL36" s="271"/>
      <c r="YM36" s="271"/>
      <c r="YN36" s="271"/>
      <c r="YO36" s="271"/>
      <c r="YP36" s="271"/>
      <c r="YQ36" s="271"/>
      <c r="YR36" s="271"/>
      <c r="YS36" s="271"/>
      <c r="YT36" s="271"/>
      <c r="YU36" s="271"/>
      <c r="YV36" s="271"/>
      <c r="YW36" s="271"/>
      <c r="YX36" s="271"/>
      <c r="YY36" s="271"/>
      <c r="YZ36" s="271"/>
      <c r="ZA36" s="271"/>
      <c r="ZB36" s="271"/>
      <c r="ZC36" s="271"/>
      <c r="ZD36" s="271"/>
      <c r="ZE36" s="271"/>
      <c r="ZF36" s="271"/>
      <c r="ZG36" s="271"/>
      <c r="ZH36" s="271"/>
      <c r="ZI36" s="271"/>
      <c r="ZJ36" s="271"/>
      <c r="ZK36" s="271"/>
      <c r="ZL36" s="271"/>
      <c r="ZM36" s="271"/>
      <c r="ZN36" s="271"/>
      <c r="ZO36" s="271"/>
      <c r="ZP36" s="271"/>
      <c r="ZQ36" s="271"/>
      <c r="ZR36" s="271"/>
      <c r="ZS36" s="271"/>
      <c r="ZT36" s="271"/>
      <c r="ZU36" s="271"/>
      <c r="ZV36" s="271"/>
      <c r="ZW36" s="271"/>
      <c r="ZX36" s="271"/>
      <c r="ZY36" s="271"/>
      <c r="ZZ36" s="271"/>
      <c r="AAA36" s="271"/>
      <c r="AAB36" s="271"/>
      <c r="AAC36" s="271"/>
      <c r="AAD36" s="271"/>
      <c r="AAE36" s="271"/>
      <c r="AAF36" s="271"/>
      <c r="AAG36" s="271"/>
      <c r="AAH36" s="271"/>
      <c r="AAI36" s="271"/>
      <c r="AAJ36" s="271"/>
      <c r="AAK36" s="271"/>
      <c r="AAL36" s="271"/>
      <c r="AAM36" s="271"/>
      <c r="AAN36" s="271"/>
      <c r="AAO36" s="271"/>
      <c r="AAP36" s="271"/>
      <c r="AAQ36" s="271"/>
      <c r="AAR36" s="271"/>
      <c r="AAS36" s="271"/>
      <c r="AAT36" s="271"/>
      <c r="AAU36" s="271"/>
      <c r="AAV36" s="271"/>
      <c r="AAW36" s="271"/>
      <c r="AAX36" s="271"/>
      <c r="AAY36" s="271"/>
      <c r="AAZ36" s="271"/>
      <c r="ABA36" s="271"/>
      <c r="ABB36" s="271"/>
      <c r="ABC36" s="271"/>
      <c r="ABD36" s="271"/>
      <c r="ABE36" s="271"/>
      <c r="ABF36" s="271"/>
      <c r="ABG36" s="271"/>
      <c r="ABH36" s="271"/>
      <c r="ABI36" s="271"/>
      <c r="ABJ36" s="271"/>
      <c r="ABK36" s="271"/>
      <c r="ABL36" s="271"/>
      <c r="ABM36" s="271"/>
      <c r="ABN36" s="271"/>
      <c r="ABO36" s="271"/>
      <c r="ABP36" s="271"/>
      <c r="ABQ36" s="271"/>
      <c r="ABR36" s="271"/>
      <c r="ABS36" s="271"/>
      <c r="ABT36" s="271"/>
      <c r="ABU36" s="271"/>
      <c r="ABV36" s="271"/>
      <c r="ABW36" s="271"/>
      <c r="ABX36" s="271"/>
      <c r="ABY36" s="271"/>
      <c r="ABZ36" s="271"/>
      <c r="ACA36" s="271"/>
      <c r="ACB36" s="271"/>
      <c r="ACC36" s="271"/>
      <c r="ACD36" s="271"/>
      <c r="ACE36" s="271"/>
      <c r="ACF36" s="271"/>
      <c r="ACG36" s="271"/>
      <c r="ACH36" s="271"/>
      <c r="ACI36" s="271"/>
      <c r="ACJ36" s="271"/>
      <c r="ACK36" s="271"/>
      <c r="ACL36" s="271"/>
      <c r="ACM36" s="271"/>
      <c r="ACN36" s="271"/>
      <c r="ACO36" s="271"/>
      <c r="ACP36" s="271"/>
      <c r="ACQ36" s="271"/>
      <c r="ACR36" s="271"/>
      <c r="ACS36" s="271"/>
      <c r="ACT36" s="271"/>
      <c r="ACU36" s="271"/>
      <c r="ACV36" s="271"/>
      <c r="ACW36" s="271"/>
      <c r="ACX36" s="271"/>
      <c r="ACY36" s="271"/>
      <c r="ACZ36" s="271"/>
      <c r="ADA36" s="271"/>
      <c r="ADB36" s="271"/>
      <c r="ADC36" s="271"/>
      <c r="ADD36" s="271"/>
      <c r="ADE36" s="271"/>
      <c r="ADF36" s="271"/>
      <c r="ADG36" s="271"/>
      <c r="ADH36" s="271"/>
      <c r="ADI36" s="271"/>
      <c r="ADJ36" s="271"/>
      <c r="ADK36" s="271"/>
      <c r="ADL36" s="271"/>
      <c r="ADM36" s="271"/>
      <c r="ADN36" s="271"/>
      <c r="ADO36" s="271"/>
      <c r="ADP36" s="271"/>
      <c r="ADQ36" s="271"/>
      <c r="ADR36" s="271"/>
      <c r="ADS36" s="271"/>
      <c r="ADT36" s="271"/>
      <c r="ADU36" s="271"/>
      <c r="ADV36" s="271"/>
      <c r="ADW36" s="271"/>
      <c r="ADX36" s="271"/>
      <c r="ADY36" s="271"/>
      <c r="ADZ36" s="271"/>
      <c r="AEA36" s="271"/>
      <c r="AEB36" s="271"/>
      <c r="AEC36" s="271"/>
      <c r="AED36" s="271"/>
      <c r="AEE36" s="271"/>
      <c r="AEF36" s="271"/>
      <c r="AEG36" s="271"/>
      <c r="AEH36" s="271"/>
      <c r="AEI36" s="271"/>
      <c r="AEJ36" s="271"/>
      <c r="AEK36" s="271"/>
      <c r="AEL36" s="271"/>
      <c r="AEM36" s="271"/>
      <c r="AEN36" s="271"/>
      <c r="AEO36" s="271"/>
      <c r="AEP36" s="271"/>
      <c r="AEQ36" s="271"/>
      <c r="AER36" s="271"/>
      <c r="AES36" s="271"/>
      <c r="AET36" s="271"/>
      <c r="AEU36" s="271"/>
      <c r="AEV36" s="271"/>
      <c r="AEW36" s="271"/>
      <c r="AEX36" s="271"/>
      <c r="AEY36" s="271"/>
      <c r="AEZ36" s="271"/>
      <c r="AFA36" s="271"/>
      <c r="AFB36" s="271"/>
      <c r="AFC36" s="271"/>
      <c r="AFD36" s="271"/>
      <c r="AFE36" s="271"/>
      <c r="AFF36" s="271"/>
      <c r="AFG36" s="271"/>
      <c r="AFH36" s="271"/>
      <c r="AFI36" s="271"/>
      <c r="AFJ36" s="271"/>
      <c r="AFK36" s="271"/>
      <c r="AFL36" s="271"/>
      <c r="AFM36" s="271"/>
      <c r="AFN36" s="271"/>
      <c r="AFO36" s="271"/>
      <c r="AFP36" s="271"/>
      <c r="AFQ36" s="271"/>
      <c r="AFR36" s="271"/>
      <c r="AFS36" s="271"/>
      <c r="AFT36" s="271"/>
      <c r="AFU36" s="271"/>
      <c r="AFV36" s="271"/>
      <c r="AFW36" s="271"/>
      <c r="AFX36" s="271"/>
      <c r="AFY36" s="271"/>
      <c r="AFZ36" s="271"/>
      <c r="AGA36" s="271"/>
      <c r="AGB36" s="271"/>
      <c r="AGC36" s="271"/>
      <c r="AGD36" s="271"/>
      <c r="AGE36" s="271"/>
      <c r="AGF36" s="271"/>
      <c r="AGG36" s="271"/>
      <c r="AGH36" s="271"/>
      <c r="AGI36" s="271"/>
      <c r="AGJ36" s="271"/>
      <c r="AGK36" s="271"/>
      <c r="AGL36" s="271"/>
      <c r="AGM36" s="271"/>
      <c r="AGN36" s="271"/>
      <c r="AGO36" s="271"/>
      <c r="AGP36" s="271"/>
      <c r="AGQ36" s="271"/>
      <c r="AGR36" s="271"/>
      <c r="AGS36" s="271"/>
      <c r="AGT36" s="271"/>
      <c r="AGU36" s="271"/>
      <c r="AGV36" s="271"/>
      <c r="AGW36" s="271"/>
      <c r="AGX36" s="271"/>
      <c r="AGY36" s="271"/>
      <c r="AGZ36" s="271"/>
      <c r="AHA36" s="271"/>
      <c r="AHB36" s="271"/>
      <c r="AHC36" s="271"/>
      <c r="AHD36" s="271"/>
      <c r="AHE36" s="271"/>
      <c r="AHF36" s="271"/>
      <c r="AHG36" s="271"/>
      <c r="AHH36" s="271"/>
      <c r="AHI36" s="271"/>
      <c r="AHJ36" s="271"/>
      <c r="AHK36" s="271"/>
      <c r="AHL36" s="271"/>
      <c r="AHM36" s="271"/>
      <c r="AHN36" s="271"/>
      <c r="AHO36" s="271"/>
      <c r="AHP36" s="271"/>
      <c r="AHQ36" s="271"/>
      <c r="AHR36" s="271"/>
      <c r="AHS36" s="271"/>
      <c r="AHT36" s="271"/>
      <c r="AHU36" s="271"/>
      <c r="AHV36" s="271"/>
      <c r="AHW36" s="271"/>
      <c r="AHX36" s="271"/>
      <c r="AHY36" s="271"/>
      <c r="AHZ36" s="271"/>
      <c r="AIA36" s="271"/>
      <c r="AIB36" s="271"/>
      <c r="AIC36" s="271"/>
      <c r="AID36" s="271"/>
      <c r="AIE36" s="271"/>
      <c r="AIF36" s="271"/>
      <c r="AIG36" s="271"/>
      <c r="AIH36" s="271"/>
      <c r="AII36" s="271"/>
      <c r="AIJ36" s="271"/>
      <c r="AIK36" s="271"/>
      <c r="AIL36" s="271"/>
      <c r="AIM36" s="271"/>
      <c r="AIN36" s="271"/>
      <c r="AIO36" s="271"/>
      <c r="AIP36" s="271"/>
      <c r="AIQ36" s="271"/>
      <c r="AIR36" s="271"/>
      <c r="AIS36" s="271"/>
      <c r="AIT36" s="271"/>
      <c r="AIU36" s="271"/>
      <c r="AIV36" s="271"/>
      <c r="AIW36" s="271"/>
      <c r="AIX36" s="271"/>
      <c r="AIY36" s="271"/>
      <c r="AIZ36" s="271"/>
      <c r="AJA36" s="271"/>
      <c r="AJB36" s="271"/>
      <c r="AJC36" s="271"/>
      <c r="AJD36" s="271"/>
      <c r="AJE36" s="271"/>
      <c r="AJF36" s="271"/>
      <c r="AJG36" s="271"/>
      <c r="AJH36" s="271"/>
      <c r="AJI36" s="271"/>
      <c r="AJJ36" s="271"/>
      <c r="AJK36" s="271"/>
      <c r="AJL36" s="271"/>
      <c r="AJM36" s="271"/>
      <c r="AJN36" s="271"/>
      <c r="AJO36" s="271"/>
      <c r="AJP36" s="271"/>
      <c r="AJQ36" s="271"/>
      <c r="AJR36" s="271"/>
      <c r="AJS36" s="271"/>
      <c r="AJT36" s="271"/>
      <c r="AJU36" s="271"/>
      <c r="AJV36" s="271"/>
      <c r="AJW36" s="271"/>
      <c r="AJX36" s="271"/>
      <c r="AJY36" s="271"/>
      <c r="AJZ36" s="271"/>
      <c r="AKA36" s="271"/>
      <c r="AKB36" s="271"/>
      <c r="AKC36" s="271"/>
      <c r="AKD36" s="271"/>
      <c r="AKE36" s="271"/>
      <c r="AKF36" s="271"/>
      <c r="AKG36" s="271"/>
      <c r="AKH36" s="271"/>
      <c r="AKI36" s="271"/>
      <c r="AKJ36" s="271"/>
      <c r="AKK36" s="271"/>
      <c r="AKL36" s="271"/>
      <c r="AKM36" s="271"/>
      <c r="AKN36" s="271"/>
      <c r="AKO36" s="271"/>
      <c r="AKP36" s="271"/>
      <c r="AKQ36" s="271"/>
      <c r="AKR36" s="271"/>
      <c r="AKS36" s="271"/>
      <c r="AKT36" s="271"/>
      <c r="AKU36" s="271"/>
      <c r="AKV36" s="271"/>
      <c r="AKW36" s="271"/>
      <c r="AKX36" s="271"/>
      <c r="AKY36" s="271"/>
      <c r="AKZ36" s="271"/>
      <c r="ALA36" s="271"/>
      <c r="ALB36" s="271"/>
      <c r="ALC36" s="271"/>
      <c r="ALD36" s="271"/>
      <c r="ALE36" s="271"/>
      <c r="ALF36" s="271"/>
      <c r="ALG36" s="271"/>
      <c r="ALH36" s="271"/>
      <c r="ALI36" s="271"/>
      <c r="ALJ36" s="271"/>
      <c r="ALK36" s="271"/>
      <c r="ALL36" s="271"/>
      <c r="ALM36" s="271"/>
      <c r="ALN36" s="271"/>
      <c r="ALO36" s="271"/>
      <c r="ALP36" s="271"/>
      <c r="ALQ36" s="271"/>
      <c r="ALR36" s="271"/>
      <c r="ALS36" s="271"/>
      <c r="ALT36" s="271"/>
      <c r="ALU36" s="271"/>
      <c r="ALV36" s="271"/>
      <c r="ALW36" s="271"/>
      <c r="ALX36" s="271"/>
      <c r="ALY36" s="271"/>
      <c r="ALZ36" s="271"/>
      <c r="AMA36" s="271"/>
      <c r="AMB36" s="271"/>
      <c r="AMC36" s="271"/>
      <c r="AMD36" s="271"/>
      <c r="AME36" s="271"/>
      <c r="AMF36" s="271"/>
      <c r="AMG36" s="271"/>
      <c r="AMH36" s="271"/>
      <c r="AMI36" s="271"/>
      <c r="AMJ36" s="271"/>
      <c r="AMK36" s="271"/>
      <c r="AML36" s="271"/>
      <c r="AMM36" s="271"/>
      <c r="AMN36" s="271"/>
      <c r="AMO36" s="271"/>
      <c r="AMP36" s="271"/>
      <c r="AMQ36" s="271"/>
      <c r="AMR36" s="271"/>
      <c r="AMS36" s="271"/>
      <c r="AMT36" s="271"/>
      <c r="AMU36" s="271"/>
      <c r="AMV36" s="271"/>
      <c r="AMW36" s="271"/>
      <c r="AMX36" s="271"/>
      <c r="AMY36" s="271"/>
      <c r="AMZ36" s="271"/>
      <c r="ANA36" s="271"/>
      <c r="ANB36" s="271"/>
      <c r="ANC36" s="271"/>
      <c r="AND36" s="271"/>
      <c r="ANE36" s="271"/>
      <c r="ANF36" s="271"/>
      <c r="ANG36" s="271"/>
      <c r="ANH36" s="271"/>
      <c r="ANI36" s="271"/>
      <c r="ANJ36" s="271"/>
      <c r="ANK36" s="271"/>
      <c r="ANL36" s="271"/>
      <c r="ANM36" s="271"/>
      <c r="ANN36" s="271"/>
      <c r="ANO36" s="271"/>
      <c r="ANP36" s="271"/>
      <c r="ANQ36" s="271"/>
      <c r="ANR36" s="271"/>
      <c r="ANS36" s="271"/>
      <c r="ANT36" s="271"/>
      <c r="ANU36" s="271"/>
      <c r="ANV36" s="271"/>
      <c r="ANW36" s="271"/>
      <c r="ANX36" s="271"/>
      <c r="ANY36" s="271"/>
      <c r="ANZ36" s="271"/>
      <c r="AOA36" s="271"/>
      <c r="AOB36" s="271"/>
      <c r="AOC36" s="271"/>
      <c r="AOD36" s="271"/>
      <c r="AOE36" s="271"/>
      <c r="AOF36" s="271"/>
      <c r="AOG36" s="271"/>
      <c r="AOH36" s="271"/>
      <c r="AOI36" s="271"/>
      <c r="AOJ36" s="271"/>
      <c r="AOK36" s="271"/>
      <c r="AOL36" s="271"/>
      <c r="AOM36" s="271"/>
      <c r="AON36" s="271"/>
      <c r="AOO36" s="271"/>
      <c r="AOP36" s="271"/>
      <c r="AOQ36" s="271"/>
      <c r="AOR36" s="271"/>
      <c r="AOS36" s="271"/>
      <c r="AOT36" s="271"/>
      <c r="AOU36" s="271"/>
      <c r="AOV36" s="271"/>
      <c r="AOW36" s="271"/>
      <c r="AOX36" s="271"/>
      <c r="AOY36" s="271"/>
      <c r="AOZ36" s="271"/>
      <c r="APA36" s="271"/>
      <c r="APB36" s="271"/>
      <c r="APC36" s="271"/>
      <c r="APD36" s="271"/>
      <c r="APE36" s="271"/>
      <c r="APF36" s="271"/>
      <c r="APG36" s="271"/>
      <c r="APH36" s="271"/>
      <c r="API36" s="271"/>
      <c r="APJ36" s="271"/>
      <c r="APK36" s="271"/>
      <c r="APL36" s="271"/>
      <c r="APM36" s="271"/>
      <c r="APN36" s="271"/>
      <c r="APO36" s="271"/>
      <c r="APP36" s="271"/>
      <c r="APQ36" s="271"/>
      <c r="APR36" s="271"/>
      <c r="APS36" s="271"/>
      <c r="APT36" s="271"/>
      <c r="APU36" s="271"/>
      <c r="APV36" s="271"/>
      <c r="APW36" s="271"/>
      <c r="APX36" s="271"/>
      <c r="APY36" s="271"/>
      <c r="APZ36" s="271"/>
      <c r="AQA36" s="271"/>
      <c r="AQB36" s="271"/>
      <c r="AQC36" s="271"/>
      <c r="AQD36" s="271"/>
      <c r="AQE36" s="271"/>
      <c r="AQF36" s="271"/>
      <c r="AQG36" s="271"/>
      <c r="AQH36" s="271"/>
      <c r="AQI36" s="271"/>
      <c r="AQJ36" s="271"/>
      <c r="AQK36" s="271"/>
      <c r="AQL36" s="271"/>
      <c r="AQM36" s="271"/>
      <c r="AQN36" s="271"/>
      <c r="AQO36" s="271"/>
      <c r="AQP36" s="271"/>
      <c r="AQQ36" s="271"/>
      <c r="AQR36" s="271"/>
      <c r="AQS36" s="271"/>
      <c r="AQT36" s="271"/>
      <c r="AQU36" s="271"/>
      <c r="AQV36" s="271"/>
      <c r="AQW36" s="271"/>
      <c r="AQX36" s="271"/>
      <c r="AQY36" s="271"/>
      <c r="AQZ36" s="271"/>
      <c r="ARA36" s="271"/>
      <c r="ARB36" s="271"/>
      <c r="ARC36" s="271"/>
      <c r="ARD36" s="271"/>
      <c r="ARE36" s="271"/>
      <c r="ARF36" s="271"/>
      <c r="ARG36" s="271"/>
      <c r="ARH36" s="271"/>
      <c r="ARI36" s="271"/>
      <c r="ARJ36" s="271"/>
      <c r="ARK36" s="271"/>
      <c r="ARL36" s="271"/>
      <c r="ARM36" s="271"/>
      <c r="ARN36" s="271"/>
      <c r="ARO36" s="271"/>
      <c r="ARP36" s="271"/>
      <c r="ARQ36" s="271"/>
      <c r="ARR36" s="271"/>
      <c r="ARS36" s="271"/>
      <c r="ART36" s="271"/>
      <c r="ARU36" s="271"/>
      <c r="ARV36" s="271"/>
      <c r="ARW36" s="271"/>
      <c r="ARX36" s="271"/>
      <c r="ARY36" s="271"/>
      <c r="ARZ36" s="271"/>
      <c r="ASA36" s="271"/>
      <c r="ASB36" s="271"/>
      <c r="ASC36" s="271"/>
      <c r="ASD36" s="271"/>
      <c r="ASE36" s="271"/>
      <c r="ASF36" s="271"/>
      <c r="ASG36" s="271"/>
      <c r="ASH36" s="271"/>
      <c r="ASI36" s="271"/>
      <c r="ASJ36" s="271"/>
      <c r="ASK36" s="271"/>
      <c r="ASL36" s="271"/>
      <c r="ASM36" s="271"/>
      <c r="ASN36" s="271"/>
      <c r="ASO36" s="271"/>
      <c r="ASP36" s="271"/>
      <c r="ASQ36" s="271"/>
      <c r="ASR36" s="271"/>
      <c r="ASS36" s="271"/>
      <c r="AST36" s="271"/>
      <c r="ASU36" s="271"/>
      <c r="ASV36" s="271"/>
      <c r="ASW36" s="271"/>
      <c r="ASX36" s="271"/>
      <c r="ASY36" s="271"/>
      <c r="ASZ36" s="271"/>
      <c r="ATA36" s="271"/>
      <c r="ATB36" s="271"/>
      <c r="ATC36" s="271"/>
      <c r="ATD36" s="271"/>
      <c r="ATE36" s="271"/>
      <c r="ATF36" s="271"/>
      <c r="ATG36" s="271"/>
      <c r="ATH36" s="271"/>
      <c r="ATI36" s="271"/>
      <c r="ATJ36" s="271"/>
      <c r="ATK36" s="271"/>
      <c r="ATL36" s="271"/>
      <c r="ATM36" s="271"/>
      <c r="ATN36" s="271"/>
      <c r="ATO36" s="271"/>
      <c r="ATP36" s="271"/>
      <c r="ATQ36" s="271"/>
      <c r="ATR36" s="271"/>
      <c r="ATS36" s="271"/>
      <c r="ATT36" s="271"/>
      <c r="ATU36" s="271"/>
      <c r="ATV36" s="271"/>
      <c r="ATW36" s="271"/>
      <c r="ATX36" s="271"/>
      <c r="ATY36" s="271"/>
      <c r="ATZ36" s="271"/>
      <c r="AUA36" s="271"/>
      <c r="AUB36" s="271"/>
      <c r="AUC36" s="271"/>
      <c r="AUD36" s="271"/>
      <c r="AUE36" s="271"/>
      <c r="AUF36" s="271"/>
      <c r="AUG36" s="271"/>
      <c r="AUH36" s="271"/>
      <c r="AUI36" s="271"/>
      <c r="AUJ36" s="271"/>
      <c r="AUK36" s="271"/>
      <c r="AUL36" s="271"/>
      <c r="AUM36" s="271"/>
      <c r="AUN36" s="271"/>
      <c r="AUO36" s="271"/>
      <c r="AUP36" s="271"/>
      <c r="AUQ36" s="271"/>
      <c r="AUR36" s="271"/>
      <c r="AUS36" s="271"/>
      <c r="AUT36" s="271"/>
      <c r="AUU36" s="271"/>
      <c r="AUV36" s="271"/>
      <c r="AUW36" s="271"/>
      <c r="AUX36" s="271"/>
      <c r="AUY36" s="271"/>
      <c r="AUZ36" s="271"/>
      <c r="AVA36" s="271"/>
      <c r="AVB36" s="271"/>
      <c r="AVC36" s="271"/>
      <c r="AVD36" s="271"/>
      <c r="AVE36" s="271"/>
      <c r="AVF36" s="271"/>
      <c r="AVG36" s="271"/>
      <c r="AVH36" s="271"/>
      <c r="AVI36" s="271"/>
      <c r="AVJ36" s="271"/>
      <c r="AVK36" s="271"/>
      <c r="AVL36" s="271"/>
      <c r="AVM36" s="271"/>
      <c r="AVN36" s="271"/>
      <c r="AVO36" s="271"/>
      <c r="AVP36" s="271"/>
      <c r="AVQ36" s="271"/>
      <c r="AVR36" s="271"/>
      <c r="AVS36" s="271"/>
      <c r="AVT36" s="271"/>
      <c r="AVU36" s="271"/>
      <c r="AVV36" s="271"/>
      <c r="AVW36" s="271"/>
      <c r="AVX36" s="271"/>
      <c r="AVY36" s="271"/>
      <c r="AVZ36" s="271"/>
      <c r="AWA36" s="271"/>
      <c r="AWB36" s="271"/>
      <c r="AWC36" s="271"/>
      <c r="AWD36" s="271"/>
      <c r="AWE36" s="271"/>
      <c r="AWF36" s="271"/>
      <c r="AWG36" s="271"/>
      <c r="AWH36" s="271"/>
      <c r="AWI36" s="271"/>
      <c r="AWJ36" s="271"/>
      <c r="AWK36" s="271"/>
      <c r="AWL36" s="271"/>
      <c r="AWM36" s="271"/>
      <c r="AWN36" s="271"/>
      <c r="AWO36" s="271"/>
      <c r="AWP36" s="271"/>
      <c r="AWQ36" s="271"/>
      <c r="AWR36" s="271"/>
      <c r="AWS36" s="271"/>
      <c r="AWT36" s="271"/>
      <c r="AWU36" s="271"/>
      <c r="AWV36" s="271"/>
      <c r="AWW36" s="271"/>
      <c r="AWX36" s="271"/>
      <c r="AWY36" s="271"/>
      <c r="AWZ36" s="271"/>
      <c r="AXA36" s="271"/>
      <c r="AXB36" s="271"/>
      <c r="AXC36" s="271"/>
      <c r="AXD36" s="271"/>
      <c r="AXE36" s="271"/>
      <c r="AXF36" s="271"/>
      <c r="AXG36" s="271"/>
      <c r="AXH36" s="271"/>
      <c r="AXI36" s="271"/>
      <c r="AXJ36" s="271"/>
      <c r="AXK36" s="271"/>
      <c r="AXL36" s="271"/>
      <c r="AXM36" s="271"/>
      <c r="AXN36" s="271"/>
      <c r="AXO36" s="271"/>
      <c r="AXP36" s="271"/>
      <c r="AXQ36" s="271"/>
      <c r="AXR36" s="271"/>
      <c r="AXS36" s="271"/>
      <c r="AXT36" s="271"/>
      <c r="AXU36" s="271"/>
      <c r="AXV36" s="271"/>
      <c r="AXW36" s="271"/>
      <c r="AXX36" s="271"/>
      <c r="AXY36" s="271"/>
      <c r="AXZ36" s="271"/>
      <c r="AYA36" s="271"/>
      <c r="AYB36" s="271"/>
      <c r="AYC36" s="271"/>
      <c r="AYD36" s="271"/>
      <c r="AYE36" s="271"/>
      <c r="AYF36" s="271"/>
      <c r="AYG36" s="271"/>
      <c r="AYH36" s="271"/>
      <c r="AYI36" s="271"/>
      <c r="AYJ36" s="271"/>
      <c r="AYK36" s="271"/>
      <c r="AYL36" s="271"/>
      <c r="AYM36" s="271"/>
      <c r="AYN36" s="271"/>
      <c r="AYO36" s="271"/>
      <c r="AYP36" s="271"/>
      <c r="AYQ36" s="271"/>
      <c r="AYR36" s="271"/>
      <c r="AYS36" s="271"/>
      <c r="AYT36" s="271"/>
      <c r="AYU36" s="271"/>
      <c r="AYV36" s="271"/>
      <c r="AYW36" s="271"/>
      <c r="AYX36" s="271"/>
      <c r="AYY36" s="271"/>
      <c r="AYZ36" s="271"/>
      <c r="AZA36" s="271"/>
      <c r="AZB36" s="271"/>
      <c r="AZC36" s="271"/>
      <c r="AZD36" s="271"/>
      <c r="AZE36" s="271"/>
      <c r="AZF36" s="271"/>
      <c r="AZG36" s="271"/>
      <c r="AZH36" s="271"/>
      <c r="AZI36" s="271"/>
      <c r="AZJ36" s="271"/>
      <c r="AZK36" s="271"/>
      <c r="AZL36" s="271"/>
      <c r="AZM36" s="271"/>
      <c r="AZN36" s="271"/>
      <c r="AZO36" s="271"/>
      <c r="AZP36" s="271"/>
      <c r="AZQ36" s="271"/>
      <c r="AZR36" s="271"/>
      <c r="AZS36" s="271"/>
      <c r="AZT36" s="271"/>
      <c r="AZU36" s="271"/>
      <c r="AZV36" s="271"/>
      <c r="AZW36" s="271"/>
      <c r="AZX36" s="271"/>
      <c r="AZY36" s="271"/>
      <c r="AZZ36" s="271"/>
      <c r="BAA36" s="271"/>
      <c r="BAB36" s="271"/>
      <c r="BAC36" s="271"/>
      <c r="BAD36" s="271"/>
      <c r="BAE36" s="271"/>
      <c r="BAF36" s="271"/>
      <c r="BAG36" s="271"/>
      <c r="BAH36" s="271"/>
      <c r="BAI36" s="271"/>
      <c r="BAJ36" s="271"/>
      <c r="BAK36" s="271"/>
      <c r="BAL36" s="271"/>
      <c r="BAM36" s="271"/>
      <c r="BAN36" s="271"/>
      <c r="BAO36" s="271"/>
      <c r="BAP36" s="271"/>
      <c r="BAQ36" s="271"/>
      <c r="BAR36" s="271"/>
      <c r="BAS36" s="271"/>
      <c r="BAT36" s="271"/>
      <c r="BAU36" s="271"/>
      <c r="BAV36" s="271"/>
      <c r="BAW36" s="271"/>
      <c r="BAX36" s="271"/>
      <c r="BAY36" s="271"/>
      <c r="BAZ36" s="271"/>
      <c r="BBA36" s="271"/>
      <c r="BBB36" s="271"/>
      <c r="BBC36" s="271"/>
      <c r="BBD36" s="271"/>
      <c r="BBE36" s="271"/>
      <c r="BBF36" s="271"/>
      <c r="BBG36" s="271"/>
      <c r="BBH36" s="271"/>
      <c r="BBI36" s="271"/>
      <c r="BBJ36" s="271"/>
      <c r="BBK36" s="271"/>
      <c r="BBL36" s="271"/>
      <c r="BBM36" s="271"/>
      <c r="BBN36" s="271"/>
      <c r="BBO36" s="271"/>
      <c r="BBP36" s="271"/>
      <c r="BBQ36" s="271"/>
      <c r="BBR36" s="271"/>
      <c r="BBS36" s="271"/>
      <c r="BBT36" s="271"/>
      <c r="BBU36" s="271"/>
      <c r="BBV36" s="271"/>
      <c r="BBW36" s="271"/>
      <c r="BBX36" s="271"/>
      <c r="BBY36" s="271"/>
      <c r="BBZ36" s="271"/>
      <c r="BCA36" s="271"/>
      <c r="BCB36" s="271"/>
      <c r="BCC36" s="271"/>
      <c r="BCD36" s="271"/>
      <c r="BCE36" s="271"/>
      <c r="BCF36" s="271"/>
      <c r="BCG36" s="271"/>
      <c r="BCH36" s="271"/>
      <c r="BCI36" s="271"/>
      <c r="BCJ36" s="271"/>
      <c r="BCK36" s="271"/>
      <c r="BCL36" s="271"/>
      <c r="BCM36" s="271"/>
      <c r="BCN36" s="271"/>
      <c r="BCO36" s="271"/>
      <c r="BCP36" s="271"/>
      <c r="BCQ36" s="271"/>
      <c r="BCR36" s="271"/>
      <c r="BCS36" s="271"/>
      <c r="BCT36" s="271"/>
      <c r="BCU36" s="271"/>
      <c r="BCV36" s="271"/>
      <c r="BCW36" s="271"/>
      <c r="BCX36" s="271"/>
      <c r="BCY36" s="271"/>
      <c r="BCZ36" s="271"/>
      <c r="BDA36" s="271"/>
      <c r="BDB36" s="271"/>
      <c r="BDC36" s="271"/>
      <c r="BDD36" s="271"/>
      <c r="BDE36" s="271"/>
      <c r="BDF36" s="271"/>
      <c r="BDG36" s="271"/>
      <c r="BDH36" s="271"/>
      <c r="BDI36" s="271"/>
      <c r="BDJ36" s="271"/>
      <c r="BDK36" s="271"/>
      <c r="BDL36" s="271"/>
      <c r="BDM36" s="271"/>
      <c r="BDN36" s="271"/>
      <c r="BDO36" s="271"/>
      <c r="BDP36" s="271"/>
      <c r="BDQ36" s="271"/>
      <c r="BDR36" s="271"/>
      <c r="BDS36" s="271"/>
      <c r="BDT36" s="271"/>
      <c r="BDU36" s="271"/>
      <c r="BDV36" s="271"/>
      <c r="BDW36" s="271"/>
      <c r="BDX36" s="271"/>
      <c r="BDY36" s="271"/>
      <c r="BDZ36" s="271"/>
      <c r="BEA36" s="271"/>
      <c r="BEB36" s="271"/>
      <c r="BEC36" s="271"/>
      <c r="BED36" s="271"/>
      <c r="BEE36" s="271"/>
      <c r="BEF36" s="271"/>
      <c r="BEG36" s="271"/>
      <c r="BEH36" s="271"/>
      <c r="BEI36" s="271"/>
      <c r="BEJ36" s="271"/>
      <c r="BEK36" s="271"/>
      <c r="BEL36" s="271"/>
      <c r="BEM36" s="271"/>
      <c r="BEN36" s="271"/>
      <c r="BEO36" s="271"/>
      <c r="BEP36" s="271"/>
      <c r="BEQ36" s="271"/>
      <c r="BER36" s="271"/>
      <c r="BES36" s="271"/>
      <c r="BET36" s="271"/>
      <c r="BEU36" s="271"/>
      <c r="BEV36" s="271"/>
      <c r="BEW36" s="271"/>
      <c r="BEX36" s="271"/>
      <c r="BEY36" s="271"/>
      <c r="BEZ36" s="271"/>
      <c r="BFA36" s="271"/>
      <c r="BFB36" s="271"/>
      <c r="BFC36" s="271"/>
      <c r="BFD36" s="271"/>
      <c r="BFE36" s="271"/>
      <c r="BFF36" s="271"/>
      <c r="BFG36" s="271"/>
      <c r="BFH36" s="271"/>
      <c r="BFI36" s="271"/>
      <c r="BFJ36" s="271"/>
      <c r="BFK36" s="271"/>
      <c r="BFL36" s="271"/>
      <c r="BFM36" s="271"/>
      <c r="BFN36" s="271"/>
      <c r="BFO36" s="271"/>
      <c r="BFP36" s="271"/>
      <c r="BFQ36" s="271"/>
      <c r="BFR36" s="271"/>
      <c r="BFS36" s="271"/>
      <c r="BFT36" s="271"/>
      <c r="BFU36" s="271"/>
      <c r="BFV36" s="271"/>
      <c r="BFW36" s="271"/>
      <c r="BFX36" s="271"/>
      <c r="BFY36" s="271"/>
      <c r="BFZ36" s="271"/>
      <c r="BGA36" s="271"/>
      <c r="BGB36" s="271"/>
      <c r="BGC36" s="271"/>
      <c r="BGD36" s="271"/>
      <c r="BGE36" s="271"/>
      <c r="BGF36" s="271"/>
      <c r="BGG36" s="271"/>
      <c r="BGH36" s="271"/>
      <c r="BGI36" s="271"/>
      <c r="BGJ36" s="271"/>
      <c r="BGK36" s="271"/>
      <c r="BGL36" s="271"/>
      <c r="BGM36" s="271"/>
      <c r="BGN36" s="271"/>
      <c r="BGO36" s="271"/>
      <c r="BGP36" s="271"/>
      <c r="BGQ36" s="271"/>
      <c r="BGR36" s="271"/>
      <c r="BGS36" s="271"/>
      <c r="BGT36" s="271"/>
      <c r="BGU36" s="271"/>
      <c r="BGV36" s="271"/>
      <c r="BGW36" s="271"/>
      <c r="BGX36" s="271"/>
      <c r="BGY36" s="271"/>
      <c r="BGZ36" s="271"/>
      <c r="BHA36" s="271"/>
      <c r="BHB36" s="271"/>
      <c r="BHC36" s="271"/>
      <c r="BHD36" s="271"/>
      <c r="BHE36" s="271"/>
      <c r="BHF36" s="271"/>
      <c r="BHG36" s="271"/>
      <c r="BHH36" s="271"/>
      <c r="BHI36" s="271"/>
      <c r="BHJ36" s="271"/>
      <c r="BHK36" s="271"/>
      <c r="BHL36" s="271"/>
      <c r="BHM36" s="271"/>
      <c r="BHN36" s="271"/>
      <c r="BHO36" s="271"/>
      <c r="BHP36" s="271"/>
      <c r="BHQ36" s="271"/>
      <c r="BHR36" s="271"/>
      <c r="BHS36" s="271"/>
      <c r="BHT36" s="271"/>
      <c r="BHU36" s="271"/>
      <c r="BHV36" s="271"/>
      <c r="BHW36" s="271"/>
      <c r="BHX36" s="271"/>
      <c r="BHY36" s="271"/>
      <c r="BHZ36" s="271"/>
      <c r="BIA36" s="271"/>
      <c r="BIB36" s="271"/>
      <c r="BIC36" s="271"/>
      <c r="BID36" s="271"/>
      <c r="BIE36" s="271"/>
      <c r="BIF36" s="271"/>
      <c r="BIG36" s="271"/>
      <c r="BIH36" s="271"/>
      <c r="BII36" s="271"/>
      <c r="BIJ36" s="271"/>
      <c r="BIK36" s="271"/>
      <c r="BIL36" s="271"/>
      <c r="BIM36" s="271"/>
      <c r="BIN36" s="271"/>
      <c r="BIO36" s="271"/>
      <c r="BIP36" s="271"/>
      <c r="BIQ36" s="271"/>
      <c r="BIR36" s="271"/>
      <c r="BIS36" s="271"/>
      <c r="BIT36" s="271"/>
      <c r="BIU36" s="271"/>
      <c r="BIV36" s="271"/>
      <c r="BIW36" s="271"/>
      <c r="BIX36" s="271"/>
      <c r="BIY36" s="271"/>
      <c r="BIZ36" s="271"/>
      <c r="BJA36" s="271"/>
      <c r="BJB36" s="271"/>
      <c r="BJC36" s="271"/>
      <c r="BJD36" s="271"/>
      <c r="BJE36" s="271"/>
      <c r="BJF36" s="271"/>
      <c r="BJG36" s="271"/>
      <c r="BJH36" s="271"/>
      <c r="BJI36" s="271"/>
      <c r="BJJ36" s="271"/>
      <c r="BJK36" s="271"/>
      <c r="BJL36" s="271"/>
      <c r="BJM36" s="271"/>
      <c r="BJN36" s="271"/>
      <c r="BJO36" s="271"/>
      <c r="BJP36" s="271"/>
      <c r="BJQ36" s="271"/>
      <c r="BJR36" s="271"/>
      <c r="BJS36" s="271"/>
      <c r="BJT36" s="271"/>
      <c r="BJU36" s="271"/>
      <c r="BJV36" s="271"/>
      <c r="BJW36" s="271"/>
      <c r="BJX36" s="271"/>
      <c r="BJY36" s="271"/>
      <c r="BJZ36" s="271"/>
      <c r="BKA36" s="271"/>
      <c r="BKB36" s="271"/>
      <c r="BKC36" s="271"/>
      <c r="BKD36" s="271"/>
      <c r="BKE36" s="271"/>
      <c r="BKF36" s="271"/>
      <c r="BKG36" s="271"/>
      <c r="BKH36" s="271"/>
      <c r="BKI36" s="271"/>
      <c r="BKJ36" s="271"/>
      <c r="BKK36" s="271"/>
      <c r="BKL36" s="271"/>
      <c r="BKM36" s="271"/>
      <c r="BKN36" s="271"/>
      <c r="BKO36" s="271"/>
      <c r="BKP36" s="271"/>
      <c r="BKQ36" s="271"/>
      <c r="BKR36" s="271"/>
      <c r="BKS36" s="271"/>
      <c r="BKT36" s="271"/>
      <c r="BKU36" s="271"/>
      <c r="BKV36" s="271"/>
      <c r="BKW36" s="271"/>
      <c r="BKX36" s="271"/>
      <c r="BKY36" s="271"/>
      <c r="BKZ36" s="271"/>
      <c r="BLA36" s="271"/>
      <c r="BLB36" s="271"/>
      <c r="BLC36" s="271"/>
      <c r="BLD36" s="271"/>
      <c r="BLE36" s="271"/>
      <c r="BLF36" s="271"/>
      <c r="BLG36" s="271"/>
      <c r="BLH36" s="271"/>
      <c r="BLI36" s="271"/>
      <c r="BLJ36" s="271"/>
      <c r="BLK36" s="271"/>
      <c r="BLL36" s="271"/>
      <c r="BLM36" s="271"/>
      <c r="BLN36" s="271"/>
      <c r="BLO36" s="271"/>
      <c r="BLP36" s="271"/>
      <c r="BLQ36" s="271"/>
      <c r="BLR36" s="271"/>
      <c r="BLS36" s="271"/>
      <c r="BLT36" s="271"/>
      <c r="BLU36" s="271"/>
      <c r="BLV36" s="271"/>
      <c r="BLW36" s="271"/>
      <c r="BLX36" s="271"/>
      <c r="BLY36" s="271"/>
      <c r="BLZ36" s="271"/>
      <c r="BMA36" s="271"/>
      <c r="BMB36" s="271"/>
      <c r="BMC36" s="271"/>
      <c r="BMD36" s="271"/>
      <c r="BME36" s="271"/>
      <c r="BMF36" s="271"/>
      <c r="BMG36" s="271"/>
      <c r="BMH36" s="271"/>
      <c r="BMI36" s="271"/>
      <c r="BMJ36" s="271"/>
      <c r="BMK36" s="271"/>
      <c r="BML36" s="271"/>
      <c r="BMM36" s="271"/>
      <c r="BMN36" s="271"/>
      <c r="BMO36" s="271"/>
      <c r="BMP36" s="271"/>
      <c r="BMQ36" s="271"/>
      <c r="BMR36" s="271"/>
      <c r="BMS36" s="271"/>
      <c r="BMT36" s="271"/>
      <c r="BMU36" s="271"/>
      <c r="BMV36" s="271"/>
      <c r="BMW36" s="271"/>
      <c r="BMX36" s="271"/>
      <c r="BMY36" s="271"/>
      <c r="BMZ36" s="271"/>
      <c r="BNA36" s="271"/>
      <c r="BNB36" s="271"/>
      <c r="BNC36" s="271"/>
      <c r="BND36" s="271"/>
      <c r="BNE36" s="271"/>
      <c r="BNF36" s="271"/>
      <c r="BNG36" s="271"/>
      <c r="BNH36" s="271"/>
      <c r="BNI36" s="271"/>
      <c r="BNJ36" s="271"/>
      <c r="BNK36" s="271"/>
      <c r="BNL36" s="271"/>
      <c r="BNM36" s="271"/>
      <c r="BNN36" s="271"/>
      <c r="BNO36" s="271"/>
      <c r="BNP36" s="271"/>
      <c r="BNQ36" s="271"/>
      <c r="BNR36" s="271"/>
      <c r="BNS36" s="271"/>
      <c r="BNT36" s="271"/>
      <c r="BNU36" s="271"/>
      <c r="BNV36" s="271"/>
      <c r="BNW36" s="271"/>
      <c r="BNX36" s="271"/>
      <c r="BNY36" s="271"/>
      <c r="BNZ36" s="271"/>
      <c r="BOA36" s="271"/>
      <c r="BOB36" s="271"/>
      <c r="BOC36" s="271"/>
      <c r="BOD36" s="271"/>
      <c r="BOE36" s="271"/>
      <c r="BOF36" s="271"/>
      <c r="BOG36" s="271"/>
      <c r="BOH36" s="271"/>
      <c r="BOI36" s="271"/>
      <c r="BOJ36" s="271"/>
      <c r="BOK36" s="271"/>
      <c r="BOL36" s="271"/>
      <c r="BOM36" s="271"/>
      <c r="BON36" s="271"/>
      <c r="BOO36" s="271"/>
      <c r="BOP36" s="271"/>
      <c r="BOQ36" s="271"/>
      <c r="BOR36" s="271"/>
      <c r="BOS36" s="271"/>
      <c r="BOT36" s="271"/>
      <c r="BOU36" s="271"/>
      <c r="BOV36" s="271"/>
      <c r="BOW36" s="271"/>
      <c r="BOX36" s="271"/>
      <c r="BOY36" s="271"/>
      <c r="BOZ36" s="271"/>
      <c r="BPA36" s="271"/>
      <c r="BPB36" s="271"/>
      <c r="BPC36" s="271"/>
      <c r="BPD36" s="271"/>
      <c r="BPE36" s="271"/>
      <c r="BPF36" s="271"/>
      <c r="BPG36" s="271"/>
      <c r="BPH36" s="271"/>
      <c r="BPI36" s="271"/>
      <c r="BPJ36" s="271"/>
      <c r="BPK36" s="271"/>
      <c r="BPL36" s="271"/>
      <c r="BPM36" s="271"/>
      <c r="BPN36" s="271"/>
      <c r="BPO36" s="271"/>
      <c r="BPP36" s="271"/>
      <c r="BPQ36" s="271"/>
      <c r="BPR36" s="271"/>
      <c r="BPS36" s="271"/>
      <c r="BPT36" s="271"/>
      <c r="BPU36" s="271"/>
      <c r="BPV36" s="271"/>
      <c r="BPW36" s="271"/>
      <c r="BPX36" s="271"/>
      <c r="BPY36" s="271"/>
      <c r="BPZ36" s="271"/>
      <c r="BQA36" s="271"/>
      <c r="BQB36" s="271"/>
      <c r="BQC36" s="271"/>
      <c r="BQD36" s="271"/>
      <c r="BQE36" s="271"/>
      <c r="BQF36" s="271"/>
      <c r="BQG36" s="271"/>
      <c r="BQH36" s="271"/>
      <c r="BQI36" s="271"/>
      <c r="BQJ36" s="271"/>
      <c r="BQK36" s="271"/>
      <c r="BQL36" s="271"/>
      <c r="BQM36" s="271"/>
      <c r="BQN36" s="271"/>
      <c r="BQO36" s="271"/>
      <c r="BQP36" s="271"/>
      <c r="BQQ36" s="271"/>
      <c r="BQR36" s="271"/>
      <c r="BQS36" s="271"/>
      <c r="BQT36" s="271"/>
      <c r="BQU36" s="271"/>
      <c r="BQV36" s="271"/>
      <c r="BQW36" s="271"/>
      <c r="BQX36" s="271"/>
      <c r="BQY36" s="271"/>
      <c r="BQZ36" s="271"/>
      <c r="BRA36" s="271"/>
      <c r="BRB36" s="271"/>
      <c r="BRC36" s="271"/>
      <c r="BRD36" s="271"/>
      <c r="BRE36" s="271"/>
      <c r="BRF36" s="271"/>
      <c r="BRG36" s="271"/>
      <c r="BRH36" s="271"/>
      <c r="BRI36" s="271"/>
      <c r="BRJ36" s="271"/>
      <c r="BRK36" s="271"/>
      <c r="BRL36" s="271"/>
      <c r="BRM36" s="271"/>
      <c r="BRN36" s="271"/>
      <c r="BRO36" s="271"/>
      <c r="BRP36" s="271"/>
      <c r="BRQ36" s="271"/>
      <c r="BRR36" s="271"/>
      <c r="BRS36" s="271"/>
      <c r="BRT36" s="271"/>
      <c r="BRU36" s="271"/>
      <c r="BRV36" s="271"/>
      <c r="BRW36" s="271"/>
      <c r="BRX36" s="271"/>
      <c r="BRY36" s="271"/>
      <c r="BRZ36" s="271"/>
      <c r="BSA36" s="271"/>
      <c r="BSB36" s="271"/>
      <c r="BSC36" s="271"/>
      <c r="BSD36" s="271"/>
      <c r="BSE36" s="271"/>
      <c r="BSF36" s="271"/>
      <c r="BSG36" s="271"/>
      <c r="BSH36" s="271"/>
      <c r="BSI36" s="271"/>
      <c r="BSJ36" s="271"/>
      <c r="BSK36" s="271"/>
      <c r="BSL36" s="271"/>
      <c r="BSM36" s="271"/>
      <c r="BSN36" s="271"/>
      <c r="BSO36" s="271"/>
      <c r="BSP36" s="271"/>
      <c r="BSQ36" s="271"/>
      <c r="BSR36" s="271"/>
      <c r="BSS36" s="271"/>
      <c r="BST36" s="271"/>
      <c r="BSU36" s="271"/>
      <c r="BSV36" s="271"/>
      <c r="BSW36" s="271"/>
      <c r="BSX36" s="271"/>
      <c r="BSY36" s="271"/>
      <c r="BSZ36" s="271"/>
      <c r="BTA36" s="271"/>
      <c r="BTB36" s="271"/>
      <c r="BTC36" s="271"/>
      <c r="BTD36" s="271"/>
      <c r="BTE36" s="271"/>
      <c r="BTF36" s="271"/>
      <c r="BTG36" s="271"/>
      <c r="BTH36" s="271"/>
      <c r="BTI36" s="271"/>
      <c r="BTJ36" s="271"/>
      <c r="BTK36" s="271"/>
      <c r="BTL36" s="271"/>
      <c r="BTM36" s="271"/>
      <c r="BTN36" s="271"/>
      <c r="BTO36" s="271"/>
      <c r="BTP36" s="271"/>
      <c r="BTQ36" s="271"/>
      <c r="BTR36" s="271"/>
      <c r="BTS36" s="271"/>
      <c r="BTT36" s="271"/>
      <c r="BTU36" s="271"/>
      <c r="BTV36" s="271"/>
      <c r="BTW36" s="271"/>
      <c r="BTX36" s="271"/>
      <c r="BTY36" s="271"/>
      <c r="BTZ36" s="271"/>
      <c r="BUA36" s="271"/>
      <c r="BUB36" s="271"/>
      <c r="BUC36" s="271"/>
      <c r="BUD36" s="271"/>
      <c r="BUE36" s="271"/>
      <c r="BUF36" s="271"/>
      <c r="BUG36" s="271"/>
      <c r="BUH36" s="271"/>
      <c r="BUI36" s="271"/>
      <c r="BUJ36" s="271"/>
      <c r="BUK36" s="271"/>
      <c r="BUL36" s="271"/>
      <c r="BUM36" s="271"/>
      <c r="BUN36" s="271"/>
      <c r="BUO36" s="271"/>
      <c r="BUP36" s="271"/>
      <c r="BUQ36" s="271"/>
      <c r="BUR36" s="271"/>
      <c r="BUS36" s="271"/>
      <c r="BUT36" s="271"/>
      <c r="BUU36" s="271"/>
      <c r="BUV36" s="271"/>
      <c r="BUW36" s="271"/>
      <c r="BUX36" s="271"/>
      <c r="BUY36" s="271"/>
      <c r="BUZ36" s="271"/>
      <c r="BVA36" s="271"/>
      <c r="BVB36" s="271"/>
      <c r="BVC36" s="271"/>
      <c r="BVD36" s="271"/>
      <c r="BVE36" s="271"/>
      <c r="BVF36" s="271"/>
      <c r="BVG36" s="271"/>
      <c r="BVH36" s="271"/>
      <c r="BVI36" s="271"/>
      <c r="BVJ36" s="271"/>
      <c r="BVK36" s="271"/>
      <c r="BVL36" s="271"/>
      <c r="BVM36" s="271"/>
      <c r="BVN36" s="271"/>
      <c r="BVO36" s="271"/>
      <c r="BVP36" s="271"/>
      <c r="BVQ36" s="271"/>
      <c r="BVR36" s="271"/>
      <c r="BVS36" s="271"/>
      <c r="BVT36" s="271"/>
      <c r="BVU36" s="271"/>
      <c r="BVV36" s="271"/>
      <c r="BVW36" s="271"/>
      <c r="BVX36" s="271"/>
      <c r="BVY36" s="271"/>
      <c r="BVZ36" s="271"/>
      <c r="BWA36" s="271"/>
      <c r="BWB36" s="271"/>
      <c r="BWC36" s="271"/>
      <c r="BWD36" s="271"/>
      <c r="BWE36" s="271"/>
      <c r="BWF36" s="271"/>
      <c r="BWG36" s="271"/>
      <c r="BWH36" s="271"/>
      <c r="BWI36" s="271"/>
      <c r="BWJ36" s="271"/>
      <c r="BWK36" s="271"/>
      <c r="BWL36" s="271"/>
      <c r="BWM36" s="271"/>
      <c r="BWN36" s="271"/>
      <c r="BWO36" s="271"/>
      <c r="BWP36" s="271"/>
      <c r="BWQ36" s="271"/>
      <c r="BWR36" s="271"/>
      <c r="BWS36" s="271"/>
      <c r="BWT36" s="271"/>
      <c r="BWU36" s="271"/>
      <c r="BWV36" s="271"/>
      <c r="BWW36" s="271"/>
      <c r="BWX36" s="271"/>
      <c r="BWY36" s="271"/>
      <c r="BWZ36" s="271"/>
      <c r="BXA36" s="271"/>
      <c r="BXB36" s="271"/>
      <c r="BXC36" s="271"/>
      <c r="BXD36" s="271"/>
      <c r="BXE36" s="271"/>
      <c r="BXF36" s="271"/>
      <c r="BXG36" s="271"/>
      <c r="BXH36" s="271"/>
      <c r="BXI36" s="271"/>
      <c r="BXJ36" s="271"/>
      <c r="BXK36" s="271"/>
      <c r="BXL36" s="271"/>
      <c r="BXM36" s="271"/>
      <c r="BXN36" s="271"/>
      <c r="BXO36" s="271"/>
      <c r="BXP36" s="271"/>
      <c r="BXQ36" s="271"/>
      <c r="BXR36" s="271"/>
      <c r="BXS36" s="271"/>
      <c r="BXT36" s="271"/>
      <c r="BXU36" s="271"/>
      <c r="BXV36" s="271"/>
      <c r="BXW36" s="271"/>
      <c r="BXX36" s="271"/>
      <c r="BXY36" s="271"/>
      <c r="BXZ36" s="271"/>
      <c r="BYA36" s="271"/>
      <c r="BYB36" s="271"/>
      <c r="BYC36" s="271"/>
      <c r="BYD36" s="271"/>
      <c r="BYE36" s="271"/>
      <c r="BYF36" s="271"/>
      <c r="BYG36" s="271"/>
      <c r="BYH36" s="271"/>
      <c r="BYI36" s="271"/>
      <c r="BYJ36" s="271"/>
      <c r="BYK36" s="271"/>
      <c r="BYL36" s="271"/>
      <c r="BYM36" s="271"/>
      <c r="BYN36" s="271"/>
      <c r="BYO36" s="271"/>
      <c r="BYP36" s="271"/>
      <c r="BYQ36" s="271"/>
      <c r="BYR36" s="271"/>
      <c r="BYS36" s="271"/>
      <c r="BYT36" s="271"/>
      <c r="BYU36" s="271"/>
      <c r="BYV36" s="271"/>
      <c r="BYW36" s="271"/>
      <c r="BYX36" s="271"/>
      <c r="BYY36" s="271"/>
      <c r="BYZ36" s="271"/>
      <c r="BZA36" s="271"/>
      <c r="BZB36" s="271"/>
      <c r="BZC36" s="271"/>
      <c r="BZD36" s="271"/>
      <c r="BZE36" s="271"/>
      <c r="BZF36" s="271"/>
      <c r="BZG36" s="271"/>
      <c r="BZH36" s="271"/>
      <c r="BZI36" s="271"/>
      <c r="BZJ36" s="271"/>
      <c r="BZK36" s="271"/>
      <c r="BZL36" s="271"/>
      <c r="BZM36" s="271"/>
      <c r="BZN36" s="271"/>
      <c r="BZO36" s="271"/>
      <c r="BZP36" s="271"/>
      <c r="BZQ36" s="271"/>
      <c r="BZR36" s="271"/>
      <c r="BZS36" s="271"/>
      <c r="BZT36" s="271"/>
      <c r="BZU36" s="271"/>
      <c r="BZV36" s="271"/>
      <c r="BZW36" s="271"/>
      <c r="BZX36" s="271"/>
      <c r="BZY36" s="271"/>
      <c r="BZZ36" s="271"/>
      <c r="CAA36" s="271"/>
      <c r="CAB36" s="271"/>
      <c r="CAC36" s="271"/>
      <c r="CAD36" s="271"/>
      <c r="CAE36" s="271"/>
      <c r="CAF36" s="271"/>
      <c r="CAG36" s="271"/>
      <c r="CAH36" s="271"/>
      <c r="CAI36" s="271"/>
      <c r="CAJ36" s="271"/>
      <c r="CAK36" s="271"/>
      <c r="CAL36" s="271"/>
      <c r="CAM36" s="271"/>
      <c r="CAN36" s="271"/>
      <c r="CAO36" s="271"/>
      <c r="CAP36" s="271"/>
      <c r="CAQ36" s="271"/>
      <c r="CAR36" s="271"/>
      <c r="CAS36" s="271"/>
      <c r="CAT36" s="271"/>
      <c r="CAU36" s="271"/>
      <c r="CAV36" s="271"/>
      <c r="CAW36" s="271"/>
      <c r="CAX36" s="271"/>
      <c r="CAY36" s="271"/>
      <c r="CAZ36" s="271"/>
      <c r="CBA36" s="271"/>
      <c r="CBB36" s="271"/>
      <c r="CBC36" s="271"/>
      <c r="CBD36" s="271"/>
      <c r="CBE36" s="271"/>
      <c r="CBF36" s="271"/>
      <c r="CBG36" s="271"/>
      <c r="CBH36" s="271"/>
      <c r="CBI36" s="271"/>
      <c r="CBJ36" s="271"/>
      <c r="CBK36" s="271"/>
      <c r="CBL36" s="271"/>
      <c r="CBM36" s="271"/>
      <c r="CBN36" s="271"/>
      <c r="CBO36" s="271"/>
      <c r="CBP36" s="271"/>
      <c r="CBQ36" s="271"/>
      <c r="CBR36" s="271"/>
      <c r="CBS36" s="271"/>
      <c r="CBT36" s="271"/>
      <c r="CBU36" s="271"/>
      <c r="CBV36" s="271"/>
      <c r="CBW36" s="271"/>
      <c r="CBX36" s="271"/>
      <c r="CBY36" s="271"/>
      <c r="CBZ36" s="271"/>
      <c r="CCA36" s="271"/>
      <c r="CCB36" s="271"/>
      <c r="CCC36" s="271"/>
      <c r="CCD36" s="271"/>
      <c r="CCE36" s="271"/>
      <c r="CCF36" s="271"/>
      <c r="CCG36" s="271"/>
      <c r="CCH36" s="271"/>
      <c r="CCI36" s="271"/>
      <c r="CCJ36" s="271"/>
      <c r="CCK36" s="271"/>
      <c r="CCL36" s="271"/>
      <c r="CCM36" s="271"/>
      <c r="CCN36" s="271"/>
      <c r="CCO36" s="271"/>
      <c r="CCP36" s="271"/>
      <c r="CCQ36" s="271"/>
      <c r="CCR36" s="271"/>
      <c r="CCS36" s="271"/>
      <c r="CCT36" s="271"/>
      <c r="CCU36" s="271"/>
      <c r="CCV36" s="271"/>
      <c r="CCW36" s="271"/>
      <c r="CCX36" s="271"/>
      <c r="CCY36" s="271"/>
      <c r="CCZ36" s="271"/>
      <c r="CDA36" s="271"/>
      <c r="CDB36" s="271"/>
      <c r="CDC36" s="271"/>
      <c r="CDD36" s="271"/>
      <c r="CDE36" s="271"/>
      <c r="CDF36" s="271"/>
      <c r="CDG36" s="271"/>
      <c r="CDH36" s="271"/>
      <c r="CDI36" s="271"/>
      <c r="CDJ36" s="271"/>
      <c r="CDK36" s="271"/>
      <c r="CDL36" s="271"/>
      <c r="CDM36" s="271"/>
      <c r="CDN36" s="271"/>
      <c r="CDO36" s="271"/>
      <c r="CDP36" s="271"/>
      <c r="CDQ36" s="271"/>
      <c r="CDR36" s="271"/>
      <c r="CDS36" s="271"/>
      <c r="CDT36" s="271"/>
      <c r="CDU36" s="271"/>
      <c r="CDV36" s="271"/>
      <c r="CDW36" s="271"/>
      <c r="CDX36" s="271"/>
      <c r="CDY36" s="271"/>
      <c r="CDZ36" s="271"/>
      <c r="CEA36" s="271"/>
      <c r="CEB36" s="271"/>
      <c r="CEC36" s="271"/>
      <c r="CED36" s="271"/>
      <c r="CEE36" s="271"/>
      <c r="CEF36" s="271"/>
      <c r="CEG36" s="271"/>
      <c r="CEH36" s="271"/>
      <c r="CEI36" s="271"/>
      <c r="CEJ36" s="271"/>
      <c r="CEK36" s="271"/>
      <c r="CEL36" s="271"/>
      <c r="CEM36" s="271"/>
      <c r="CEN36" s="271"/>
      <c r="CEO36" s="271"/>
      <c r="CEP36" s="271"/>
      <c r="CEQ36" s="271"/>
      <c r="CER36" s="271"/>
      <c r="CES36" s="271"/>
      <c r="CET36" s="271"/>
      <c r="CEU36" s="271"/>
      <c r="CEV36" s="271"/>
      <c r="CEW36" s="271"/>
      <c r="CEX36" s="271"/>
      <c r="CEY36" s="271"/>
      <c r="CEZ36" s="271"/>
      <c r="CFA36" s="271"/>
      <c r="CFB36" s="271"/>
      <c r="CFC36" s="271"/>
      <c r="CFD36" s="271"/>
      <c r="CFE36" s="271"/>
      <c r="CFF36" s="271"/>
      <c r="CFG36" s="271"/>
      <c r="CFH36" s="271"/>
      <c r="CFI36" s="271"/>
      <c r="CFJ36" s="271"/>
      <c r="CFK36" s="271"/>
      <c r="CFL36" s="271"/>
      <c r="CFM36" s="271"/>
      <c r="CFN36" s="271"/>
      <c r="CFO36" s="271"/>
      <c r="CFP36" s="271"/>
      <c r="CFQ36" s="271"/>
      <c r="CFR36" s="271"/>
      <c r="CFS36" s="271"/>
      <c r="CFT36" s="271"/>
      <c r="CFU36" s="271"/>
      <c r="CFV36" s="271"/>
      <c r="CFW36" s="271"/>
      <c r="CFX36" s="271"/>
      <c r="CFY36" s="271"/>
      <c r="CFZ36" s="271"/>
      <c r="CGA36" s="271"/>
      <c r="CGB36" s="271"/>
      <c r="CGC36" s="271"/>
      <c r="CGD36" s="271"/>
      <c r="CGE36" s="271"/>
      <c r="CGF36" s="271"/>
      <c r="CGG36" s="271"/>
      <c r="CGH36" s="271"/>
      <c r="CGI36" s="271"/>
      <c r="CGJ36" s="271"/>
      <c r="CGK36" s="271"/>
      <c r="CGL36" s="271"/>
      <c r="CGM36" s="271"/>
      <c r="CGN36" s="271"/>
      <c r="CGO36" s="271"/>
      <c r="CGP36" s="271"/>
      <c r="CGQ36" s="271"/>
      <c r="CGR36" s="271"/>
      <c r="CGS36" s="271"/>
      <c r="CGT36" s="271"/>
      <c r="CGU36" s="271"/>
      <c r="CGV36" s="271"/>
      <c r="CGW36" s="271"/>
      <c r="CGX36" s="271"/>
      <c r="CGY36" s="271"/>
      <c r="CGZ36" s="271"/>
      <c r="CHA36" s="271"/>
      <c r="CHB36" s="271"/>
      <c r="CHC36" s="271"/>
      <c r="CHD36" s="271"/>
      <c r="CHE36" s="271"/>
      <c r="CHF36" s="271"/>
      <c r="CHG36" s="271"/>
      <c r="CHH36" s="271"/>
      <c r="CHI36" s="271"/>
      <c r="CHJ36" s="271"/>
      <c r="CHK36" s="271"/>
      <c r="CHL36" s="271"/>
      <c r="CHM36" s="271"/>
      <c r="CHN36" s="271"/>
      <c r="CHO36" s="271"/>
      <c r="CHP36" s="271"/>
      <c r="CHQ36" s="271"/>
      <c r="CHR36" s="271"/>
      <c r="CHS36" s="271"/>
      <c r="CHT36" s="271"/>
      <c r="CHU36" s="271"/>
      <c r="CHV36" s="271"/>
      <c r="CHW36" s="271"/>
      <c r="CHX36" s="271"/>
      <c r="CHY36" s="271"/>
      <c r="CHZ36" s="271"/>
      <c r="CIA36" s="271"/>
      <c r="CIB36" s="271"/>
      <c r="CIC36" s="271"/>
      <c r="CID36" s="271"/>
      <c r="CIE36" s="271"/>
      <c r="CIF36" s="271"/>
      <c r="CIG36" s="271"/>
      <c r="CIH36" s="271"/>
      <c r="CII36" s="271"/>
      <c r="CIJ36" s="271"/>
      <c r="CIK36" s="271"/>
      <c r="CIL36" s="271"/>
      <c r="CIM36" s="271"/>
      <c r="CIN36" s="271"/>
      <c r="CIO36" s="271"/>
      <c r="CIP36" s="271"/>
      <c r="CIQ36" s="271"/>
      <c r="CIR36" s="271"/>
      <c r="CIS36" s="271"/>
      <c r="CIT36" s="271"/>
      <c r="CIU36" s="271"/>
      <c r="CIV36" s="271"/>
      <c r="CIW36" s="271"/>
      <c r="CIX36" s="271"/>
      <c r="CIY36" s="271"/>
      <c r="CIZ36" s="271"/>
      <c r="CJA36" s="271"/>
      <c r="CJB36" s="271"/>
      <c r="CJC36" s="271"/>
      <c r="CJD36" s="271"/>
      <c r="CJE36" s="271"/>
      <c r="CJF36" s="271"/>
      <c r="CJG36" s="271"/>
      <c r="CJH36" s="271"/>
      <c r="CJI36" s="271"/>
      <c r="CJJ36" s="271"/>
      <c r="CJK36" s="271"/>
      <c r="CJL36" s="271"/>
      <c r="CJM36" s="271"/>
      <c r="CJN36" s="271"/>
      <c r="CJO36" s="271"/>
      <c r="CJP36" s="271"/>
      <c r="CJQ36" s="271"/>
      <c r="CJR36" s="271"/>
      <c r="CJS36" s="271"/>
      <c r="CJT36" s="271"/>
      <c r="CJU36" s="271"/>
      <c r="CJV36" s="271"/>
      <c r="CJW36" s="271"/>
      <c r="CJX36" s="271"/>
      <c r="CJY36" s="271"/>
      <c r="CJZ36" s="271"/>
      <c r="CKA36" s="271"/>
      <c r="CKB36" s="271"/>
      <c r="CKC36" s="271"/>
      <c r="CKD36" s="271"/>
      <c r="CKE36" s="271"/>
      <c r="CKF36" s="271"/>
      <c r="CKG36" s="271"/>
      <c r="CKH36" s="271"/>
      <c r="CKI36" s="271"/>
      <c r="CKJ36" s="271"/>
      <c r="CKK36" s="271"/>
      <c r="CKL36" s="271"/>
      <c r="CKM36" s="271"/>
      <c r="CKN36" s="271"/>
      <c r="CKO36" s="271"/>
      <c r="CKP36" s="271"/>
      <c r="CKQ36" s="271"/>
      <c r="CKR36" s="271"/>
      <c r="CKS36" s="271"/>
      <c r="CKT36" s="271"/>
      <c r="CKU36" s="271"/>
      <c r="CKV36" s="271"/>
      <c r="CKW36" s="271"/>
      <c r="CKX36" s="271"/>
      <c r="CKY36" s="271"/>
      <c r="CKZ36" s="271"/>
      <c r="CLA36" s="271"/>
      <c r="CLB36" s="271"/>
      <c r="CLC36" s="271"/>
      <c r="CLD36" s="271"/>
      <c r="CLE36" s="271"/>
      <c r="CLF36" s="271"/>
      <c r="CLG36" s="271"/>
      <c r="CLH36" s="271"/>
      <c r="CLI36" s="271"/>
      <c r="CLJ36" s="271"/>
      <c r="CLK36" s="271"/>
      <c r="CLL36" s="271"/>
      <c r="CLM36" s="271"/>
      <c r="CLN36" s="271"/>
      <c r="CLO36" s="271"/>
      <c r="CLP36" s="271"/>
      <c r="CLQ36" s="271"/>
      <c r="CLR36" s="271"/>
      <c r="CLS36" s="271"/>
      <c r="CLT36" s="271"/>
      <c r="CLU36" s="271"/>
      <c r="CLV36" s="271"/>
      <c r="CLW36" s="271"/>
      <c r="CLX36" s="271"/>
      <c r="CLY36" s="271"/>
      <c r="CLZ36" s="271"/>
      <c r="CMA36" s="271"/>
      <c r="CMB36" s="271"/>
      <c r="CMC36" s="271"/>
      <c r="CMD36" s="271"/>
      <c r="CME36" s="271"/>
      <c r="CMF36" s="271"/>
      <c r="CMG36" s="271"/>
      <c r="CMH36" s="271"/>
      <c r="CMI36" s="271"/>
      <c r="CMJ36" s="271"/>
      <c r="CMK36" s="271"/>
      <c r="CML36" s="271"/>
      <c r="CMM36" s="271"/>
      <c r="CMN36" s="271"/>
      <c r="CMO36" s="271"/>
      <c r="CMP36" s="271"/>
      <c r="CMQ36" s="271"/>
      <c r="CMR36" s="271"/>
      <c r="CMS36" s="271"/>
      <c r="CMT36" s="271"/>
      <c r="CMU36" s="271"/>
      <c r="CMV36" s="271"/>
      <c r="CMW36" s="271"/>
      <c r="CMX36" s="271"/>
      <c r="CMY36" s="271"/>
      <c r="CMZ36" s="271"/>
      <c r="CNA36" s="271"/>
      <c r="CNB36" s="271"/>
      <c r="CNC36" s="271"/>
      <c r="CND36" s="271"/>
      <c r="CNE36" s="271"/>
      <c r="CNF36" s="271"/>
      <c r="CNG36" s="271"/>
      <c r="CNH36" s="271"/>
      <c r="CNI36" s="271"/>
      <c r="CNJ36" s="271"/>
      <c r="CNK36" s="271"/>
      <c r="CNL36" s="271"/>
      <c r="CNM36" s="271"/>
      <c r="CNN36" s="271"/>
      <c r="CNO36" s="271"/>
      <c r="CNP36" s="271"/>
      <c r="CNQ36" s="271"/>
      <c r="CNR36" s="271"/>
      <c r="CNS36" s="271"/>
      <c r="CNT36" s="271"/>
      <c r="CNU36" s="271"/>
      <c r="CNV36" s="271"/>
      <c r="CNW36" s="271"/>
      <c r="CNX36" s="271"/>
      <c r="CNY36" s="271"/>
      <c r="CNZ36" s="271"/>
      <c r="COA36" s="271"/>
      <c r="COB36" s="271"/>
      <c r="COC36" s="271"/>
      <c r="COD36" s="271"/>
      <c r="COE36" s="271"/>
      <c r="COF36" s="271"/>
      <c r="COG36" s="271"/>
      <c r="COH36" s="271"/>
      <c r="COI36" s="271"/>
      <c r="COJ36" s="271"/>
      <c r="COK36" s="271"/>
      <c r="COL36" s="271"/>
      <c r="COM36" s="271"/>
      <c r="CON36" s="271"/>
      <c r="COO36" s="271"/>
      <c r="COP36" s="271"/>
      <c r="COQ36" s="271"/>
      <c r="COR36" s="271"/>
      <c r="COS36" s="271"/>
      <c r="COT36" s="271"/>
      <c r="COU36" s="271"/>
      <c r="COV36" s="271"/>
      <c r="COW36" s="271"/>
      <c r="COX36" s="271"/>
      <c r="COY36" s="271"/>
      <c r="COZ36" s="271"/>
      <c r="CPA36" s="271"/>
      <c r="CPB36" s="271"/>
      <c r="CPC36" s="271"/>
      <c r="CPD36" s="271"/>
      <c r="CPE36" s="271"/>
      <c r="CPF36" s="271"/>
      <c r="CPG36" s="271"/>
      <c r="CPH36" s="271"/>
      <c r="CPI36" s="271"/>
      <c r="CPJ36" s="271"/>
      <c r="CPK36" s="271"/>
      <c r="CPL36" s="271"/>
      <c r="CPM36" s="271"/>
      <c r="CPN36" s="271"/>
      <c r="CPO36" s="271"/>
      <c r="CPP36" s="271"/>
      <c r="CPQ36" s="271"/>
      <c r="CPR36" s="271"/>
      <c r="CPS36" s="271"/>
      <c r="CPT36" s="271"/>
      <c r="CPU36" s="271"/>
      <c r="CPV36" s="271"/>
      <c r="CPW36" s="271"/>
      <c r="CPX36" s="271"/>
      <c r="CPY36" s="271"/>
      <c r="CPZ36" s="271"/>
      <c r="CQA36" s="271"/>
      <c r="CQB36" s="271"/>
      <c r="CQC36" s="271"/>
      <c r="CQD36" s="271"/>
      <c r="CQE36" s="271"/>
      <c r="CQF36" s="271"/>
      <c r="CQG36" s="271"/>
      <c r="CQH36" s="271"/>
      <c r="CQI36" s="271"/>
      <c r="CQJ36" s="271"/>
      <c r="CQK36" s="271"/>
      <c r="CQL36" s="271"/>
      <c r="CQM36" s="271"/>
      <c r="CQN36" s="271"/>
      <c r="CQO36" s="271"/>
      <c r="CQP36" s="271"/>
      <c r="CQQ36" s="271"/>
      <c r="CQR36" s="271"/>
      <c r="CQS36" s="271"/>
      <c r="CQT36" s="271"/>
      <c r="CQU36" s="271"/>
      <c r="CQV36" s="271"/>
      <c r="CQW36" s="271"/>
      <c r="CQX36" s="271"/>
      <c r="CQY36" s="271"/>
      <c r="CQZ36" s="271"/>
      <c r="CRA36" s="271"/>
      <c r="CRB36" s="271"/>
      <c r="CRC36" s="271"/>
      <c r="CRD36" s="271"/>
      <c r="CRE36" s="271"/>
      <c r="CRF36" s="271"/>
      <c r="CRG36" s="271"/>
      <c r="CRH36" s="271"/>
      <c r="CRI36" s="271"/>
      <c r="CRJ36" s="271"/>
      <c r="CRK36" s="271"/>
      <c r="CRL36" s="271"/>
      <c r="CRM36" s="271"/>
      <c r="CRN36" s="271"/>
      <c r="CRO36" s="271"/>
      <c r="CRP36" s="271"/>
      <c r="CRQ36" s="271"/>
      <c r="CRR36" s="271"/>
      <c r="CRS36" s="271"/>
      <c r="CRT36" s="271"/>
      <c r="CRU36" s="271"/>
      <c r="CRV36" s="271"/>
      <c r="CRW36" s="271"/>
      <c r="CRX36" s="271"/>
      <c r="CRY36" s="271"/>
      <c r="CRZ36" s="271"/>
      <c r="CSA36" s="271"/>
      <c r="CSB36" s="271"/>
      <c r="CSC36" s="271"/>
      <c r="CSD36" s="271"/>
      <c r="CSE36" s="271"/>
      <c r="CSF36" s="271"/>
      <c r="CSG36" s="271"/>
      <c r="CSH36" s="271"/>
      <c r="CSI36" s="271"/>
      <c r="CSJ36" s="271"/>
      <c r="CSK36" s="271"/>
      <c r="CSL36" s="271"/>
      <c r="CSM36" s="271"/>
      <c r="CSN36" s="271"/>
      <c r="CSO36" s="271"/>
      <c r="CSP36" s="271"/>
      <c r="CSQ36" s="271"/>
      <c r="CSR36" s="271"/>
      <c r="CSS36" s="271"/>
      <c r="CST36" s="271"/>
      <c r="CSU36" s="271"/>
      <c r="CSV36" s="271"/>
      <c r="CSW36" s="271"/>
      <c r="CSX36" s="271"/>
      <c r="CSY36" s="271"/>
      <c r="CSZ36" s="271"/>
      <c r="CTA36" s="271"/>
      <c r="CTB36" s="271"/>
      <c r="CTC36" s="271"/>
      <c r="CTD36" s="271"/>
      <c r="CTE36" s="271"/>
      <c r="CTF36" s="271"/>
      <c r="CTG36" s="271"/>
      <c r="CTH36" s="271"/>
      <c r="CTI36" s="271"/>
      <c r="CTJ36" s="271"/>
      <c r="CTK36" s="271"/>
      <c r="CTL36" s="271"/>
      <c r="CTM36" s="271"/>
      <c r="CTN36" s="271"/>
      <c r="CTO36" s="271"/>
      <c r="CTP36" s="271"/>
      <c r="CTQ36" s="271"/>
      <c r="CTR36" s="271"/>
      <c r="CTS36" s="271"/>
      <c r="CTT36" s="271"/>
      <c r="CTU36" s="271"/>
      <c r="CTV36" s="271"/>
      <c r="CTW36" s="271"/>
      <c r="CTX36" s="271"/>
      <c r="CTY36" s="271"/>
      <c r="CTZ36" s="271"/>
      <c r="CUA36" s="271"/>
      <c r="CUB36" s="271"/>
      <c r="CUC36" s="271"/>
      <c r="CUD36" s="271"/>
      <c r="CUE36" s="271"/>
      <c r="CUF36" s="271"/>
      <c r="CUG36" s="271"/>
      <c r="CUH36" s="271"/>
      <c r="CUI36" s="271"/>
      <c r="CUJ36" s="271"/>
      <c r="CUK36" s="271"/>
      <c r="CUL36" s="271"/>
      <c r="CUM36" s="271"/>
      <c r="CUN36" s="271"/>
      <c r="CUO36" s="271"/>
      <c r="CUP36" s="271"/>
      <c r="CUQ36" s="271"/>
      <c r="CUR36" s="271"/>
      <c r="CUS36" s="271"/>
      <c r="CUT36" s="271"/>
      <c r="CUU36" s="271"/>
      <c r="CUV36" s="271"/>
      <c r="CUW36" s="271"/>
      <c r="CUX36" s="271"/>
      <c r="CUY36" s="271"/>
      <c r="CUZ36" s="271"/>
      <c r="CVA36" s="271"/>
      <c r="CVB36" s="271"/>
      <c r="CVC36" s="271"/>
      <c r="CVD36" s="271"/>
      <c r="CVE36" s="271"/>
      <c r="CVF36" s="271"/>
      <c r="CVG36" s="271"/>
      <c r="CVH36" s="271"/>
      <c r="CVI36" s="271"/>
      <c r="CVJ36" s="271"/>
      <c r="CVK36" s="271"/>
      <c r="CVL36" s="271"/>
      <c r="CVM36" s="271"/>
      <c r="CVN36" s="271"/>
      <c r="CVO36" s="271"/>
      <c r="CVP36" s="271"/>
      <c r="CVQ36" s="271"/>
      <c r="CVR36" s="271"/>
      <c r="CVS36" s="271"/>
      <c r="CVT36" s="271"/>
      <c r="CVU36" s="271"/>
      <c r="CVV36" s="271"/>
      <c r="CVW36" s="271"/>
      <c r="CVX36" s="271"/>
      <c r="CVY36" s="271"/>
      <c r="CVZ36" s="271"/>
      <c r="CWA36" s="271"/>
      <c r="CWB36" s="271"/>
      <c r="CWC36" s="271"/>
      <c r="CWD36" s="271"/>
      <c r="CWE36" s="271"/>
      <c r="CWF36" s="271"/>
      <c r="CWG36" s="271"/>
      <c r="CWH36" s="271"/>
      <c r="CWI36" s="271"/>
      <c r="CWJ36" s="271"/>
      <c r="CWK36" s="271"/>
      <c r="CWL36" s="271"/>
      <c r="CWM36" s="271"/>
      <c r="CWN36" s="271"/>
      <c r="CWO36" s="271"/>
      <c r="CWP36" s="271"/>
      <c r="CWQ36" s="271"/>
      <c r="CWR36" s="271"/>
      <c r="CWS36" s="271"/>
      <c r="CWT36" s="271"/>
      <c r="CWU36" s="271"/>
      <c r="CWV36" s="271"/>
      <c r="CWW36" s="271"/>
      <c r="CWX36" s="271"/>
      <c r="CWY36" s="271"/>
      <c r="CWZ36" s="271"/>
      <c r="CXA36" s="271"/>
      <c r="CXB36" s="271"/>
      <c r="CXC36" s="271"/>
      <c r="CXD36" s="271"/>
      <c r="CXE36" s="271"/>
      <c r="CXF36" s="271"/>
      <c r="CXG36" s="271"/>
      <c r="CXH36" s="271"/>
      <c r="CXI36" s="271"/>
      <c r="CXJ36" s="271"/>
      <c r="CXK36" s="271"/>
      <c r="CXL36" s="271"/>
      <c r="CXM36" s="271"/>
      <c r="CXN36" s="271"/>
      <c r="CXO36" s="271"/>
      <c r="CXP36" s="271"/>
      <c r="CXQ36" s="271"/>
      <c r="CXR36" s="271"/>
      <c r="CXS36" s="271"/>
      <c r="CXT36" s="271"/>
      <c r="CXU36" s="271"/>
      <c r="CXV36" s="271"/>
      <c r="CXW36" s="271"/>
      <c r="CXX36" s="271"/>
      <c r="CXY36" s="271"/>
      <c r="CXZ36" s="271"/>
      <c r="CYA36" s="271"/>
      <c r="CYB36" s="271"/>
      <c r="CYC36" s="271"/>
      <c r="CYD36" s="271"/>
      <c r="CYE36" s="271"/>
      <c r="CYF36" s="271"/>
      <c r="CYG36" s="271"/>
      <c r="CYH36" s="271"/>
      <c r="CYI36" s="271"/>
      <c r="CYJ36" s="271"/>
      <c r="CYK36" s="271"/>
      <c r="CYL36" s="271"/>
      <c r="CYM36" s="271"/>
      <c r="CYN36" s="271"/>
      <c r="CYO36" s="271"/>
      <c r="CYP36" s="271"/>
      <c r="CYQ36" s="271"/>
      <c r="CYR36" s="271"/>
      <c r="CYS36" s="271"/>
      <c r="CYT36" s="271"/>
      <c r="CYU36" s="271"/>
      <c r="CYV36" s="271"/>
      <c r="CYW36" s="271"/>
      <c r="CYX36" s="271"/>
      <c r="CYY36" s="271"/>
      <c r="CYZ36" s="271"/>
      <c r="CZA36" s="271"/>
      <c r="CZB36" s="271"/>
      <c r="CZC36" s="271"/>
      <c r="CZD36" s="271"/>
      <c r="CZE36" s="271"/>
      <c r="CZF36" s="271"/>
      <c r="CZG36" s="271"/>
      <c r="CZH36" s="271"/>
      <c r="CZI36" s="271"/>
      <c r="CZJ36" s="271"/>
      <c r="CZK36" s="271"/>
      <c r="CZL36" s="271"/>
      <c r="CZM36" s="271"/>
      <c r="CZN36" s="271"/>
      <c r="CZO36" s="271"/>
      <c r="CZP36" s="271"/>
      <c r="CZQ36" s="271"/>
      <c r="CZR36" s="271"/>
      <c r="CZS36" s="271"/>
      <c r="CZT36" s="271"/>
      <c r="CZU36" s="271"/>
      <c r="CZV36" s="271"/>
      <c r="CZW36" s="271"/>
      <c r="CZX36" s="271"/>
      <c r="CZY36" s="271"/>
      <c r="CZZ36" s="271"/>
      <c r="DAA36" s="271"/>
      <c r="DAB36" s="271"/>
      <c r="DAC36" s="271"/>
      <c r="DAD36" s="271"/>
      <c r="DAE36" s="271"/>
      <c r="DAF36" s="271"/>
      <c r="DAG36" s="271"/>
      <c r="DAH36" s="271"/>
      <c r="DAI36" s="271"/>
      <c r="DAJ36" s="271"/>
      <c r="DAK36" s="271"/>
      <c r="DAL36" s="271"/>
      <c r="DAM36" s="271"/>
      <c r="DAN36" s="271"/>
      <c r="DAO36" s="271"/>
      <c r="DAP36" s="271"/>
      <c r="DAQ36" s="271"/>
      <c r="DAR36" s="271"/>
      <c r="DAS36" s="271"/>
      <c r="DAT36" s="271"/>
      <c r="DAU36" s="271"/>
      <c r="DAV36" s="271"/>
      <c r="DAW36" s="271"/>
      <c r="DAX36" s="271"/>
      <c r="DAY36" s="271"/>
      <c r="DAZ36" s="271"/>
      <c r="DBA36" s="271"/>
      <c r="DBB36" s="271"/>
      <c r="DBC36" s="271"/>
      <c r="DBD36" s="271"/>
      <c r="DBE36" s="271"/>
      <c r="DBF36" s="271"/>
      <c r="DBG36" s="271"/>
      <c r="DBH36" s="271"/>
      <c r="DBI36" s="271"/>
      <c r="DBJ36" s="271"/>
      <c r="DBK36" s="271"/>
      <c r="DBL36" s="271"/>
      <c r="DBM36" s="271"/>
      <c r="DBN36" s="271"/>
      <c r="DBO36" s="271"/>
      <c r="DBP36" s="271"/>
      <c r="DBQ36" s="271"/>
      <c r="DBR36" s="271"/>
      <c r="DBS36" s="271"/>
      <c r="DBT36" s="271"/>
      <c r="DBU36" s="271"/>
      <c r="DBV36" s="271"/>
      <c r="DBW36" s="271"/>
      <c r="DBX36" s="271"/>
      <c r="DBY36" s="271"/>
      <c r="DBZ36" s="271"/>
      <c r="DCA36" s="271"/>
      <c r="DCB36" s="271"/>
      <c r="DCC36" s="271"/>
      <c r="DCD36" s="271"/>
      <c r="DCE36" s="271"/>
      <c r="DCF36" s="271"/>
      <c r="DCG36" s="271"/>
      <c r="DCH36" s="271"/>
      <c r="DCI36" s="271"/>
      <c r="DCJ36" s="271"/>
      <c r="DCK36" s="271"/>
      <c r="DCL36" s="271"/>
      <c r="DCM36" s="271"/>
      <c r="DCN36" s="271"/>
      <c r="DCO36" s="271"/>
      <c r="DCP36" s="271"/>
      <c r="DCQ36" s="271"/>
      <c r="DCR36" s="271"/>
      <c r="DCS36" s="271"/>
      <c r="DCT36" s="271"/>
      <c r="DCU36" s="271"/>
      <c r="DCV36" s="271"/>
      <c r="DCW36" s="271"/>
      <c r="DCX36" s="271"/>
      <c r="DCY36" s="271"/>
      <c r="DCZ36" s="271"/>
      <c r="DDA36" s="271"/>
      <c r="DDB36" s="271"/>
      <c r="DDC36" s="271"/>
      <c r="DDD36" s="271"/>
      <c r="DDE36" s="271"/>
      <c r="DDF36" s="271"/>
      <c r="DDG36" s="271"/>
      <c r="DDH36" s="271"/>
      <c r="DDI36" s="271"/>
      <c r="DDJ36" s="271"/>
      <c r="DDK36" s="271"/>
      <c r="DDL36" s="271"/>
      <c r="DDM36" s="271"/>
      <c r="DDN36" s="271"/>
      <c r="DDO36" s="271"/>
      <c r="DDP36" s="271"/>
      <c r="DDQ36" s="271"/>
      <c r="DDR36" s="271"/>
      <c r="DDS36" s="271"/>
      <c r="DDT36" s="271"/>
      <c r="DDU36" s="271"/>
      <c r="DDV36" s="271"/>
      <c r="DDW36" s="271"/>
      <c r="DDX36" s="271"/>
      <c r="DDY36" s="271"/>
      <c r="DDZ36" s="271"/>
      <c r="DEA36" s="271"/>
      <c r="DEB36" s="271"/>
      <c r="DEC36" s="271"/>
      <c r="DED36" s="271"/>
      <c r="DEE36" s="271"/>
      <c r="DEF36" s="271"/>
      <c r="DEG36" s="271"/>
      <c r="DEH36" s="271"/>
      <c r="DEI36" s="271"/>
      <c r="DEJ36" s="271"/>
      <c r="DEK36" s="271"/>
      <c r="DEL36" s="271"/>
      <c r="DEM36" s="271"/>
      <c r="DEN36" s="271"/>
      <c r="DEO36" s="271"/>
      <c r="DEP36" s="271"/>
      <c r="DEQ36" s="271"/>
      <c r="DER36" s="271"/>
      <c r="DES36" s="271"/>
      <c r="DET36" s="271"/>
      <c r="DEU36" s="271"/>
      <c r="DEV36" s="271"/>
      <c r="DEW36" s="271"/>
      <c r="DEX36" s="271"/>
      <c r="DEY36" s="271"/>
      <c r="DEZ36" s="271"/>
      <c r="DFA36" s="271"/>
      <c r="DFB36" s="271"/>
      <c r="DFC36" s="271"/>
      <c r="DFD36" s="271"/>
      <c r="DFE36" s="271"/>
      <c r="DFF36" s="271"/>
      <c r="DFG36" s="271"/>
      <c r="DFH36" s="271"/>
      <c r="DFI36" s="271"/>
      <c r="DFJ36" s="271"/>
      <c r="DFK36" s="271"/>
      <c r="DFL36" s="271"/>
      <c r="DFM36" s="271"/>
      <c r="DFN36" s="271"/>
      <c r="DFO36" s="271"/>
      <c r="DFP36" s="271"/>
      <c r="DFQ36" s="271"/>
      <c r="DFR36" s="271"/>
      <c r="DFS36" s="271"/>
      <c r="DFT36" s="271"/>
      <c r="DFU36" s="271"/>
      <c r="DFV36" s="271"/>
      <c r="DFW36" s="271"/>
      <c r="DFX36" s="271"/>
      <c r="DFY36" s="271"/>
      <c r="DFZ36" s="271"/>
      <c r="DGA36" s="271"/>
      <c r="DGB36" s="271"/>
      <c r="DGC36" s="271"/>
      <c r="DGD36" s="271"/>
      <c r="DGE36" s="271"/>
      <c r="DGF36" s="271"/>
      <c r="DGG36" s="271"/>
      <c r="DGH36" s="271"/>
      <c r="DGI36" s="271"/>
      <c r="DGJ36" s="271"/>
      <c r="DGK36" s="271"/>
      <c r="DGL36" s="271"/>
      <c r="DGM36" s="271"/>
      <c r="DGN36" s="271"/>
      <c r="DGO36" s="271"/>
      <c r="DGP36" s="271"/>
      <c r="DGQ36" s="271"/>
      <c r="DGR36" s="271"/>
      <c r="DGS36" s="271"/>
      <c r="DGT36" s="271"/>
      <c r="DGU36" s="271"/>
      <c r="DGV36" s="271"/>
      <c r="DGW36" s="271"/>
      <c r="DGX36" s="271"/>
      <c r="DGY36" s="271"/>
      <c r="DGZ36" s="271"/>
      <c r="DHA36" s="271"/>
      <c r="DHB36" s="271"/>
      <c r="DHC36" s="271"/>
      <c r="DHD36" s="271"/>
      <c r="DHE36" s="271"/>
      <c r="DHF36" s="271"/>
      <c r="DHG36" s="271"/>
      <c r="DHH36" s="271"/>
      <c r="DHI36" s="271"/>
      <c r="DHJ36" s="271"/>
      <c r="DHK36" s="271"/>
      <c r="DHL36" s="271"/>
      <c r="DHM36" s="271"/>
      <c r="DHN36" s="271"/>
      <c r="DHO36" s="271"/>
      <c r="DHP36" s="271"/>
      <c r="DHQ36" s="271"/>
      <c r="DHR36" s="271"/>
      <c r="DHS36" s="271"/>
      <c r="DHT36" s="271"/>
      <c r="DHU36" s="271"/>
      <c r="DHV36" s="271"/>
      <c r="DHW36" s="271"/>
      <c r="DHX36" s="271"/>
      <c r="DHY36" s="271"/>
      <c r="DHZ36" s="271"/>
      <c r="DIA36" s="271"/>
      <c r="DIB36" s="271"/>
      <c r="DIC36" s="271"/>
      <c r="DID36" s="271"/>
      <c r="DIE36" s="271"/>
      <c r="DIF36" s="271"/>
      <c r="DIG36" s="271"/>
      <c r="DIH36" s="271"/>
      <c r="DII36" s="271"/>
      <c r="DIJ36" s="271"/>
      <c r="DIK36" s="271"/>
      <c r="DIL36" s="271"/>
      <c r="DIM36" s="271"/>
      <c r="DIN36" s="271"/>
      <c r="DIO36" s="271"/>
      <c r="DIP36" s="271"/>
      <c r="DIQ36" s="271"/>
      <c r="DIR36" s="271"/>
      <c r="DIS36" s="271"/>
      <c r="DIT36" s="271"/>
      <c r="DIU36" s="271"/>
      <c r="DIV36" s="271"/>
      <c r="DIW36" s="271"/>
      <c r="DIX36" s="271"/>
      <c r="DIY36" s="271"/>
      <c r="DIZ36" s="271"/>
      <c r="DJA36" s="271"/>
      <c r="DJB36" s="271"/>
      <c r="DJC36" s="271"/>
      <c r="DJD36" s="271"/>
      <c r="DJE36" s="271"/>
      <c r="DJF36" s="271"/>
      <c r="DJG36" s="271"/>
      <c r="DJH36" s="271"/>
      <c r="DJI36" s="271"/>
      <c r="DJJ36" s="271"/>
      <c r="DJK36" s="271"/>
      <c r="DJL36" s="271"/>
      <c r="DJM36" s="271"/>
      <c r="DJN36" s="271"/>
      <c r="DJO36" s="271"/>
      <c r="DJP36" s="271"/>
      <c r="DJQ36" s="271"/>
      <c r="DJR36" s="271"/>
      <c r="DJS36" s="271"/>
      <c r="DJT36" s="271"/>
      <c r="DJU36" s="271"/>
      <c r="DJV36" s="271"/>
      <c r="DJW36" s="271"/>
      <c r="DJX36" s="271"/>
      <c r="DJY36" s="271"/>
      <c r="DJZ36" s="271"/>
      <c r="DKA36" s="271"/>
      <c r="DKB36" s="271"/>
      <c r="DKC36" s="271"/>
      <c r="DKD36" s="271"/>
      <c r="DKE36" s="271"/>
      <c r="DKF36" s="271"/>
      <c r="DKG36" s="271"/>
      <c r="DKH36" s="271"/>
      <c r="DKI36" s="271"/>
      <c r="DKJ36" s="271"/>
      <c r="DKK36" s="271"/>
      <c r="DKL36" s="271"/>
      <c r="DKM36" s="271"/>
      <c r="DKN36" s="271"/>
      <c r="DKO36" s="271"/>
      <c r="DKP36" s="271"/>
      <c r="DKQ36" s="271"/>
      <c r="DKR36" s="271"/>
      <c r="DKS36" s="271"/>
      <c r="DKT36" s="271"/>
      <c r="DKU36" s="271"/>
      <c r="DKV36" s="271"/>
      <c r="DKW36" s="271"/>
      <c r="DKX36" s="271"/>
      <c r="DKY36" s="271"/>
      <c r="DKZ36" s="271"/>
      <c r="DLA36" s="271"/>
      <c r="DLB36" s="271"/>
      <c r="DLC36" s="271"/>
      <c r="DLD36" s="271"/>
      <c r="DLE36" s="271"/>
      <c r="DLF36" s="271"/>
      <c r="DLG36" s="271"/>
      <c r="DLH36" s="271"/>
      <c r="DLI36" s="271"/>
      <c r="DLJ36" s="271"/>
      <c r="DLK36" s="271"/>
      <c r="DLL36" s="271"/>
      <c r="DLM36" s="271"/>
      <c r="DLN36" s="271"/>
      <c r="DLO36" s="271"/>
      <c r="DLP36" s="271"/>
      <c r="DLQ36" s="271"/>
      <c r="DLR36" s="271"/>
      <c r="DLS36" s="271"/>
      <c r="DLT36" s="271"/>
      <c r="DLU36" s="271"/>
      <c r="DLV36" s="271"/>
      <c r="DLW36" s="271"/>
      <c r="DLX36" s="271"/>
      <c r="DLY36" s="271"/>
      <c r="DLZ36" s="271"/>
      <c r="DMA36" s="271"/>
      <c r="DMB36" s="271"/>
      <c r="DMC36" s="271"/>
      <c r="DMD36" s="271"/>
      <c r="DME36" s="271"/>
      <c r="DMF36" s="271"/>
      <c r="DMG36" s="271"/>
      <c r="DMH36" s="271"/>
      <c r="DMI36" s="271"/>
      <c r="DMJ36" s="271"/>
      <c r="DMK36" s="271"/>
      <c r="DML36" s="271"/>
      <c r="DMM36" s="271"/>
      <c r="DMN36" s="271"/>
      <c r="DMO36" s="271"/>
      <c r="DMP36" s="271"/>
      <c r="DMQ36" s="271"/>
      <c r="DMR36" s="271"/>
      <c r="DMS36" s="271"/>
      <c r="DMT36" s="271"/>
      <c r="DMU36" s="271"/>
      <c r="DMV36" s="271"/>
      <c r="DMW36" s="271"/>
      <c r="DMX36" s="271"/>
      <c r="DMY36" s="271"/>
      <c r="DMZ36" s="271"/>
      <c r="DNA36" s="271"/>
      <c r="DNB36" s="271"/>
      <c r="DNC36" s="271"/>
      <c r="DND36" s="271"/>
      <c r="DNE36" s="271"/>
      <c r="DNF36" s="271"/>
      <c r="DNG36" s="271"/>
      <c r="DNH36" s="271"/>
      <c r="DNI36" s="271"/>
      <c r="DNJ36" s="271"/>
      <c r="DNK36" s="271"/>
      <c r="DNL36" s="271"/>
      <c r="DNM36" s="271"/>
      <c r="DNN36" s="271"/>
      <c r="DNO36" s="271"/>
      <c r="DNP36" s="271"/>
      <c r="DNQ36" s="271"/>
      <c r="DNR36" s="271"/>
      <c r="DNS36" s="271"/>
      <c r="DNT36" s="271"/>
      <c r="DNU36" s="271"/>
      <c r="DNV36" s="271"/>
      <c r="DNW36" s="271"/>
      <c r="DNX36" s="271"/>
      <c r="DNY36" s="271"/>
      <c r="DNZ36" s="271"/>
      <c r="DOA36" s="271"/>
      <c r="DOB36" s="271"/>
      <c r="DOC36" s="271"/>
      <c r="DOD36" s="271"/>
      <c r="DOE36" s="271"/>
      <c r="DOF36" s="271"/>
      <c r="DOG36" s="271"/>
      <c r="DOH36" s="271"/>
      <c r="DOI36" s="271"/>
      <c r="DOJ36" s="271"/>
      <c r="DOK36" s="271"/>
      <c r="DOL36" s="271"/>
      <c r="DOM36" s="271"/>
      <c r="DON36" s="271"/>
      <c r="DOO36" s="271"/>
      <c r="DOP36" s="271"/>
      <c r="DOQ36" s="271"/>
      <c r="DOR36" s="271"/>
      <c r="DOS36" s="271"/>
      <c r="DOT36" s="271"/>
      <c r="DOU36" s="271"/>
      <c r="DOV36" s="271"/>
      <c r="DOW36" s="271"/>
      <c r="DOX36" s="271"/>
      <c r="DOY36" s="271"/>
      <c r="DOZ36" s="271"/>
      <c r="DPA36" s="271"/>
      <c r="DPB36" s="271"/>
      <c r="DPC36" s="271"/>
      <c r="DPD36" s="271"/>
      <c r="DPE36" s="271"/>
      <c r="DPF36" s="271"/>
      <c r="DPG36" s="271"/>
      <c r="DPH36" s="271"/>
      <c r="DPI36" s="271"/>
      <c r="DPJ36" s="271"/>
      <c r="DPK36" s="271"/>
      <c r="DPL36" s="271"/>
      <c r="DPM36" s="271"/>
      <c r="DPN36" s="271"/>
      <c r="DPO36" s="271"/>
      <c r="DPP36" s="271"/>
      <c r="DPQ36" s="271"/>
      <c r="DPR36" s="271"/>
      <c r="DPS36" s="271"/>
      <c r="DPT36" s="271"/>
      <c r="DPU36" s="271"/>
      <c r="DPV36" s="271"/>
      <c r="DPW36" s="271"/>
      <c r="DPX36" s="271"/>
      <c r="DPY36" s="271"/>
      <c r="DPZ36" s="271"/>
      <c r="DQA36" s="271"/>
      <c r="DQB36" s="271"/>
      <c r="DQC36" s="271"/>
      <c r="DQD36" s="271"/>
      <c r="DQE36" s="271"/>
      <c r="DQF36" s="271"/>
      <c r="DQG36" s="271"/>
      <c r="DQH36" s="271"/>
      <c r="DQI36" s="271"/>
      <c r="DQJ36" s="271"/>
      <c r="DQK36" s="271"/>
      <c r="DQL36" s="271"/>
      <c r="DQM36" s="271"/>
      <c r="DQN36" s="271"/>
      <c r="DQO36" s="271"/>
      <c r="DQP36" s="271"/>
      <c r="DQQ36" s="271"/>
      <c r="DQR36" s="271"/>
      <c r="DQS36" s="271"/>
      <c r="DQT36" s="271"/>
      <c r="DQU36" s="271"/>
      <c r="DQV36" s="271"/>
      <c r="DQW36" s="271"/>
      <c r="DQX36" s="271"/>
      <c r="DQY36" s="271"/>
      <c r="DQZ36" s="271"/>
      <c r="DRA36" s="271"/>
      <c r="DRB36" s="271"/>
      <c r="DRC36" s="271"/>
      <c r="DRD36" s="271"/>
      <c r="DRE36" s="271"/>
      <c r="DRF36" s="271"/>
      <c r="DRG36" s="271"/>
      <c r="DRH36" s="271"/>
      <c r="DRI36" s="271"/>
      <c r="DRJ36" s="271"/>
      <c r="DRK36" s="271"/>
      <c r="DRL36" s="271"/>
      <c r="DRM36" s="271"/>
      <c r="DRN36" s="271"/>
      <c r="DRO36" s="271"/>
      <c r="DRP36" s="271"/>
      <c r="DRQ36" s="271"/>
      <c r="DRR36" s="271"/>
      <c r="DRS36" s="271"/>
      <c r="DRT36" s="271"/>
      <c r="DRU36" s="271"/>
      <c r="DRV36" s="271"/>
      <c r="DRW36" s="271"/>
      <c r="DRX36" s="271"/>
      <c r="DRY36" s="271"/>
      <c r="DRZ36" s="271"/>
      <c r="DSA36" s="271"/>
      <c r="DSB36" s="271"/>
      <c r="DSC36" s="271"/>
      <c r="DSD36" s="271"/>
      <c r="DSE36" s="271"/>
      <c r="DSF36" s="271"/>
      <c r="DSG36" s="271"/>
      <c r="DSH36" s="271"/>
      <c r="DSI36" s="271"/>
      <c r="DSJ36" s="271"/>
      <c r="DSK36" s="271"/>
      <c r="DSL36" s="271"/>
      <c r="DSM36" s="271"/>
      <c r="DSN36" s="271"/>
      <c r="DSO36" s="271"/>
      <c r="DSP36" s="271"/>
      <c r="DSQ36" s="271"/>
      <c r="DSR36" s="271"/>
      <c r="DSS36" s="271"/>
      <c r="DST36" s="271"/>
      <c r="DSU36" s="271"/>
      <c r="DSV36" s="271"/>
      <c r="DSW36" s="271"/>
      <c r="DSX36" s="271"/>
      <c r="DSY36" s="271"/>
      <c r="DSZ36" s="271"/>
      <c r="DTA36" s="271"/>
      <c r="DTB36" s="271"/>
      <c r="DTC36" s="271"/>
      <c r="DTD36" s="271"/>
      <c r="DTE36" s="271"/>
      <c r="DTF36" s="271"/>
      <c r="DTG36" s="271"/>
      <c r="DTH36" s="271"/>
      <c r="DTI36" s="271"/>
      <c r="DTJ36" s="271"/>
      <c r="DTK36" s="271"/>
      <c r="DTL36" s="271"/>
      <c r="DTM36" s="271"/>
      <c r="DTN36" s="271"/>
      <c r="DTO36" s="271"/>
      <c r="DTP36" s="271"/>
      <c r="DTQ36" s="271"/>
      <c r="DTR36" s="271"/>
      <c r="DTS36" s="271"/>
      <c r="DTT36" s="271"/>
      <c r="DTU36" s="271"/>
      <c r="DTV36" s="271"/>
      <c r="DTW36" s="271"/>
      <c r="DTX36" s="271"/>
      <c r="DTY36" s="271"/>
      <c r="DTZ36" s="271"/>
      <c r="DUA36" s="271"/>
      <c r="DUB36" s="271"/>
      <c r="DUC36" s="271"/>
      <c r="DUD36" s="271"/>
      <c r="DUE36" s="271"/>
      <c r="DUF36" s="271"/>
      <c r="DUG36" s="271"/>
      <c r="DUH36" s="271"/>
      <c r="DUI36" s="271"/>
      <c r="DUJ36" s="271"/>
      <c r="DUK36" s="271"/>
      <c r="DUL36" s="271"/>
      <c r="DUM36" s="271"/>
      <c r="DUN36" s="271"/>
      <c r="DUO36" s="271"/>
      <c r="DUP36" s="271"/>
      <c r="DUQ36" s="271"/>
      <c r="DUR36" s="271"/>
      <c r="DUS36" s="271"/>
      <c r="DUT36" s="271"/>
      <c r="DUU36" s="271"/>
      <c r="DUV36" s="271"/>
      <c r="DUW36" s="271"/>
      <c r="DUX36" s="271"/>
      <c r="DUY36" s="271"/>
      <c r="DUZ36" s="271"/>
      <c r="DVA36" s="271"/>
      <c r="DVB36" s="271"/>
      <c r="DVC36" s="271"/>
      <c r="DVD36" s="271"/>
      <c r="DVE36" s="271"/>
      <c r="DVF36" s="271"/>
      <c r="DVG36" s="271"/>
      <c r="DVH36" s="271"/>
      <c r="DVI36" s="271"/>
      <c r="DVJ36" s="271"/>
      <c r="DVK36" s="271"/>
      <c r="DVL36" s="271"/>
      <c r="DVM36" s="271"/>
      <c r="DVN36" s="271"/>
      <c r="DVO36" s="271"/>
      <c r="DVP36" s="271"/>
      <c r="DVQ36" s="271"/>
      <c r="DVR36" s="271"/>
      <c r="DVS36" s="271"/>
      <c r="DVT36" s="271"/>
      <c r="DVU36" s="271"/>
      <c r="DVV36" s="271"/>
      <c r="DVW36" s="271"/>
      <c r="DVX36" s="271"/>
      <c r="DVY36" s="271"/>
      <c r="DVZ36" s="271"/>
      <c r="DWA36" s="271"/>
      <c r="DWB36" s="271"/>
      <c r="DWC36" s="271"/>
      <c r="DWD36" s="271"/>
      <c r="DWE36" s="271"/>
      <c r="DWF36" s="271"/>
      <c r="DWG36" s="271"/>
      <c r="DWH36" s="271"/>
      <c r="DWI36" s="271"/>
      <c r="DWJ36" s="271"/>
      <c r="DWK36" s="271"/>
      <c r="DWL36" s="271"/>
      <c r="DWM36" s="271"/>
      <c r="DWN36" s="271"/>
      <c r="DWO36" s="271"/>
      <c r="DWP36" s="271"/>
      <c r="DWQ36" s="271"/>
      <c r="DWR36" s="271"/>
      <c r="DWS36" s="271"/>
      <c r="DWT36" s="271"/>
      <c r="DWU36" s="271"/>
      <c r="DWV36" s="271"/>
      <c r="DWW36" s="271"/>
      <c r="DWX36" s="271"/>
      <c r="DWY36" s="271"/>
      <c r="DWZ36" s="271"/>
      <c r="DXA36" s="271"/>
      <c r="DXB36" s="271"/>
      <c r="DXC36" s="271"/>
      <c r="DXD36" s="271"/>
      <c r="DXE36" s="271"/>
      <c r="DXF36" s="271"/>
      <c r="DXG36" s="271"/>
      <c r="DXH36" s="271"/>
      <c r="DXI36" s="271"/>
      <c r="DXJ36" s="271"/>
      <c r="DXK36" s="271"/>
      <c r="DXL36" s="271"/>
      <c r="DXM36" s="271"/>
      <c r="DXN36" s="271"/>
      <c r="DXO36" s="271"/>
      <c r="DXP36" s="271"/>
      <c r="DXQ36" s="271"/>
      <c r="DXR36" s="271"/>
      <c r="DXS36" s="271"/>
      <c r="DXT36" s="271"/>
      <c r="DXU36" s="271"/>
      <c r="DXV36" s="271"/>
      <c r="DXW36" s="271"/>
      <c r="DXX36" s="271"/>
      <c r="DXY36" s="271"/>
      <c r="DXZ36" s="271"/>
      <c r="DYA36" s="271"/>
      <c r="DYB36" s="271"/>
      <c r="DYC36" s="271"/>
      <c r="DYD36" s="271"/>
      <c r="DYE36" s="271"/>
      <c r="DYF36" s="271"/>
      <c r="DYG36" s="271"/>
      <c r="DYH36" s="271"/>
      <c r="DYI36" s="271"/>
      <c r="DYJ36" s="271"/>
      <c r="DYK36" s="271"/>
      <c r="DYL36" s="271"/>
      <c r="DYM36" s="271"/>
      <c r="DYN36" s="271"/>
      <c r="DYO36" s="271"/>
      <c r="DYP36" s="271"/>
      <c r="DYQ36" s="271"/>
      <c r="DYR36" s="271"/>
      <c r="DYS36" s="271"/>
      <c r="DYT36" s="271"/>
      <c r="DYU36" s="271"/>
      <c r="DYV36" s="271"/>
      <c r="DYW36" s="271"/>
      <c r="DYX36" s="271"/>
      <c r="DYY36" s="271"/>
      <c r="DYZ36" s="271"/>
      <c r="DZA36" s="271"/>
      <c r="DZB36" s="271"/>
      <c r="DZC36" s="271"/>
      <c r="DZD36" s="271"/>
      <c r="DZE36" s="271"/>
      <c r="DZF36" s="271"/>
      <c r="DZG36" s="271"/>
      <c r="DZH36" s="271"/>
      <c r="DZI36" s="271"/>
      <c r="DZJ36" s="271"/>
      <c r="DZK36" s="271"/>
      <c r="DZL36" s="271"/>
      <c r="DZM36" s="271"/>
      <c r="DZN36" s="271"/>
      <c r="DZO36" s="271"/>
      <c r="DZP36" s="271"/>
      <c r="DZQ36" s="271"/>
      <c r="DZR36" s="271"/>
      <c r="DZS36" s="271"/>
      <c r="DZT36" s="271"/>
      <c r="DZU36" s="271"/>
      <c r="DZV36" s="271"/>
      <c r="DZW36" s="271"/>
      <c r="DZX36" s="271"/>
      <c r="DZY36" s="271"/>
      <c r="DZZ36" s="271"/>
      <c r="EAA36" s="271"/>
      <c r="EAB36" s="271"/>
      <c r="EAC36" s="271"/>
      <c r="EAD36" s="271"/>
      <c r="EAE36" s="271"/>
      <c r="EAF36" s="271"/>
      <c r="EAG36" s="271"/>
      <c r="EAH36" s="271"/>
      <c r="EAI36" s="271"/>
      <c r="EAJ36" s="271"/>
      <c r="EAK36" s="271"/>
      <c r="EAL36" s="271"/>
      <c r="EAM36" s="271"/>
      <c r="EAN36" s="271"/>
      <c r="EAO36" s="271"/>
      <c r="EAP36" s="271"/>
      <c r="EAQ36" s="271"/>
      <c r="EAR36" s="271"/>
      <c r="EAS36" s="271"/>
      <c r="EAT36" s="271"/>
      <c r="EAU36" s="271"/>
      <c r="EAV36" s="271"/>
      <c r="EAW36" s="271"/>
      <c r="EAX36" s="271"/>
      <c r="EAY36" s="271"/>
      <c r="EAZ36" s="271"/>
      <c r="EBA36" s="271"/>
      <c r="EBB36" s="271"/>
      <c r="EBC36" s="271"/>
      <c r="EBD36" s="271"/>
      <c r="EBE36" s="271"/>
      <c r="EBF36" s="271"/>
      <c r="EBG36" s="271"/>
      <c r="EBH36" s="271"/>
      <c r="EBI36" s="271"/>
      <c r="EBJ36" s="271"/>
      <c r="EBK36" s="271"/>
      <c r="EBL36" s="271"/>
      <c r="EBM36" s="271"/>
      <c r="EBN36" s="271"/>
      <c r="EBO36" s="271"/>
      <c r="EBP36" s="271"/>
      <c r="EBQ36" s="271"/>
      <c r="EBR36" s="271"/>
      <c r="EBS36" s="271"/>
      <c r="EBT36" s="271"/>
      <c r="EBU36" s="271"/>
      <c r="EBV36" s="271"/>
      <c r="EBW36" s="271"/>
      <c r="EBX36" s="271"/>
      <c r="EBY36" s="271"/>
      <c r="EBZ36" s="271"/>
      <c r="ECA36" s="271"/>
      <c r="ECB36" s="271"/>
      <c r="ECC36" s="271"/>
      <c r="ECD36" s="271"/>
      <c r="ECE36" s="271"/>
      <c r="ECF36" s="271"/>
      <c r="ECG36" s="271"/>
      <c r="ECH36" s="271"/>
      <c r="ECI36" s="271"/>
      <c r="ECJ36" s="271"/>
      <c r="ECK36" s="271"/>
      <c r="ECL36" s="271"/>
      <c r="ECM36" s="271"/>
      <c r="ECN36" s="271"/>
      <c r="ECO36" s="271"/>
      <c r="ECP36" s="271"/>
      <c r="ECQ36" s="271"/>
      <c r="ECR36" s="271"/>
      <c r="ECS36" s="271"/>
      <c r="ECT36" s="271"/>
      <c r="ECU36" s="271"/>
      <c r="ECV36" s="271"/>
      <c r="ECW36" s="271"/>
      <c r="ECX36" s="271"/>
      <c r="ECY36" s="271"/>
      <c r="ECZ36" s="271"/>
      <c r="EDA36" s="271"/>
      <c r="EDB36" s="271"/>
      <c r="EDC36" s="271"/>
      <c r="EDD36" s="271"/>
      <c r="EDE36" s="271"/>
      <c r="EDF36" s="271"/>
      <c r="EDG36" s="271"/>
      <c r="EDH36" s="271"/>
      <c r="EDI36" s="271"/>
      <c r="EDJ36" s="271"/>
      <c r="EDK36" s="271"/>
      <c r="EDL36" s="271"/>
      <c r="EDM36" s="271"/>
      <c r="EDN36" s="271"/>
      <c r="EDO36" s="271"/>
      <c r="EDP36" s="271"/>
      <c r="EDQ36" s="271"/>
      <c r="EDR36" s="271"/>
      <c r="EDS36" s="271"/>
      <c r="EDT36" s="271"/>
      <c r="EDU36" s="271"/>
      <c r="EDV36" s="271"/>
      <c r="EDW36" s="271"/>
      <c r="EDX36" s="271"/>
      <c r="EDY36" s="271"/>
      <c r="EDZ36" s="271"/>
      <c r="EEA36" s="271"/>
      <c r="EEB36" s="271"/>
      <c r="EEC36" s="271"/>
      <c r="EED36" s="271"/>
      <c r="EEE36" s="271"/>
      <c r="EEF36" s="271"/>
      <c r="EEG36" s="271"/>
      <c r="EEH36" s="271"/>
      <c r="EEI36" s="271"/>
      <c r="EEJ36" s="271"/>
      <c r="EEK36" s="271"/>
      <c r="EEL36" s="271"/>
      <c r="EEM36" s="271"/>
      <c r="EEN36" s="271"/>
      <c r="EEO36" s="271"/>
      <c r="EEP36" s="271"/>
      <c r="EEQ36" s="271"/>
      <c r="EER36" s="271"/>
      <c r="EES36" s="271"/>
      <c r="EET36" s="271"/>
      <c r="EEU36" s="271"/>
      <c r="EEV36" s="271"/>
      <c r="EEW36" s="271"/>
      <c r="EEX36" s="271"/>
      <c r="EEY36" s="271"/>
      <c r="EEZ36" s="271"/>
      <c r="EFA36" s="271"/>
      <c r="EFB36" s="271"/>
      <c r="EFC36" s="271"/>
      <c r="EFD36" s="271"/>
      <c r="EFE36" s="271"/>
      <c r="EFF36" s="271"/>
      <c r="EFG36" s="271"/>
      <c r="EFH36" s="271"/>
      <c r="EFI36" s="271"/>
      <c r="EFJ36" s="271"/>
      <c r="EFK36" s="271"/>
      <c r="EFL36" s="271"/>
      <c r="EFM36" s="271"/>
      <c r="EFN36" s="271"/>
      <c r="EFO36" s="271"/>
      <c r="EFP36" s="271"/>
      <c r="EFQ36" s="271"/>
      <c r="EFR36" s="271"/>
      <c r="EFS36" s="271"/>
      <c r="EFT36" s="271"/>
      <c r="EFU36" s="271"/>
      <c r="EFV36" s="271"/>
      <c r="EFW36" s="271"/>
      <c r="EFX36" s="271"/>
      <c r="EFY36" s="271"/>
      <c r="EFZ36" s="271"/>
      <c r="EGA36" s="271"/>
      <c r="EGB36" s="271"/>
      <c r="EGC36" s="271"/>
      <c r="EGD36" s="271"/>
      <c r="EGE36" s="271"/>
      <c r="EGF36" s="271"/>
      <c r="EGG36" s="271"/>
      <c r="EGH36" s="271"/>
      <c r="EGI36" s="271"/>
      <c r="EGJ36" s="271"/>
      <c r="EGK36" s="271"/>
      <c r="EGL36" s="271"/>
      <c r="EGM36" s="271"/>
      <c r="EGN36" s="271"/>
      <c r="EGO36" s="271"/>
      <c r="EGP36" s="271"/>
      <c r="EGQ36" s="271"/>
      <c r="EGR36" s="271"/>
      <c r="EGS36" s="271"/>
      <c r="EGT36" s="271"/>
      <c r="EGU36" s="271"/>
      <c r="EGV36" s="271"/>
      <c r="EGW36" s="271"/>
      <c r="EGX36" s="271"/>
      <c r="EGY36" s="271"/>
      <c r="EGZ36" s="271"/>
      <c r="EHA36" s="271"/>
      <c r="EHB36" s="271"/>
      <c r="EHC36" s="271"/>
      <c r="EHD36" s="271"/>
      <c r="EHE36" s="271"/>
      <c r="EHF36" s="271"/>
      <c r="EHG36" s="271"/>
      <c r="EHH36" s="271"/>
      <c r="EHI36" s="271"/>
      <c r="EHJ36" s="271"/>
      <c r="EHK36" s="271"/>
      <c r="EHL36" s="271"/>
      <c r="EHM36" s="271"/>
      <c r="EHN36" s="271"/>
      <c r="EHO36" s="271"/>
      <c r="EHP36" s="271"/>
      <c r="EHQ36" s="271"/>
      <c r="EHR36" s="271"/>
      <c r="EHS36" s="271"/>
      <c r="EHT36" s="271"/>
      <c r="EHU36" s="271"/>
      <c r="EHV36" s="271"/>
      <c r="EHW36" s="271"/>
      <c r="EHX36" s="271"/>
      <c r="EHY36" s="271"/>
      <c r="EHZ36" s="271"/>
      <c r="EIA36" s="271"/>
      <c r="EIB36" s="271"/>
      <c r="EIC36" s="271"/>
      <c r="EID36" s="271"/>
      <c r="EIE36" s="271"/>
      <c r="EIF36" s="271"/>
      <c r="EIG36" s="271"/>
      <c r="EIH36" s="271"/>
      <c r="EII36" s="271"/>
      <c r="EIJ36" s="271"/>
      <c r="EIK36" s="271"/>
      <c r="EIL36" s="271"/>
      <c r="EIM36" s="271"/>
      <c r="EIN36" s="271"/>
      <c r="EIO36" s="271"/>
      <c r="EIP36" s="271"/>
      <c r="EIQ36" s="271"/>
      <c r="EIR36" s="271"/>
      <c r="EIS36" s="271"/>
      <c r="EIT36" s="271"/>
      <c r="EIU36" s="271"/>
      <c r="EIV36" s="271"/>
      <c r="EIW36" s="271"/>
      <c r="EIX36" s="271"/>
      <c r="EIY36" s="271"/>
      <c r="EIZ36" s="271"/>
      <c r="EJA36" s="271"/>
      <c r="EJB36" s="271"/>
      <c r="EJC36" s="271"/>
      <c r="EJD36" s="271"/>
      <c r="EJE36" s="271"/>
      <c r="EJF36" s="271"/>
      <c r="EJG36" s="271"/>
      <c r="EJH36" s="271"/>
      <c r="EJI36" s="271"/>
      <c r="EJJ36" s="271"/>
      <c r="EJK36" s="271"/>
      <c r="EJL36" s="271"/>
      <c r="EJM36" s="271"/>
      <c r="EJN36" s="271"/>
      <c r="EJO36" s="271"/>
      <c r="EJP36" s="271"/>
      <c r="EJQ36" s="271"/>
      <c r="EJR36" s="271"/>
      <c r="EJS36" s="271"/>
      <c r="EJT36" s="271"/>
      <c r="EJU36" s="271"/>
      <c r="EJV36" s="271"/>
      <c r="EJW36" s="271"/>
      <c r="EJX36" s="271"/>
      <c r="EJY36" s="271"/>
      <c r="EJZ36" s="271"/>
      <c r="EKA36" s="271"/>
      <c r="EKB36" s="271"/>
      <c r="EKC36" s="271"/>
      <c r="EKD36" s="271"/>
      <c r="EKE36" s="271"/>
      <c r="EKF36" s="271"/>
      <c r="EKG36" s="271"/>
      <c r="EKH36" s="271"/>
      <c r="EKI36" s="271"/>
      <c r="EKJ36" s="271"/>
      <c r="EKK36" s="271"/>
      <c r="EKL36" s="271"/>
      <c r="EKM36" s="271"/>
      <c r="EKN36" s="271"/>
      <c r="EKO36" s="271"/>
      <c r="EKP36" s="271"/>
      <c r="EKQ36" s="271"/>
      <c r="EKR36" s="271"/>
      <c r="EKS36" s="271"/>
      <c r="EKT36" s="271"/>
      <c r="EKU36" s="271"/>
      <c r="EKV36" s="271"/>
      <c r="EKW36" s="271"/>
      <c r="EKX36" s="271"/>
      <c r="EKY36" s="271"/>
      <c r="EKZ36" s="271"/>
      <c r="ELA36" s="271"/>
      <c r="ELB36" s="271"/>
      <c r="ELC36" s="271"/>
      <c r="ELD36" s="271"/>
      <c r="ELE36" s="271"/>
      <c r="ELF36" s="271"/>
      <c r="ELG36" s="271"/>
      <c r="ELH36" s="271"/>
      <c r="ELI36" s="271"/>
      <c r="ELJ36" s="271"/>
      <c r="ELK36" s="271"/>
      <c r="ELL36" s="271"/>
      <c r="ELM36" s="271"/>
      <c r="ELN36" s="271"/>
      <c r="ELO36" s="271"/>
      <c r="ELP36" s="271"/>
      <c r="ELQ36" s="271"/>
      <c r="ELR36" s="271"/>
      <c r="ELS36" s="271"/>
      <c r="ELT36" s="271"/>
      <c r="ELU36" s="271"/>
      <c r="ELV36" s="271"/>
      <c r="ELW36" s="271"/>
      <c r="ELX36" s="271"/>
      <c r="ELY36" s="271"/>
      <c r="ELZ36" s="271"/>
      <c r="EMA36" s="271"/>
      <c r="EMB36" s="271"/>
      <c r="EMC36" s="271"/>
      <c r="EMD36" s="271"/>
      <c r="EME36" s="271"/>
      <c r="EMF36" s="271"/>
      <c r="EMG36" s="271"/>
      <c r="EMH36" s="271"/>
      <c r="EMI36" s="271"/>
      <c r="EMJ36" s="271"/>
      <c r="EMK36" s="271"/>
      <c r="EML36" s="271"/>
      <c r="EMM36" s="271"/>
      <c r="EMN36" s="271"/>
      <c r="EMO36" s="271"/>
      <c r="EMP36" s="271"/>
      <c r="EMQ36" s="271"/>
      <c r="EMR36" s="271"/>
      <c r="EMS36" s="271"/>
      <c r="EMT36" s="271"/>
      <c r="EMU36" s="271"/>
      <c r="EMV36" s="271"/>
      <c r="EMW36" s="271"/>
      <c r="EMX36" s="271"/>
      <c r="EMY36" s="271"/>
      <c r="EMZ36" s="271"/>
      <c r="ENA36" s="271"/>
      <c r="ENB36" s="271"/>
      <c r="ENC36" s="271"/>
      <c r="END36" s="271"/>
      <c r="ENE36" s="271"/>
      <c r="ENF36" s="271"/>
      <c r="ENG36" s="271"/>
      <c r="ENH36" s="271"/>
      <c r="ENI36" s="271"/>
      <c r="ENJ36" s="271"/>
      <c r="ENK36" s="271"/>
      <c r="ENL36" s="271"/>
      <c r="ENM36" s="271"/>
      <c r="ENN36" s="271"/>
      <c r="ENO36" s="271"/>
      <c r="ENP36" s="271"/>
      <c r="ENQ36" s="271"/>
      <c r="ENR36" s="271"/>
      <c r="ENS36" s="271"/>
      <c r="ENT36" s="271"/>
      <c r="ENU36" s="271"/>
      <c r="ENV36" s="271"/>
      <c r="ENW36" s="271"/>
      <c r="ENX36" s="271"/>
      <c r="ENY36" s="271"/>
      <c r="ENZ36" s="271"/>
      <c r="EOA36" s="271"/>
      <c r="EOB36" s="271"/>
      <c r="EOC36" s="271"/>
      <c r="EOD36" s="271"/>
      <c r="EOE36" s="271"/>
      <c r="EOF36" s="271"/>
      <c r="EOG36" s="271"/>
      <c r="EOH36" s="271"/>
      <c r="EOI36" s="271"/>
      <c r="EOJ36" s="271"/>
      <c r="EOK36" s="271"/>
      <c r="EOL36" s="271"/>
      <c r="EOM36" s="271"/>
      <c r="EON36" s="271"/>
      <c r="EOO36" s="271"/>
      <c r="EOP36" s="271"/>
      <c r="EOQ36" s="271"/>
      <c r="EOR36" s="271"/>
      <c r="EOS36" s="271"/>
      <c r="EOT36" s="271"/>
      <c r="EOU36" s="271"/>
      <c r="EOV36" s="271"/>
      <c r="EOW36" s="271"/>
      <c r="EOX36" s="271"/>
      <c r="EOY36" s="271"/>
      <c r="EOZ36" s="271"/>
      <c r="EPA36" s="271"/>
      <c r="EPB36" s="271"/>
      <c r="EPC36" s="271"/>
      <c r="EPD36" s="271"/>
      <c r="EPE36" s="271"/>
      <c r="EPF36" s="271"/>
      <c r="EPG36" s="271"/>
      <c r="EPH36" s="271"/>
      <c r="EPI36" s="271"/>
      <c r="EPJ36" s="271"/>
      <c r="EPK36" s="271"/>
      <c r="EPL36" s="271"/>
      <c r="EPM36" s="271"/>
      <c r="EPN36" s="271"/>
      <c r="EPO36" s="271"/>
      <c r="EPP36" s="271"/>
      <c r="EPQ36" s="271"/>
      <c r="EPR36" s="271"/>
      <c r="EPS36" s="271"/>
      <c r="EPT36" s="271"/>
      <c r="EPU36" s="271"/>
      <c r="EPV36" s="271"/>
      <c r="EPW36" s="271"/>
      <c r="EPX36" s="271"/>
      <c r="EPY36" s="271"/>
      <c r="EPZ36" s="271"/>
      <c r="EQA36" s="271"/>
      <c r="EQB36" s="271"/>
      <c r="EQC36" s="271"/>
      <c r="EQD36" s="271"/>
      <c r="EQE36" s="271"/>
      <c r="EQF36" s="271"/>
      <c r="EQG36" s="271"/>
      <c r="EQH36" s="271"/>
      <c r="EQI36" s="271"/>
      <c r="EQJ36" s="271"/>
      <c r="EQK36" s="271"/>
      <c r="EQL36" s="271"/>
      <c r="EQM36" s="271"/>
      <c r="EQN36" s="271"/>
      <c r="EQO36" s="271"/>
      <c r="EQP36" s="271"/>
      <c r="EQQ36" s="271"/>
      <c r="EQR36" s="271"/>
      <c r="EQS36" s="271"/>
      <c r="EQT36" s="271"/>
      <c r="EQU36" s="271"/>
      <c r="EQV36" s="271"/>
      <c r="EQW36" s="271"/>
      <c r="EQX36" s="271"/>
      <c r="EQY36" s="271"/>
      <c r="EQZ36" s="271"/>
      <c r="ERA36" s="271"/>
      <c r="ERB36" s="271"/>
      <c r="ERC36" s="271"/>
      <c r="ERD36" s="271"/>
      <c r="ERE36" s="271"/>
      <c r="ERF36" s="271"/>
      <c r="ERG36" s="271"/>
      <c r="ERH36" s="271"/>
      <c r="ERI36" s="271"/>
      <c r="ERJ36" s="271"/>
      <c r="ERK36" s="271"/>
      <c r="ERL36" s="271"/>
      <c r="ERM36" s="271"/>
      <c r="ERN36" s="271"/>
      <c r="ERO36" s="271"/>
      <c r="ERP36" s="271"/>
      <c r="ERQ36" s="271"/>
      <c r="ERR36" s="271"/>
      <c r="ERS36" s="271"/>
      <c r="ERT36" s="271"/>
      <c r="ERU36" s="271"/>
      <c r="ERV36" s="271"/>
      <c r="ERW36" s="271"/>
      <c r="ERX36" s="271"/>
      <c r="ERY36" s="271"/>
      <c r="ERZ36" s="271"/>
      <c r="ESA36" s="271"/>
      <c r="ESB36" s="271"/>
      <c r="ESC36" s="271"/>
      <c r="ESD36" s="271"/>
      <c r="ESE36" s="271"/>
      <c r="ESF36" s="271"/>
      <c r="ESG36" s="271"/>
      <c r="ESH36" s="271"/>
      <c r="ESI36" s="271"/>
      <c r="ESJ36" s="271"/>
      <c r="ESK36" s="271"/>
      <c r="ESL36" s="271"/>
      <c r="ESM36" s="271"/>
      <c r="ESN36" s="271"/>
      <c r="ESO36" s="271"/>
      <c r="ESP36" s="271"/>
      <c r="ESQ36" s="271"/>
      <c r="ESR36" s="271"/>
      <c r="ESS36" s="271"/>
      <c r="EST36" s="271"/>
      <c r="ESU36" s="271"/>
      <c r="ESV36" s="271"/>
      <c r="ESW36" s="271"/>
      <c r="ESX36" s="271"/>
      <c r="ESY36" s="271"/>
      <c r="ESZ36" s="271"/>
      <c r="ETA36" s="271"/>
      <c r="ETB36" s="271"/>
      <c r="ETC36" s="271"/>
      <c r="ETD36" s="271"/>
      <c r="ETE36" s="271"/>
      <c r="ETF36" s="271"/>
      <c r="ETG36" s="271"/>
      <c r="ETH36" s="271"/>
      <c r="ETI36" s="271"/>
      <c r="ETJ36" s="271"/>
      <c r="ETK36" s="271"/>
      <c r="ETL36" s="271"/>
      <c r="ETM36" s="271"/>
      <c r="ETN36" s="271"/>
      <c r="ETO36" s="271"/>
      <c r="ETP36" s="271"/>
      <c r="ETQ36" s="271"/>
      <c r="ETR36" s="271"/>
      <c r="ETS36" s="271"/>
      <c r="ETT36" s="271"/>
      <c r="ETU36" s="271"/>
      <c r="ETV36" s="271"/>
      <c r="ETW36" s="271"/>
      <c r="ETX36" s="271"/>
      <c r="ETY36" s="271"/>
      <c r="ETZ36" s="271"/>
      <c r="EUA36" s="271"/>
      <c r="EUB36" s="271"/>
      <c r="EUC36" s="271"/>
      <c r="EUD36" s="271"/>
      <c r="EUE36" s="271"/>
      <c r="EUF36" s="271"/>
      <c r="EUG36" s="271"/>
      <c r="EUH36" s="271"/>
      <c r="EUI36" s="271"/>
      <c r="EUJ36" s="271"/>
      <c r="EUK36" s="271"/>
      <c r="EUL36" s="271"/>
      <c r="EUM36" s="271"/>
      <c r="EUN36" s="271"/>
      <c r="EUO36" s="271"/>
      <c r="EUP36" s="271"/>
      <c r="EUQ36" s="271"/>
      <c r="EUR36" s="271"/>
      <c r="EUS36" s="271"/>
      <c r="EUT36" s="271"/>
      <c r="EUU36" s="271"/>
      <c r="EUV36" s="271"/>
      <c r="EUW36" s="271"/>
      <c r="EUX36" s="271"/>
      <c r="EUY36" s="271"/>
      <c r="EUZ36" s="271"/>
      <c r="EVA36" s="271"/>
      <c r="EVB36" s="271"/>
      <c r="EVC36" s="271"/>
      <c r="EVD36" s="271"/>
      <c r="EVE36" s="271"/>
      <c r="EVF36" s="271"/>
      <c r="EVG36" s="271"/>
      <c r="EVH36" s="271"/>
      <c r="EVI36" s="271"/>
      <c r="EVJ36" s="271"/>
      <c r="EVK36" s="271"/>
      <c r="EVL36" s="271"/>
      <c r="EVM36" s="271"/>
      <c r="EVN36" s="271"/>
      <c r="EVO36" s="271"/>
      <c r="EVP36" s="271"/>
      <c r="EVQ36" s="271"/>
      <c r="EVR36" s="271"/>
      <c r="EVS36" s="271"/>
      <c r="EVT36" s="271"/>
      <c r="EVU36" s="271"/>
      <c r="EVV36" s="271"/>
      <c r="EVW36" s="271"/>
      <c r="EVX36" s="271"/>
      <c r="EVY36" s="271"/>
      <c r="EVZ36" s="271"/>
      <c r="EWA36" s="271"/>
      <c r="EWB36" s="271"/>
      <c r="EWC36" s="271"/>
      <c r="EWD36" s="271"/>
      <c r="EWE36" s="271"/>
      <c r="EWF36" s="271"/>
      <c r="EWG36" s="271"/>
      <c r="EWH36" s="271"/>
      <c r="EWI36" s="271"/>
      <c r="EWJ36" s="271"/>
      <c r="EWK36" s="271"/>
      <c r="EWL36" s="271"/>
      <c r="EWM36" s="271"/>
      <c r="EWN36" s="271"/>
      <c r="EWO36" s="271"/>
      <c r="EWP36" s="271"/>
      <c r="EWQ36" s="271"/>
      <c r="EWR36" s="271"/>
      <c r="EWS36" s="271"/>
      <c r="EWT36" s="271"/>
      <c r="EWU36" s="271"/>
      <c r="EWV36" s="271"/>
      <c r="EWW36" s="271"/>
      <c r="EWX36" s="271"/>
      <c r="EWY36" s="271"/>
      <c r="EWZ36" s="271"/>
      <c r="EXA36" s="271"/>
      <c r="EXB36" s="271"/>
      <c r="EXC36" s="271"/>
      <c r="EXD36" s="271"/>
      <c r="EXE36" s="271"/>
      <c r="EXF36" s="271"/>
      <c r="EXG36" s="271"/>
      <c r="EXH36" s="271"/>
      <c r="EXI36" s="271"/>
      <c r="EXJ36" s="271"/>
      <c r="EXK36" s="271"/>
      <c r="EXL36" s="271"/>
      <c r="EXM36" s="271"/>
      <c r="EXN36" s="271"/>
      <c r="EXO36" s="271"/>
      <c r="EXP36" s="271"/>
      <c r="EXQ36" s="271"/>
      <c r="EXR36" s="271"/>
      <c r="EXS36" s="271"/>
      <c r="EXT36" s="271"/>
      <c r="EXU36" s="271"/>
      <c r="EXV36" s="271"/>
      <c r="EXW36" s="271"/>
      <c r="EXX36" s="271"/>
      <c r="EXY36" s="271"/>
      <c r="EXZ36" s="271"/>
      <c r="EYA36" s="271"/>
      <c r="EYB36" s="271"/>
      <c r="EYC36" s="271"/>
      <c r="EYD36" s="271"/>
      <c r="EYE36" s="271"/>
      <c r="EYF36" s="271"/>
      <c r="EYG36" s="271"/>
      <c r="EYH36" s="271"/>
      <c r="EYI36" s="271"/>
      <c r="EYJ36" s="271"/>
      <c r="EYK36" s="271"/>
      <c r="EYL36" s="271"/>
      <c r="EYM36" s="271"/>
      <c r="EYN36" s="271"/>
      <c r="EYO36" s="271"/>
      <c r="EYP36" s="271"/>
      <c r="EYQ36" s="271"/>
      <c r="EYR36" s="271"/>
      <c r="EYS36" s="271"/>
      <c r="EYT36" s="271"/>
      <c r="EYU36" s="271"/>
      <c r="EYV36" s="271"/>
      <c r="EYW36" s="271"/>
      <c r="EYX36" s="271"/>
      <c r="EYY36" s="271"/>
      <c r="EYZ36" s="271"/>
      <c r="EZA36" s="271"/>
      <c r="EZB36" s="271"/>
      <c r="EZC36" s="271"/>
      <c r="EZD36" s="271"/>
      <c r="EZE36" s="271"/>
      <c r="EZF36" s="271"/>
      <c r="EZG36" s="271"/>
      <c r="EZH36" s="271"/>
      <c r="EZI36" s="271"/>
      <c r="EZJ36" s="271"/>
      <c r="EZK36" s="271"/>
      <c r="EZL36" s="271"/>
      <c r="EZM36" s="271"/>
      <c r="EZN36" s="271"/>
      <c r="EZO36" s="271"/>
      <c r="EZP36" s="271"/>
      <c r="EZQ36" s="271"/>
      <c r="EZR36" s="271"/>
      <c r="EZS36" s="271"/>
      <c r="EZT36" s="271"/>
      <c r="EZU36" s="271"/>
      <c r="EZV36" s="271"/>
      <c r="EZW36" s="271"/>
      <c r="EZX36" s="271"/>
      <c r="EZY36" s="271"/>
      <c r="EZZ36" s="271"/>
      <c r="FAA36" s="271"/>
      <c r="FAB36" s="271"/>
      <c r="FAC36" s="271"/>
      <c r="FAD36" s="271"/>
      <c r="FAE36" s="271"/>
      <c r="FAF36" s="271"/>
      <c r="FAG36" s="271"/>
      <c r="FAH36" s="271"/>
      <c r="FAI36" s="271"/>
      <c r="FAJ36" s="271"/>
      <c r="FAK36" s="271"/>
      <c r="FAL36" s="271"/>
      <c r="FAM36" s="271"/>
      <c r="FAN36" s="271"/>
      <c r="FAO36" s="271"/>
      <c r="FAP36" s="271"/>
      <c r="FAQ36" s="271"/>
      <c r="FAR36" s="271"/>
      <c r="FAS36" s="271"/>
      <c r="FAT36" s="271"/>
      <c r="FAU36" s="271"/>
      <c r="FAV36" s="271"/>
      <c r="FAW36" s="271"/>
      <c r="FAX36" s="271"/>
      <c r="FAY36" s="271"/>
      <c r="FAZ36" s="271"/>
      <c r="FBA36" s="271"/>
      <c r="FBB36" s="271"/>
      <c r="FBC36" s="271"/>
      <c r="FBD36" s="271"/>
      <c r="FBE36" s="271"/>
      <c r="FBF36" s="271"/>
      <c r="FBG36" s="271"/>
      <c r="FBH36" s="271"/>
      <c r="FBI36" s="271"/>
      <c r="FBJ36" s="271"/>
      <c r="FBK36" s="271"/>
      <c r="FBL36" s="271"/>
      <c r="FBM36" s="271"/>
      <c r="FBN36" s="271"/>
      <c r="FBO36" s="271"/>
      <c r="FBP36" s="271"/>
      <c r="FBQ36" s="271"/>
      <c r="FBR36" s="271"/>
      <c r="FBS36" s="271"/>
      <c r="FBT36" s="271"/>
      <c r="FBU36" s="271"/>
      <c r="FBV36" s="271"/>
      <c r="FBW36" s="271"/>
      <c r="FBX36" s="271"/>
      <c r="FBY36" s="271"/>
      <c r="FBZ36" s="271"/>
      <c r="FCA36" s="271"/>
      <c r="FCB36" s="271"/>
      <c r="FCC36" s="271"/>
      <c r="FCD36" s="271"/>
      <c r="FCE36" s="271"/>
      <c r="FCF36" s="271"/>
      <c r="FCG36" s="271"/>
      <c r="FCH36" s="271"/>
      <c r="FCI36" s="271"/>
      <c r="FCJ36" s="271"/>
      <c r="FCK36" s="271"/>
      <c r="FCL36" s="271"/>
      <c r="FCM36" s="271"/>
      <c r="FCN36" s="271"/>
      <c r="FCO36" s="271"/>
      <c r="FCP36" s="271"/>
      <c r="FCQ36" s="271"/>
      <c r="FCR36" s="271"/>
      <c r="FCS36" s="271"/>
      <c r="FCT36" s="271"/>
      <c r="FCU36" s="271"/>
      <c r="FCV36" s="271"/>
      <c r="FCW36" s="271"/>
      <c r="FCX36" s="271"/>
      <c r="FCY36" s="271"/>
      <c r="FCZ36" s="271"/>
      <c r="FDA36" s="271"/>
      <c r="FDB36" s="271"/>
      <c r="FDC36" s="271"/>
      <c r="FDD36" s="271"/>
      <c r="FDE36" s="271"/>
      <c r="FDF36" s="271"/>
      <c r="FDG36" s="271"/>
      <c r="FDH36" s="271"/>
      <c r="FDI36" s="271"/>
      <c r="FDJ36" s="271"/>
      <c r="FDK36" s="271"/>
      <c r="FDL36" s="271"/>
      <c r="FDM36" s="271"/>
      <c r="FDN36" s="271"/>
      <c r="FDO36" s="271"/>
      <c r="FDP36" s="271"/>
      <c r="FDQ36" s="271"/>
      <c r="FDR36" s="271"/>
      <c r="FDS36" s="271"/>
      <c r="FDT36" s="271"/>
      <c r="FDU36" s="271"/>
      <c r="FDV36" s="271"/>
      <c r="FDW36" s="271"/>
      <c r="FDX36" s="271"/>
      <c r="FDY36" s="271"/>
      <c r="FDZ36" s="271"/>
      <c r="FEA36" s="271"/>
      <c r="FEB36" s="271"/>
      <c r="FEC36" s="271"/>
      <c r="FED36" s="271"/>
      <c r="FEE36" s="271"/>
      <c r="FEF36" s="271"/>
      <c r="FEG36" s="271"/>
      <c r="FEH36" s="271"/>
      <c r="FEI36" s="271"/>
      <c r="FEJ36" s="271"/>
      <c r="FEK36" s="271"/>
      <c r="FEL36" s="271"/>
      <c r="FEM36" s="271"/>
      <c r="FEN36" s="271"/>
      <c r="FEO36" s="271"/>
      <c r="FEP36" s="271"/>
      <c r="FEQ36" s="271"/>
      <c r="FER36" s="271"/>
      <c r="FES36" s="271"/>
      <c r="FET36" s="271"/>
      <c r="FEU36" s="271"/>
      <c r="FEV36" s="271"/>
      <c r="FEW36" s="271"/>
      <c r="FEX36" s="271"/>
      <c r="FEY36" s="271"/>
      <c r="FEZ36" s="271"/>
      <c r="FFA36" s="271"/>
      <c r="FFB36" s="271"/>
      <c r="FFC36" s="271"/>
      <c r="FFD36" s="271"/>
      <c r="FFE36" s="271"/>
      <c r="FFF36" s="271"/>
      <c r="FFG36" s="271"/>
      <c r="FFH36" s="271"/>
      <c r="FFI36" s="271"/>
      <c r="FFJ36" s="271"/>
      <c r="FFK36" s="271"/>
      <c r="FFL36" s="271"/>
      <c r="FFM36" s="271"/>
      <c r="FFN36" s="271"/>
      <c r="FFO36" s="271"/>
      <c r="FFP36" s="271"/>
      <c r="FFQ36" s="271"/>
      <c r="FFR36" s="271"/>
      <c r="FFS36" s="271"/>
      <c r="FFT36" s="271"/>
      <c r="FFU36" s="271"/>
      <c r="FFV36" s="271"/>
      <c r="FFW36" s="271"/>
      <c r="FFX36" s="271"/>
      <c r="FFY36" s="271"/>
      <c r="FFZ36" s="271"/>
      <c r="FGA36" s="271"/>
      <c r="FGB36" s="271"/>
      <c r="FGC36" s="271"/>
      <c r="FGD36" s="271"/>
      <c r="FGE36" s="271"/>
      <c r="FGF36" s="271"/>
      <c r="FGG36" s="271"/>
      <c r="FGH36" s="271"/>
      <c r="FGI36" s="271"/>
      <c r="FGJ36" s="271"/>
      <c r="FGK36" s="271"/>
      <c r="FGL36" s="271"/>
      <c r="FGM36" s="271"/>
      <c r="FGN36" s="271"/>
      <c r="FGO36" s="271"/>
      <c r="FGP36" s="271"/>
      <c r="FGQ36" s="271"/>
      <c r="FGR36" s="271"/>
      <c r="FGS36" s="271"/>
      <c r="FGT36" s="271"/>
      <c r="FGU36" s="271"/>
      <c r="FGV36" s="271"/>
      <c r="FGW36" s="271"/>
      <c r="FGX36" s="271"/>
      <c r="FGY36" s="271"/>
      <c r="FGZ36" s="271"/>
      <c r="FHA36" s="271"/>
      <c r="FHB36" s="271"/>
      <c r="FHC36" s="271"/>
      <c r="FHD36" s="271"/>
      <c r="FHE36" s="271"/>
      <c r="FHF36" s="271"/>
      <c r="FHG36" s="271"/>
      <c r="FHH36" s="271"/>
      <c r="FHI36" s="271"/>
      <c r="FHJ36" s="271"/>
      <c r="FHK36" s="271"/>
      <c r="FHL36" s="271"/>
      <c r="FHM36" s="271"/>
      <c r="FHN36" s="271"/>
      <c r="FHO36" s="271"/>
      <c r="FHP36" s="271"/>
      <c r="FHQ36" s="271"/>
      <c r="FHR36" s="271"/>
      <c r="FHS36" s="271"/>
      <c r="FHT36" s="271"/>
      <c r="FHU36" s="271"/>
      <c r="FHV36" s="271"/>
      <c r="FHW36" s="271"/>
      <c r="FHX36" s="271"/>
      <c r="FHY36" s="271"/>
      <c r="FHZ36" s="271"/>
      <c r="FIA36" s="271"/>
      <c r="FIB36" s="271"/>
      <c r="FIC36" s="271"/>
      <c r="FID36" s="271"/>
      <c r="FIE36" s="271"/>
      <c r="FIF36" s="271"/>
      <c r="FIG36" s="271"/>
      <c r="FIH36" s="271"/>
      <c r="FII36" s="271"/>
      <c r="FIJ36" s="271"/>
      <c r="FIK36" s="271"/>
      <c r="FIL36" s="271"/>
      <c r="FIM36" s="271"/>
      <c r="FIN36" s="271"/>
      <c r="FIO36" s="271"/>
      <c r="FIP36" s="271"/>
      <c r="FIQ36" s="271"/>
      <c r="FIR36" s="271"/>
      <c r="FIS36" s="271"/>
      <c r="FIT36" s="271"/>
      <c r="FIU36" s="271"/>
      <c r="FIV36" s="271"/>
      <c r="FIW36" s="271"/>
      <c r="FIX36" s="271"/>
      <c r="FIY36" s="271"/>
      <c r="FIZ36" s="271"/>
      <c r="FJA36" s="271"/>
      <c r="FJB36" s="271"/>
      <c r="FJC36" s="271"/>
      <c r="FJD36" s="271"/>
      <c r="FJE36" s="271"/>
      <c r="FJF36" s="271"/>
      <c r="FJG36" s="271"/>
      <c r="FJH36" s="271"/>
      <c r="FJI36" s="271"/>
      <c r="FJJ36" s="271"/>
      <c r="FJK36" s="271"/>
      <c r="FJL36" s="271"/>
      <c r="FJM36" s="271"/>
      <c r="FJN36" s="271"/>
      <c r="FJO36" s="271"/>
      <c r="FJP36" s="271"/>
      <c r="FJQ36" s="271"/>
      <c r="FJR36" s="271"/>
      <c r="FJS36" s="271"/>
      <c r="FJT36" s="271"/>
      <c r="FJU36" s="271"/>
      <c r="FJV36" s="271"/>
      <c r="FJW36" s="271"/>
      <c r="FJX36" s="271"/>
      <c r="FJY36" s="271"/>
      <c r="FJZ36" s="271"/>
      <c r="FKA36" s="271"/>
      <c r="FKB36" s="271"/>
      <c r="FKC36" s="271"/>
      <c r="FKD36" s="271"/>
      <c r="FKE36" s="271"/>
      <c r="FKF36" s="271"/>
      <c r="FKG36" s="271"/>
      <c r="FKH36" s="271"/>
      <c r="FKI36" s="271"/>
      <c r="FKJ36" s="271"/>
      <c r="FKK36" s="271"/>
      <c r="FKL36" s="271"/>
      <c r="FKM36" s="271"/>
      <c r="FKN36" s="271"/>
      <c r="FKO36" s="271"/>
      <c r="FKP36" s="271"/>
      <c r="FKQ36" s="271"/>
      <c r="FKR36" s="271"/>
      <c r="FKS36" s="271"/>
      <c r="FKT36" s="271"/>
      <c r="FKU36" s="271"/>
      <c r="FKV36" s="271"/>
      <c r="FKW36" s="271"/>
      <c r="FKX36" s="271"/>
      <c r="FKY36" s="271"/>
      <c r="FKZ36" s="271"/>
      <c r="FLA36" s="271"/>
      <c r="FLB36" s="271"/>
      <c r="FLC36" s="271"/>
      <c r="FLD36" s="271"/>
      <c r="FLE36" s="271"/>
      <c r="FLF36" s="271"/>
      <c r="FLG36" s="271"/>
      <c r="FLH36" s="271"/>
      <c r="FLI36" s="271"/>
      <c r="FLJ36" s="271"/>
      <c r="FLK36" s="271"/>
      <c r="FLL36" s="271"/>
      <c r="FLM36" s="271"/>
      <c r="FLN36" s="271"/>
      <c r="FLO36" s="271"/>
      <c r="FLP36" s="271"/>
      <c r="FLQ36" s="271"/>
      <c r="FLR36" s="271"/>
      <c r="FLS36" s="271"/>
      <c r="FLT36" s="271"/>
      <c r="FLU36" s="271"/>
      <c r="FLV36" s="271"/>
      <c r="FLW36" s="271"/>
      <c r="FLX36" s="271"/>
      <c r="FLY36" s="271"/>
      <c r="FLZ36" s="271"/>
      <c r="FMA36" s="271"/>
      <c r="FMB36" s="271"/>
      <c r="FMC36" s="271"/>
      <c r="FMD36" s="271"/>
      <c r="FME36" s="271"/>
      <c r="FMF36" s="271"/>
      <c r="FMG36" s="271"/>
      <c r="FMH36" s="271"/>
      <c r="FMI36" s="271"/>
      <c r="FMJ36" s="271"/>
      <c r="FMK36" s="271"/>
      <c r="FML36" s="271"/>
      <c r="FMM36" s="271"/>
      <c r="FMN36" s="271"/>
      <c r="FMO36" s="271"/>
      <c r="FMP36" s="271"/>
      <c r="FMQ36" s="271"/>
      <c r="FMR36" s="271"/>
      <c r="FMS36" s="271"/>
      <c r="FMT36" s="271"/>
      <c r="FMU36" s="271"/>
      <c r="FMV36" s="271"/>
      <c r="FMW36" s="271"/>
      <c r="FMX36" s="271"/>
      <c r="FMY36" s="271"/>
      <c r="FMZ36" s="271"/>
      <c r="FNA36" s="271"/>
      <c r="FNB36" s="271"/>
      <c r="FNC36" s="271"/>
      <c r="FND36" s="271"/>
      <c r="FNE36" s="271"/>
      <c r="FNF36" s="271"/>
      <c r="FNG36" s="271"/>
      <c r="FNH36" s="271"/>
      <c r="FNI36" s="271"/>
      <c r="FNJ36" s="271"/>
      <c r="FNK36" s="271"/>
      <c r="FNL36" s="271"/>
      <c r="FNM36" s="271"/>
      <c r="FNN36" s="271"/>
      <c r="FNO36" s="271"/>
      <c r="FNP36" s="271"/>
      <c r="FNQ36" s="271"/>
      <c r="FNR36" s="271"/>
      <c r="FNS36" s="271"/>
      <c r="FNT36" s="271"/>
      <c r="FNU36" s="271"/>
      <c r="FNV36" s="271"/>
      <c r="FNW36" s="271"/>
      <c r="FNX36" s="271"/>
      <c r="FNY36" s="271"/>
      <c r="FNZ36" s="271"/>
      <c r="FOA36" s="271"/>
      <c r="FOB36" s="271"/>
      <c r="FOC36" s="271"/>
      <c r="FOD36" s="271"/>
      <c r="FOE36" s="271"/>
      <c r="FOF36" s="271"/>
      <c r="FOG36" s="271"/>
      <c r="FOH36" s="271"/>
      <c r="FOI36" s="271"/>
      <c r="FOJ36" s="271"/>
      <c r="FOK36" s="271"/>
      <c r="FOL36" s="271"/>
      <c r="FOM36" s="271"/>
      <c r="FON36" s="271"/>
      <c r="FOO36" s="271"/>
      <c r="FOP36" s="271"/>
      <c r="FOQ36" s="271"/>
      <c r="FOR36" s="271"/>
      <c r="FOS36" s="271"/>
      <c r="FOT36" s="271"/>
      <c r="FOU36" s="271"/>
      <c r="FOV36" s="271"/>
      <c r="FOW36" s="271"/>
      <c r="FOX36" s="271"/>
      <c r="FOY36" s="271"/>
      <c r="FOZ36" s="271"/>
      <c r="FPA36" s="271"/>
      <c r="FPB36" s="271"/>
      <c r="FPC36" s="271"/>
      <c r="FPD36" s="271"/>
      <c r="FPE36" s="271"/>
      <c r="FPF36" s="271"/>
      <c r="FPG36" s="271"/>
      <c r="FPH36" s="271"/>
      <c r="FPI36" s="271"/>
      <c r="FPJ36" s="271"/>
      <c r="FPK36" s="271"/>
      <c r="FPL36" s="271"/>
      <c r="FPM36" s="271"/>
      <c r="FPN36" s="271"/>
      <c r="FPO36" s="271"/>
      <c r="FPP36" s="271"/>
      <c r="FPQ36" s="271"/>
      <c r="FPR36" s="271"/>
      <c r="FPS36" s="271"/>
      <c r="FPT36" s="271"/>
      <c r="FPU36" s="271"/>
      <c r="FPV36" s="271"/>
      <c r="FPW36" s="271"/>
      <c r="FPX36" s="271"/>
      <c r="FPY36" s="271"/>
      <c r="FPZ36" s="271"/>
      <c r="FQA36" s="271"/>
      <c r="FQB36" s="271"/>
      <c r="FQC36" s="271"/>
      <c r="FQD36" s="271"/>
      <c r="FQE36" s="271"/>
      <c r="FQF36" s="271"/>
      <c r="FQG36" s="271"/>
      <c r="FQH36" s="271"/>
      <c r="FQI36" s="271"/>
      <c r="FQJ36" s="271"/>
      <c r="FQK36" s="271"/>
      <c r="FQL36" s="271"/>
      <c r="FQM36" s="271"/>
      <c r="FQN36" s="271"/>
      <c r="FQO36" s="271"/>
      <c r="FQP36" s="271"/>
      <c r="FQQ36" s="271"/>
      <c r="FQR36" s="271"/>
      <c r="FQS36" s="271"/>
      <c r="FQT36" s="271"/>
      <c r="FQU36" s="271"/>
      <c r="FQV36" s="271"/>
      <c r="FQW36" s="271"/>
      <c r="FQX36" s="271"/>
      <c r="FQY36" s="271"/>
      <c r="FQZ36" s="271"/>
      <c r="FRA36" s="271"/>
      <c r="FRB36" s="271"/>
      <c r="FRC36" s="271"/>
      <c r="FRD36" s="271"/>
      <c r="FRE36" s="271"/>
      <c r="FRF36" s="271"/>
      <c r="FRG36" s="271"/>
      <c r="FRH36" s="271"/>
      <c r="FRI36" s="271"/>
      <c r="FRJ36" s="271"/>
      <c r="FRK36" s="271"/>
      <c r="FRL36" s="271"/>
      <c r="FRM36" s="271"/>
      <c r="FRN36" s="271"/>
      <c r="FRO36" s="271"/>
      <c r="FRP36" s="271"/>
      <c r="FRQ36" s="271"/>
      <c r="FRR36" s="271"/>
      <c r="FRS36" s="271"/>
      <c r="FRT36" s="271"/>
      <c r="FRU36" s="271"/>
      <c r="FRV36" s="271"/>
      <c r="FRW36" s="271"/>
      <c r="FRX36" s="271"/>
      <c r="FRY36" s="271"/>
      <c r="FRZ36" s="271"/>
      <c r="FSA36" s="271"/>
      <c r="FSB36" s="271"/>
      <c r="FSC36" s="271"/>
      <c r="FSD36" s="271"/>
      <c r="FSE36" s="271"/>
      <c r="FSF36" s="271"/>
      <c r="FSG36" s="271"/>
      <c r="FSH36" s="271"/>
      <c r="FSI36" s="271"/>
      <c r="FSJ36" s="271"/>
      <c r="FSK36" s="271"/>
      <c r="FSL36" s="271"/>
      <c r="FSM36" s="271"/>
      <c r="FSN36" s="271"/>
      <c r="FSO36" s="271"/>
      <c r="FSP36" s="271"/>
      <c r="FSQ36" s="271"/>
      <c r="FSR36" s="271"/>
      <c r="FSS36" s="271"/>
      <c r="FST36" s="271"/>
      <c r="FSU36" s="271"/>
      <c r="FSV36" s="271"/>
      <c r="FSW36" s="271"/>
      <c r="FSX36" s="271"/>
      <c r="FSY36" s="271"/>
      <c r="FSZ36" s="271"/>
      <c r="FTA36" s="271"/>
      <c r="FTB36" s="271"/>
      <c r="FTC36" s="271"/>
      <c r="FTD36" s="271"/>
      <c r="FTE36" s="271"/>
      <c r="FTF36" s="271"/>
      <c r="FTG36" s="271"/>
      <c r="FTH36" s="271"/>
      <c r="FTI36" s="271"/>
      <c r="FTJ36" s="271"/>
      <c r="FTK36" s="271"/>
      <c r="FTL36" s="271"/>
      <c r="FTM36" s="271"/>
      <c r="FTN36" s="271"/>
      <c r="FTO36" s="271"/>
      <c r="FTP36" s="271"/>
      <c r="FTQ36" s="271"/>
      <c r="FTR36" s="271"/>
      <c r="FTS36" s="271"/>
      <c r="FTT36" s="271"/>
      <c r="FTU36" s="271"/>
      <c r="FTV36" s="271"/>
      <c r="FTW36" s="271"/>
      <c r="FTX36" s="271"/>
      <c r="FTY36" s="271"/>
      <c r="FTZ36" s="271"/>
      <c r="FUA36" s="271"/>
      <c r="FUB36" s="271"/>
      <c r="FUC36" s="271"/>
      <c r="FUD36" s="271"/>
      <c r="FUE36" s="271"/>
      <c r="FUF36" s="271"/>
      <c r="FUG36" s="271"/>
      <c r="FUH36" s="271"/>
      <c r="FUI36" s="271"/>
      <c r="FUJ36" s="271"/>
      <c r="FUK36" s="271"/>
      <c r="FUL36" s="271"/>
      <c r="FUM36" s="271"/>
      <c r="FUN36" s="271"/>
      <c r="FUO36" s="271"/>
      <c r="FUP36" s="271"/>
      <c r="FUQ36" s="271"/>
      <c r="FUR36" s="271"/>
      <c r="FUS36" s="271"/>
      <c r="FUT36" s="271"/>
      <c r="FUU36" s="271"/>
      <c r="FUV36" s="271"/>
      <c r="FUW36" s="271"/>
      <c r="FUX36" s="271"/>
      <c r="FUY36" s="271"/>
      <c r="FUZ36" s="271"/>
      <c r="FVA36" s="271"/>
      <c r="FVB36" s="271"/>
      <c r="FVC36" s="271"/>
      <c r="FVD36" s="271"/>
      <c r="FVE36" s="271"/>
      <c r="FVF36" s="271"/>
      <c r="FVG36" s="271"/>
      <c r="FVH36" s="271"/>
      <c r="FVI36" s="271"/>
      <c r="FVJ36" s="271"/>
      <c r="FVK36" s="271"/>
      <c r="FVL36" s="271"/>
      <c r="FVM36" s="271"/>
      <c r="FVN36" s="271"/>
      <c r="FVO36" s="271"/>
      <c r="FVP36" s="271"/>
      <c r="FVQ36" s="271"/>
      <c r="FVR36" s="271"/>
      <c r="FVS36" s="271"/>
      <c r="FVT36" s="271"/>
      <c r="FVU36" s="271"/>
      <c r="FVV36" s="271"/>
      <c r="FVW36" s="271"/>
      <c r="FVX36" s="271"/>
      <c r="FVY36" s="271"/>
      <c r="FVZ36" s="271"/>
      <c r="FWA36" s="271"/>
      <c r="FWB36" s="271"/>
      <c r="FWC36" s="271"/>
      <c r="FWD36" s="271"/>
      <c r="FWE36" s="271"/>
      <c r="FWF36" s="271"/>
      <c r="FWG36" s="271"/>
      <c r="FWH36" s="271"/>
      <c r="FWI36" s="271"/>
      <c r="FWJ36" s="271"/>
      <c r="FWK36" s="271"/>
      <c r="FWL36" s="271"/>
      <c r="FWM36" s="271"/>
      <c r="FWN36" s="271"/>
      <c r="FWO36" s="271"/>
      <c r="FWP36" s="271"/>
      <c r="FWQ36" s="271"/>
      <c r="FWR36" s="271"/>
      <c r="FWS36" s="271"/>
      <c r="FWT36" s="271"/>
      <c r="FWU36" s="271"/>
      <c r="FWV36" s="271"/>
      <c r="FWW36" s="271"/>
      <c r="FWX36" s="271"/>
      <c r="FWY36" s="271"/>
      <c r="FWZ36" s="271"/>
      <c r="FXA36" s="271"/>
      <c r="FXB36" s="271"/>
      <c r="FXC36" s="271"/>
      <c r="FXD36" s="271"/>
      <c r="FXE36" s="271"/>
      <c r="FXF36" s="271"/>
      <c r="FXG36" s="271"/>
      <c r="FXH36" s="271"/>
      <c r="FXI36" s="271"/>
      <c r="FXJ36" s="271"/>
      <c r="FXK36" s="271"/>
      <c r="FXL36" s="271"/>
      <c r="FXM36" s="271"/>
      <c r="FXN36" s="271"/>
      <c r="FXO36" s="271"/>
      <c r="FXP36" s="271"/>
      <c r="FXQ36" s="271"/>
      <c r="FXR36" s="271"/>
      <c r="FXS36" s="271"/>
      <c r="FXT36" s="271"/>
      <c r="FXU36" s="271"/>
      <c r="FXV36" s="271"/>
      <c r="FXW36" s="271"/>
      <c r="FXX36" s="271"/>
      <c r="FXY36" s="271"/>
      <c r="FXZ36" s="271"/>
      <c r="FYA36" s="271"/>
      <c r="FYB36" s="271"/>
      <c r="FYC36" s="271"/>
      <c r="FYD36" s="271"/>
      <c r="FYE36" s="271"/>
      <c r="FYF36" s="271"/>
      <c r="FYG36" s="271"/>
      <c r="FYH36" s="271"/>
      <c r="FYI36" s="271"/>
      <c r="FYJ36" s="271"/>
      <c r="FYK36" s="271"/>
      <c r="FYL36" s="271"/>
      <c r="FYM36" s="271"/>
      <c r="FYN36" s="271"/>
      <c r="FYO36" s="271"/>
      <c r="FYP36" s="271"/>
      <c r="FYQ36" s="271"/>
      <c r="FYR36" s="271"/>
      <c r="FYS36" s="271"/>
      <c r="FYT36" s="271"/>
      <c r="FYU36" s="271"/>
      <c r="FYV36" s="271"/>
      <c r="FYW36" s="271"/>
      <c r="FYX36" s="271"/>
      <c r="FYY36" s="271"/>
      <c r="FYZ36" s="271"/>
      <c r="FZA36" s="271"/>
      <c r="FZB36" s="271"/>
      <c r="FZC36" s="271"/>
      <c r="FZD36" s="271"/>
      <c r="FZE36" s="271"/>
      <c r="FZF36" s="271"/>
      <c r="FZG36" s="271"/>
      <c r="FZH36" s="271"/>
      <c r="FZI36" s="271"/>
      <c r="FZJ36" s="271"/>
      <c r="FZK36" s="271"/>
      <c r="FZL36" s="271"/>
      <c r="FZM36" s="271"/>
      <c r="FZN36" s="271"/>
      <c r="FZO36" s="271"/>
      <c r="FZP36" s="271"/>
      <c r="FZQ36" s="271"/>
      <c r="FZR36" s="271"/>
      <c r="FZS36" s="271"/>
      <c r="FZT36" s="271"/>
      <c r="FZU36" s="271"/>
      <c r="FZV36" s="271"/>
      <c r="FZW36" s="271"/>
      <c r="FZX36" s="271"/>
      <c r="FZY36" s="271"/>
      <c r="FZZ36" s="271"/>
      <c r="GAA36" s="271"/>
      <c r="GAB36" s="271"/>
      <c r="GAC36" s="271"/>
      <c r="GAD36" s="271"/>
      <c r="GAE36" s="271"/>
      <c r="GAF36" s="271"/>
      <c r="GAG36" s="271"/>
      <c r="GAH36" s="271"/>
      <c r="GAI36" s="271"/>
      <c r="GAJ36" s="271"/>
      <c r="GAK36" s="271"/>
      <c r="GAL36" s="271"/>
      <c r="GAM36" s="271"/>
      <c r="GAN36" s="271"/>
      <c r="GAO36" s="271"/>
      <c r="GAP36" s="271"/>
      <c r="GAQ36" s="271"/>
      <c r="GAR36" s="271"/>
      <c r="GAS36" s="271"/>
      <c r="GAT36" s="271"/>
      <c r="GAU36" s="271"/>
      <c r="GAV36" s="271"/>
      <c r="GAW36" s="271"/>
      <c r="GAX36" s="271"/>
      <c r="GAY36" s="271"/>
      <c r="GAZ36" s="271"/>
      <c r="GBA36" s="271"/>
      <c r="GBB36" s="271"/>
      <c r="GBC36" s="271"/>
      <c r="GBD36" s="271"/>
      <c r="GBE36" s="271"/>
      <c r="GBF36" s="271"/>
      <c r="GBG36" s="271"/>
      <c r="GBH36" s="271"/>
      <c r="GBI36" s="271"/>
      <c r="GBJ36" s="271"/>
      <c r="GBK36" s="271"/>
      <c r="GBL36" s="271"/>
      <c r="GBM36" s="271"/>
      <c r="GBN36" s="271"/>
      <c r="GBO36" s="271"/>
      <c r="GBP36" s="271"/>
      <c r="GBQ36" s="271"/>
      <c r="GBR36" s="271"/>
      <c r="GBS36" s="271"/>
      <c r="GBT36" s="271"/>
      <c r="GBU36" s="271"/>
      <c r="GBV36" s="271"/>
      <c r="GBW36" s="271"/>
      <c r="GBX36" s="271"/>
      <c r="GBY36" s="271"/>
      <c r="GBZ36" s="271"/>
      <c r="GCA36" s="271"/>
      <c r="GCB36" s="271"/>
      <c r="GCC36" s="271"/>
      <c r="GCD36" s="271"/>
      <c r="GCE36" s="271"/>
      <c r="GCF36" s="271"/>
      <c r="GCG36" s="271"/>
      <c r="GCH36" s="271"/>
      <c r="GCI36" s="271"/>
      <c r="GCJ36" s="271"/>
      <c r="GCK36" s="271"/>
      <c r="GCL36" s="271"/>
      <c r="GCM36" s="271"/>
      <c r="GCN36" s="271"/>
      <c r="GCO36" s="271"/>
      <c r="GCP36" s="271"/>
      <c r="GCQ36" s="271"/>
      <c r="GCR36" s="271"/>
      <c r="GCS36" s="271"/>
      <c r="GCT36" s="271"/>
      <c r="GCU36" s="271"/>
      <c r="GCV36" s="271"/>
      <c r="GCW36" s="271"/>
      <c r="GCX36" s="271"/>
      <c r="GCY36" s="271"/>
      <c r="GCZ36" s="271"/>
      <c r="GDA36" s="271"/>
      <c r="GDB36" s="271"/>
      <c r="GDC36" s="271"/>
      <c r="GDD36" s="271"/>
      <c r="GDE36" s="271"/>
      <c r="GDF36" s="271"/>
      <c r="GDG36" s="271"/>
      <c r="GDH36" s="271"/>
      <c r="GDI36" s="271"/>
      <c r="GDJ36" s="271"/>
      <c r="GDK36" s="271"/>
      <c r="GDL36" s="271"/>
      <c r="GDM36" s="271"/>
      <c r="GDN36" s="271"/>
      <c r="GDO36" s="271"/>
      <c r="GDP36" s="271"/>
      <c r="GDQ36" s="271"/>
      <c r="GDR36" s="271"/>
      <c r="GDS36" s="271"/>
      <c r="GDT36" s="271"/>
      <c r="GDU36" s="271"/>
      <c r="GDV36" s="271"/>
      <c r="GDW36" s="271"/>
      <c r="GDX36" s="271"/>
      <c r="GDY36" s="271"/>
      <c r="GDZ36" s="271"/>
      <c r="GEA36" s="271"/>
      <c r="GEB36" s="271"/>
      <c r="GEC36" s="271"/>
      <c r="GED36" s="271"/>
      <c r="GEE36" s="271"/>
      <c r="GEF36" s="271"/>
      <c r="GEG36" s="271"/>
      <c r="GEH36" s="271"/>
      <c r="GEI36" s="271"/>
      <c r="GEJ36" s="271"/>
      <c r="GEK36" s="271"/>
      <c r="GEL36" s="271"/>
      <c r="GEM36" s="271"/>
      <c r="GEN36" s="271"/>
      <c r="GEO36" s="271"/>
      <c r="GEP36" s="271"/>
      <c r="GEQ36" s="271"/>
      <c r="GER36" s="271"/>
      <c r="GES36" s="271"/>
      <c r="GET36" s="271"/>
      <c r="GEU36" s="271"/>
      <c r="GEV36" s="271"/>
      <c r="GEW36" s="271"/>
      <c r="GEX36" s="271"/>
      <c r="GEY36" s="271"/>
      <c r="GEZ36" s="271"/>
      <c r="GFA36" s="271"/>
      <c r="GFB36" s="271"/>
      <c r="GFC36" s="271"/>
      <c r="GFD36" s="271"/>
      <c r="GFE36" s="271"/>
      <c r="GFF36" s="271"/>
      <c r="GFG36" s="271"/>
      <c r="GFH36" s="271"/>
      <c r="GFI36" s="271"/>
      <c r="GFJ36" s="271"/>
      <c r="GFK36" s="271"/>
      <c r="GFL36" s="271"/>
      <c r="GFM36" s="271"/>
      <c r="GFN36" s="271"/>
      <c r="GFO36" s="271"/>
      <c r="GFP36" s="271"/>
      <c r="GFQ36" s="271"/>
      <c r="GFR36" s="271"/>
      <c r="GFS36" s="271"/>
      <c r="GFT36" s="271"/>
      <c r="GFU36" s="271"/>
      <c r="GFV36" s="271"/>
      <c r="GFW36" s="271"/>
      <c r="GFX36" s="271"/>
      <c r="GFY36" s="271"/>
      <c r="GFZ36" s="271"/>
      <c r="GGA36" s="271"/>
      <c r="GGB36" s="271"/>
      <c r="GGC36" s="271"/>
      <c r="GGD36" s="271"/>
      <c r="GGE36" s="271"/>
      <c r="GGF36" s="271"/>
      <c r="GGG36" s="271"/>
      <c r="GGH36" s="271"/>
      <c r="GGI36" s="271"/>
      <c r="GGJ36" s="271"/>
      <c r="GGK36" s="271"/>
      <c r="GGL36" s="271"/>
      <c r="GGM36" s="271"/>
      <c r="GGN36" s="271"/>
      <c r="GGO36" s="271"/>
      <c r="GGP36" s="271"/>
      <c r="GGQ36" s="271"/>
      <c r="GGR36" s="271"/>
      <c r="GGS36" s="271"/>
      <c r="GGT36" s="271"/>
      <c r="GGU36" s="271"/>
      <c r="GGV36" s="271"/>
      <c r="GGW36" s="271"/>
      <c r="GGX36" s="271"/>
      <c r="GGY36" s="271"/>
      <c r="GGZ36" s="271"/>
      <c r="GHA36" s="271"/>
      <c r="GHB36" s="271"/>
      <c r="GHC36" s="271"/>
      <c r="GHD36" s="271"/>
      <c r="GHE36" s="271"/>
      <c r="GHF36" s="271"/>
      <c r="GHG36" s="271"/>
      <c r="GHH36" s="271"/>
      <c r="GHI36" s="271"/>
      <c r="GHJ36" s="271"/>
      <c r="GHK36" s="271"/>
      <c r="GHL36" s="271"/>
      <c r="GHM36" s="271"/>
      <c r="GHN36" s="271"/>
      <c r="GHO36" s="271"/>
      <c r="GHP36" s="271"/>
      <c r="GHQ36" s="271"/>
      <c r="GHR36" s="271"/>
      <c r="GHS36" s="271"/>
      <c r="GHT36" s="271"/>
      <c r="GHU36" s="271"/>
      <c r="GHV36" s="271"/>
      <c r="GHW36" s="271"/>
      <c r="GHX36" s="271"/>
      <c r="GHY36" s="271"/>
      <c r="GHZ36" s="271"/>
      <c r="GIA36" s="271"/>
      <c r="GIB36" s="271"/>
      <c r="GIC36" s="271"/>
      <c r="GID36" s="271"/>
      <c r="GIE36" s="271"/>
      <c r="GIF36" s="271"/>
      <c r="GIG36" s="271"/>
      <c r="GIH36" s="271"/>
      <c r="GII36" s="271"/>
      <c r="GIJ36" s="271"/>
      <c r="GIK36" s="271"/>
      <c r="GIL36" s="271"/>
      <c r="GIM36" s="271"/>
      <c r="GIN36" s="271"/>
      <c r="GIO36" s="271"/>
      <c r="GIP36" s="271"/>
      <c r="GIQ36" s="271"/>
      <c r="GIR36" s="271"/>
      <c r="GIS36" s="271"/>
      <c r="GIT36" s="271"/>
      <c r="GIU36" s="271"/>
      <c r="GIV36" s="271"/>
      <c r="GIW36" s="271"/>
      <c r="GIX36" s="271"/>
      <c r="GIY36" s="271"/>
      <c r="GIZ36" s="271"/>
      <c r="GJA36" s="271"/>
      <c r="GJB36" s="271"/>
      <c r="GJC36" s="271"/>
      <c r="GJD36" s="271"/>
      <c r="GJE36" s="271"/>
      <c r="GJF36" s="271"/>
      <c r="GJG36" s="271"/>
      <c r="GJH36" s="271"/>
      <c r="GJI36" s="271"/>
      <c r="GJJ36" s="271"/>
      <c r="GJK36" s="271"/>
      <c r="GJL36" s="271"/>
      <c r="GJM36" s="271"/>
      <c r="GJN36" s="271"/>
      <c r="GJO36" s="271"/>
      <c r="GJP36" s="271"/>
      <c r="GJQ36" s="271"/>
      <c r="GJR36" s="271"/>
      <c r="GJS36" s="271"/>
      <c r="GJT36" s="271"/>
      <c r="GJU36" s="271"/>
      <c r="GJV36" s="271"/>
      <c r="GJW36" s="271"/>
      <c r="GJX36" s="271"/>
      <c r="GJY36" s="271"/>
      <c r="GJZ36" s="271"/>
      <c r="GKA36" s="271"/>
      <c r="GKB36" s="271"/>
      <c r="GKC36" s="271"/>
      <c r="GKD36" s="271"/>
      <c r="GKE36" s="271"/>
      <c r="GKF36" s="271"/>
      <c r="GKG36" s="271"/>
      <c r="GKH36" s="271"/>
      <c r="GKI36" s="271"/>
      <c r="GKJ36" s="271"/>
      <c r="GKK36" s="271"/>
      <c r="GKL36" s="271"/>
      <c r="GKM36" s="271"/>
      <c r="GKN36" s="271"/>
      <c r="GKO36" s="271"/>
      <c r="GKP36" s="271"/>
      <c r="GKQ36" s="271"/>
      <c r="GKR36" s="271"/>
      <c r="GKS36" s="271"/>
      <c r="GKT36" s="271"/>
      <c r="GKU36" s="271"/>
      <c r="GKV36" s="271"/>
      <c r="GKW36" s="271"/>
      <c r="GKX36" s="271"/>
      <c r="GKY36" s="271"/>
      <c r="GKZ36" s="271"/>
      <c r="GLA36" s="271"/>
      <c r="GLB36" s="271"/>
      <c r="GLC36" s="271"/>
      <c r="GLD36" s="271"/>
      <c r="GLE36" s="271"/>
      <c r="GLF36" s="271"/>
      <c r="GLG36" s="271"/>
      <c r="GLH36" s="271"/>
      <c r="GLI36" s="271"/>
      <c r="GLJ36" s="271"/>
      <c r="GLK36" s="271"/>
      <c r="GLL36" s="271"/>
      <c r="GLM36" s="271"/>
      <c r="GLN36" s="271"/>
      <c r="GLO36" s="271"/>
      <c r="GLP36" s="271"/>
      <c r="GLQ36" s="271"/>
      <c r="GLR36" s="271"/>
      <c r="GLS36" s="271"/>
      <c r="GLT36" s="271"/>
      <c r="GLU36" s="271"/>
      <c r="GLV36" s="271"/>
      <c r="GLW36" s="271"/>
      <c r="GLX36" s="271"/>
      <c r="GLY36" s="271"/>
      <c r="GLZ36" s="271"/>
      <c r="GMA36" s="271"/>
      <c r="GMB36" s="271"/>
      <c r="GMC36" s="271"/>
      <c r="GMD36" s="271"/>
      <c r="GME36" s="271"/>
      <c r="GMF36" s="271"/>
      <c r="GMG36" s="271"/>
      <c r="GMH36" s="271"/>
      <c r="GMI36" s="271"/>
      <c r="GMJ36" s="271"/>
      <c r="GMK36" s="271"/>
      <c r="GML36" s="271"/>
      <c r="GMM36" s="271"/>
      <c r="GMN36" s="271"/>
      <c r="GMO36" s="271"/>
      <c r="GMP36" s="271"/>
      <c r="GMQ36" s="271"/>
      <c r="GMR36" s="271"/>
      <c r="GMS36" s="271"/>
      <c r="GMT36" s="271"/>
      <c r="GMU36" s="271"/>
      <c r="GMV36" s="271"/>
      <c r="GMW36" s="271"/>
      <c r="GMX36" s="271"/>
      <c r="GMY36" s="271"/>
      <c r="GMZ36" s="271"/>
      <c r="GNA36" s="271"/>
      <c r="GNB36" s="271"/>
      <c r="GNC36" s="271"/>
      <c r="GND36" s="271"/>
      <c r="GNE36" s="271"/>
      <c r="GNF36" s="271"/>
      <c r="GNG36" s="271"/>
      <c r="GNH36" s="271"/>
      <c r="GNI36" s="271"/>
      <c r="GNJ36" s="271"/>
      <c r="GNK36" s="271"/>
      <c r="GNL36" s="271"/>
      <c r="GNM36" s="271"/>
      <c r="GNN36" s="271"/>
      <c r="GNO36" s="271"/>
      <c r="GNP36" s="271"/>
      <c r="GNQ36" s="271"/>
      <c r="GNR36" s="271"/>
      <c r="GNS36" s="271"/>
      <c r="GNT36" s="271"/>
      <c r="GNU36" s="271"/>
      <c r="GNV36" s="271"/>
      <c r="GNW36" s="271"/>
      <c r="GNX36" s="271"/>
      <c r="GNY36" s="271"/>
      <c r="GNZ36" s="271"/>
      <c r="GOA36" s="271"/>
      <c r="GOB36" s="271"/>
      <c r="GOC36" s="271"/>
      <c r="GOD36" s="271"/>
      <c r="GOE36" s="271"/>
      <c r="GOF36" s="271"/>
      <c r="GOG36" s="271"/>
      <c r="GOH36" s="271"/>
      <c r="GOI36" s="271"/>
      <c r="GOJ36" s="271"/>
      <c r="GOK36" s="271"/>
      <c r="GOL36" s="271"/>
      <c r="GOM36" s="271"/>
      <c r="GON36" s="271"/>
      <c r="GOO36" s="271"/>
      <c r="GOP36" s="271"/>
      <c r="GOQ36" s="271"/>
      <c r="GOR36" s="271"/>
      <c r="GOS36" s="271"/>
      <c r="GOT36" s="271"/>
      <c r="GOU36" s="271"/>
      <c r="GOV36" s="271"/>
      <c r="GOW36" s="271"/>
      <c r="GOX36" s="271"/>
      <c r="GOY36" s="271"/>
      <c r="GOZ36" s="271"/>
      <c r="GPA36" s="271"/>
      <c r="GPB36" s="271"/>
      <c r="GPC36" s="271"/>
      <c r="GPD36" s="271"/>
      <c r="GPE36" s="271"/>
      <c r="GPF36" s="271"/>
      <c r="GPG36" s="271"/>
      <c r="GPH36" s="271"/>
      <c r="GPI36" s="271"/>
      <c r="GPJ36" s="271"/>
      <c r="GPK36" s="271"/>
      <c r="GPL36" s="271"/>
      <c r="GPM36" s="271"/>
      <c r="GPN36" s="271"/>
      <c r="GPO36" s="271"/>
      <c r="GPP36" s="271"/>
      <c r="GPQ36" s="271"/>
      <c r="GPR36" s="271"/>
      <c r="GPS36" s="271"/>
      <c r="GPT36" s="271"/>
      <c r="GPU36" s="271"/>
      <c r="GPV36" s="271"/>
      <c r="GPW36" s="271"/>
      <c r="GPX36" s="271"/>
      <c r="GPY36" s="271"/>
      <c r="GPZ36" s="271"/>
      <c r="GQA36" s="271"/>
      <c r="GQB36" s="271"/>
      <c r="GQC36" s="271"/>
      <c r="GQD36" s="271"/>
      <c r="GQE36" s="271"/>
      <c r="GQF36" s="271"/>
      <c r="GQG36" s="271"/>
      <c r="GQH36" s="271"/>
      <c r="GQI36" s="271"/>
      <c r="GQJ36" s="271"/>
      <c r="GQK36" s="271"/>
      <c r="GQL36" s="271"/>
      <c r="GQM36" s="271"/>
      <c r="GQN36" s="271"/>
      <c r="GQO36" s="271"/>
      <c r="GQP36" s="271"/>
      <c r="GQQ36" s="271"/>
      <c r="GQR36" s="271"/>
      <c r="GQS36" s="271"/>
      <c r="GQT36" s="271"/>
      <c r="GQU36" s="271"/>
      <c r="GQV36" s="271"/>
      <c r="GQW36" s="271"/>
      <c r="GQX36" s="271"/>
      <c r="GQY36" s="271"/>
      <c r="GQZ36" s="271"/>
      <c r="GRA36" s="271"/>
      <c r="GRB36" s="271"/>
      <c r="GRC36" s="271"/>
      <c r="GRD36" s="271"/>
      <c r="GRE36" s="271"/>
      <c r="GRF36" s="271"/>
      <c r="GRG36" s="271"/>
      <c r="GRH36" s="271"/>
      <c r="GRI36" s="271"/>
      <c r="GRJ36" s="271"/>
      <c r="GRK36" s="271"/>
      <c r="GRL36" s="271"/>
      <c r="GRM36" s="271"/>
      <c r="GRN36" s="271"/>
      <c r="GRO36" s="271"/>
      <c r="GRP36" s="271"/>
      <c r="GRQ36" s="271"/>
      <c r="GRR36" s="271"/>
      <c r="GRS36" s="271"/>
      <c r="GRT36" s="271"/>
      <c r="GRU36" s="271"/>
      <c r="GRV36" s="271"/>
      <c r="GRW36" s="271"/>
      <c r="GRX36" s="271"/>
      <c r="GRY36" s="271"/>
      <c r="GRZ36" s="271"/>
      <c r="GSA36" s="271"/>
      <c r="GSB36" s="271"/>
      <c r="GSC36" s="271"/>
      <c r="GSD36" s="271"/>
      <c r="GSE36" s="271"/>
      <c r="GSF36" s="271"/>
      <c r="GSG36" s="271"/>
      <c r="GSH36" s="271"/>
      <c r="GSI36" s="271"/>
      <c r="GSJ36" s="271"/>
      <c r="GSK36" s="271"/>
      <c r="GSL36" s="271"/>
      <c r="GSM36" s="271"/>
      <c r="GSN36" s="271"/>
      <c r="GSO36" s="271"/>
      <c r="GSP36" s="271"/>
      <c r="GSQ36" s="271"/>
      <c r="GSR36" s="271"/>
      <c r="GSS36" s="271"/>
      <c r="GST36" s="271"/>
      <c r="GSU36" s="271"/>
      <c r="GSV36" s="271"/>
      <c r="GSW36" s="271"/>
      <c r="GSX36" s="271"/>
      <c r="GSY36" s="271"/>
      <c r="GSZ36" s="271"/>
      <c r="GTA36" s="271"/>
      <c r="GTB36" s="271"/>
      <c r="GTC36" s="271"/>
      <c r="GTD36" s="271"/>
      <c r="GTE36" s="271"/>
      <c r="GTF36" s="271"/>
      <c r="GTG36" s="271"/>
      <c r="GTH36" s="271"/>
      <c r="GTI36" s="271"/>
      <c r="GTJ36" s="271"/>
      <c r="GTK36" s="271"/>
      <c r="GTL36" s="271"/>
      <c r="GTM36" s="271"/>
      <c r="GTN36" s="271"/>
      <c r="GTO36" s="271"/>
      <c r="GTP36" s="271"/>
      <c r="GTQ36" s="271"/>
      <c r="GTR36" s="271"/>
      <c r="GTS36" s="271"/>
      <c r="GTT36" s="271"/>
      <c r="GTU36" s="271"/>
      <c r="GTV36" s="271"/>
      <c r="GTW36" s="271"/>
      <c r="GTX36" s="271"/>
      <c r="GTY36" s="271"/>
      <c r="GTZ36" s="271"/>
      <c r="GUA36" s="271"/>
      <c r="GUB36" s="271"/>
      <c r="GUC36" s="271"/>
      <c r="GUD36" s="271"/>
      <c r="GUE36" s="271"/>
      <c r="GUF36" s="271"/>
      <c r="GUG36" s="271"/>
      <c r="GUH36" s="271"/>
      <c r="GUI36" s="271"/>
      <c r="GUJ36" s="271"/>
      <c r="GUK36" s="271"/>
      <c r="GUL36" s="271"/>
      <c r="GUM36" s="271"/>
      <c r="GUN36" s="271"/>
      <c r="GUO36" s="271"/>
      <c r="GUP36" s="271"/>
      <c r="GUQ36" s="271"/>
      <c r="GUR36" s="271"/>
      <c r="GUS36" s="271"/>
      <c r="GUT36" s="271"/>
      <c r="GUU36" s="271"/>
      <c r="GUV36" s="271"/>
      <c r="GUW36" s="271"/>
      <c r="GUX36" s="271"/>
      <c r="GUY36" s="271"/>
      <c r="GUZ36" s="271"/>
      <c r="GVA36" s="271"/>
      <c r="GVB36" s="271"/>
      <c r="GVC36" s="271"/>
      <c r="GVD36" s="271"/>
      <c r="GVE36" s="271"/>
      <c r="GVF36" s="271"/>
      <c r="GVG36" s="271"/>
      <c r="GVH36" s="271"/>
      <c r="GVI36" s="271"/>
      <c r="GVJ36" s="271"/>
      <c r="GVK36" s="271"/>
      <c r="GVL36" s="271"/>
      <c r="GVM36" s="271"/>
      <c r="GVN36" s="271"/>
      <c r="GVO36" s="271"/>
      <c r="GVP36" s="271"/>
      <c r="GVQ36" s="271"/>
      <c r="GVR36" s="271"/>
      <c r="GVS36" s="271"/>
      <c r="GVT36" s="271"/>
      <c r="GVU36" s="271"/>
      <c r="GVV36" s="271"/>
      <c r="GVW36" s="271"/>
      <c r="GVX36" s="271"/>
      <c r="GVY36" s="271"/>
      <c r="GVZ36" s="271"/>
      <c r="GWA36" s="271"/>
      <c r="GWB36" s="271"/>
      <c r="GWC36" s="271"/>
      <c r="GWD36" s="271"/>
      <c r="GWE36" s="271"/>
      <c r="GWF36" s="271"/>
      <c r="GWG36" s="271"/>
      <c r="GWH36" s="271"/>
      <c r="GWI36" s="271"/>
      <c r="GWJ36" s="271"/>
      <c r="GWK36" s="271"/>
      <c r="GWL36" s="271"/>
      <c r="GWM36" s="271"/>
      <c r="GWN36" s="271"/>
      <c r="GWO36" s="271"/>
      <c r="GWP36" s="271"/>
      <c r="GWQ36" s="271"/>
      <c r="GWR36" s="271"/>
      <c r="GWS36" s="271"/>
      <c r="GWT36" s="271"/>
      <c r="GWU36" s="271"/>
      <c r="GWV36" s="271"/>
      <c r="GWW36" s="271"/>
      <c r="GWX36" s="271"/>
      <c r="GWY36" s="271"/>
      <c r="GWZ36" s="271"/>
      <c r="GXA36" s="271"/>
      <c r="GXB36" s="271"/>
      <c r="GXC36" s="271"/>
      <c r="GXD36" s="271"/>
      <c r="GXE36" s="271"/>
      <c r="GXF36" s="271"/>
      <c r="GXG36" s="271"/>
      <c r="GXH36" s="271"/>
      <c r="GXI36" s="271"/>
      <c r="GXJ36" s="271"/>
      <c r="GXK36" s="271"/>
      <c r="GXL36" s="271"/>
      <c r="GXM36" s="271"/>
      <c r="GXN36" s="271"/>
      <c r="GXO36" s="271"/>
      <c r="GXP36" s="271"/>
      <c r="GXQ36" s="271"/>
      <c r="GXR36" s="271"/>
      <c r="GXS36" s="271"/>
      <c r="GXT36" s="271"/>
      <c r="GXU36" s="271"/>
      <c r="GXV36" s="271"/>
      <c r="GXW36" s="271"/>
      <c r="GXX36" s="271"/>
      <c r="GXY36" s="271"/>
      <c r="GXZ36" s="271"/>
      <c r="GYA36" s="271"/>
      <c r="GYB36" s="271"/>
      <c r="GYC36" s="271"/>
      <c r="GYD36" s="271"/>
      <c r="GYE36" s="271"/>
      <c r="GYF36" s="271"/>
      <c r="GYG36" s="271"/>
      <c r="GYH36" s="271"/>
      <c r="GYI36" s="271"/>
      <c r="GYJ36" s="271"/>
      <c r="GYK36" s="271"/>
      <c r="GYL36" s="271"/>
      <c r="GYM36" s="271"/>
      <c r="GYN36" s="271"/>
      <c r="GYO36" s="271"/>
      <c r="GYP36" s="271"/>
      <c r="GYQ36" s="271"/>
      <c r="GYR36" s="271"/>
      <c r="GYS36" s="271"/>
      <c r="GYT36" s="271"/>
      <c r="GYU36" s="271"/>
      <c r="GYV36" s="271"/>
      <c r="GYW36" s="271"/>
      <c r="GYX36" s="271"/>
      <c r="GYY36" s="271"/>
      <c r="GYZ36" s="271"/>
      <c r="GZA36" s="271"/>
      <c r="GZB36" s="271"/>
      <c r="GZC36" s="271"/>
      <c r="GZD36" s="271"/>
      <c r="GZE36" s="271"/>
      <c r="GZF36" s="271"/>
      <c r="GZG36" s="271"/>
      <c r="GZH36" s="271"/>
      <c r="GZI36" s="271"/>
      <c r="GZJ36" s="271"/>
      <c r="GZK36" s="271"/>
      <c r="GZL36" s="271"/>
      <c r="GZM36" s="271"/>
      <c r="GZN36" s="271"/>
      <c r="GZO36" s="271"/>
      <c r="GZP36" s="271"/>
      <c r="GZQ36" s="271"/>
      <c r="GZR36" s="271"/>
      <c r="GZS36" s="271"/>
      <c r="GZT36" s="271"/>
      <c r="GZU36" s="271"/>
      <c r="GZV36" s="271"/>
      <c r="GZW36" s="271"/>
      <c r="GZX36" s="271"/>
      <c r="GZY36" s="271"/>
      <c r="GZZ36" s="271"/>
      <c r="HAA36" s="271"/>
      <c r="HAB36" s="271"/>
      <c r="HAC36" s="271"/>
      <c r="HAD36" s="271"/>
      <c r="HAE36" s="271"/>
      <c r="HAF36" s="271"/>
      <c r="HAG36" s="271"/>
      <c r="HAH36" s="271"/>
      <c r="HAI36" s="271"/>
      <c r="HAJ36" s="271"/>
      <c r="HAK36" s="271"/>
      <c r="HAL36" s="271"/>
      <c r="HAM36" s="271"/>
      <c r="HAN36" s="271"/>
      <c r="HAO36" s="271"/>
      <c r="HAP36" s="271"/>
      <c r="HAQ36" s="271"/>
      <c r="HAR36" s="271"/>
      <c r="HAS36" s="271"/>
      <c r="HAT36" s="271"/>
      <c r="HAU36" s="271"/>
      <c r="HAV36" s="271"/>
      <c r="HAW36" s="271"/>
      <c r="HAX36" s="271"/>
      <c r="HAY36" s="271"/>
      <c r="HAZ36" s="271"/>
      <c r="HBA36" s="271"/>
      <c r="HBB36" s="271"/>
      <c r="HBC36" s="271"/>
      <c r="HBD36" s="271"/>
      <c r="HBE36" s="271"/>
      <c r="HBF36" s="271"/>
      <c r="HBG36" s="271"/>
      <c r="HBH36" s="271"/>
      <c r="HBI36" s="271"/>
      <c r="HBJ36" s="271"/>
      <c r="HBK36" s="271"/>
      <c r="HBL36" s="271"/>
      <c r="HBM36" s="271"/>
      <c r="HBN36" s="271"/>
      <c r="HBO36" s="271"/>
      <c r="HBP36" s="271"/>
      <c r="HBQ36" s="271"/>
      <c r="HBR36" s="271"/>
      <c r="HBS36" s="271"/>
      <c r="HBT36" s="271"/>
      <c r="HBU36" s="271"/>
      <c r="HBV36" s="271"/>
      <c r="HBW36" s="271"/>
      <c r="HBX36" s="271"/>
      <c r="HBY36" s="271"/>
      <c r="HBZ36" s="271"/>
      <c r="HCA36" s="271"/>
      <c r="HCB36" s="271"/>
      <c r="HCC36" s="271"/>
      <c r="HCD36" s="271"/>
      <c r="HCE36" s="271"/>
      <c r="HCF36" s="271"/>
      <c r="HCG36" s="271"/>
      <c r="HCH36" s="271"/>
      <c r="HCI36" s="271"/>
      <c r="HCJ36" s="271"/>
      <c r="HCK36" s="271"/>
      <c r="HCL36" s="271"/>
      <c r="HCM36" s="271"/>
      <c r="HCN36" s="271"/>
      <c r="HCO36" s="271"/>
      <c r="HCP36" s="271"/>
      <c r="HCQ36" s="271"/>
      <c r="HCR36" s="271"/>
      <c r="HCS36" s="271"/>
      <c r="HCT36" s="271"/>
      <c r="HCU36" s="271"/>
      <c r="HCV36" s="271"/>
      <c r="HCW36" s="271"/>
      <c r="HCX36" s="271"/>
      <c r="HCY36" s="271"/>
      <c r="HCZ36" s="271"/>
      <c r="HDA36" s="271"/>
      <c r="HDB36" s="271"/>
      <c r="HDC36" s="271"/>
      <c r="HDD36" s="271"/>
      <c r="HDE36" s="271"/>
      <c r="HDF36" s="271"/>
      <c r="HDG36" s="271"/>
      <c r="HDH36" s="271"/>
      <c r="HDI36" s="271"/>
      <c r="HDJ36" s="271"/>
      <c r="HDK36" s="271"/>
      <c r="HDL36" s="271"/>
      <c r="HDM36" s="271"/>
      <c r="HDN36" s="271"/>
      <c r="HDO36" s="271"/>
      <c r="HDP36" s="271"/>
      <c r="HDQ36" s="271"/>
      <c r="HDR36" s="271"/>
      <c r="HDS36" s="271"/>
      <c r="HDT36" s="271"/>
      <c r="HDU36" s="271"/>
      <c r="HDV36" s="271"/>
      <c r="HDW36" s="271"/>
      <c r="HDX36" s="271"/>
      <c r="HDY36" s="271"/>
      <c r="HDZ36" s="271"/>
      <c r="HEA36" s="271"/>
      <c r="HEB36" s="271"/>
      <c r="HEC36" s="271"/>
      <c r="HED36" s="271"/>
      <c r="HEE36" s="271"/>
      <c r="HEF36" s="271"/>
      <c r="HEG36" s="271"/>
      <c r="HEH36" s="271"/>
      <c r="HEI36" s="271"/>
      <c r="HEJ36" s="271"/>
      <c r="HEK36" s="271"/>
      <c r="HEL36" s="271"/>
      <c r="HEM36" s="271"/>
      <c r="HEN36" s="271"/>
      <c r="HEO36" s="271"/>
      <c r="HEP36" s="271"/>
      <c r="HEQ36" s="271"/>
      <c r="HER36" s="271"/>
      <c r="HES36" s="271"/>
      <c r="HET36" s="271"/>
      <c r="HEU36" s="271"/>
      <c r="HEV36" s="271"/>
      <c r="HEW36" s="271"/>
      <c r="HEX36" s="271"/>
      <c r="HEY36" s="271"/>
      <c r="HEZ36" s="271"/>
      <c r="HFA36" s="271"/>
      <c r="HFB36" s="271"/>
      <c r="HFC36" s="271"/>
      <c r="HFD36" s="271"/>
      <c r="HFE36" s="271"/>
      <c r="HFF36" s="271"/>
      <c r="HFG36" s="271"/>
      <c r="HFH36" s="271"/>
      <c r="HFI36" s="271"/>
      <c r="HFJ36" s="271"/>
      <c r="HFK36" s="271"/>
      <c r="HFL36" s="271"/>
      <c r="HFM36" s="271"/>
      <c r="HFN36" s="271"/>
      <c r="HFO36" s="271"/>
      <c r="HFP36" s="271"/>
      <c r="HFQ36" s="271"/>
      <c r="HFR36" s="271"/>
      <c r="HFS36" s="271"/>
      <c r="HFT36" s="271"/>
      <c r="HFU36" s="271"/>
      <c r="HFV36" s="271"/>
      <c r="HFW36" s="271"/>
      <c r="HFX36" s="271"/>
      <c r="HFY36" s="271"/>
      <c r="HFZ36" s="271"/>
      <c r="HGA36" s="271"/>
      <c r="HGB36" s="271"/>
      <c r="HGC36" s="271"/>
      <c r="HGD36" s="271"/>
      <c r="HGE36" s="271"/>
      <c r="HGF36" s="271"/>
      <c r="HGG36" s="271"/>
      <c r="HGH36" s="271"/>
      <c r="HGI36" s="271"/>
      <c r="HGJ36" s="271"/>
      <c r="HGK36" s="271"/>
      <c r="HGL36" s="271"/>
      <c r="HGM36" s="271"/>
      <c r="HGN36" s="271"/>
      <c r="HGO36" s="271"/>
      <c r="HGP36" s="271"/>
      <c r="HGQ36" s="271"/>
      <c r="HGR36" s="271"/>
      <c r="HGS36" s="271"/>
      <c r="HGT36" s="271"/>
      <c r="HGU36" s="271"/>
      <c r="HGV36" s="271"/>
      <c r="HGW36" s="271"/>
      <c r="HGX36" s="271"/>
      <c r="HGY36" s="271"/>
      <c r="HGZ36" s="271"/>
      <c r="HHA36" s="271"/>
      <c r="HHB36" s="271"/>
      <c r="HHC36" s="271"/>
      <c r="HHD36" s="271"/>
      <c r="HHE36" s="271"/>
      <c r="HHF36" s="271"/>
      <c r="HHG36" s="271"/>
      <c r="HHH36" s="271"/>
      <c r="HHI36" s="271"/>
      <c r="HHJ36" s="271"/>
      <c r="HHK36" s="271"/>
      <c r="HHL36" s="271"/>
      <c r="HHM36" s="271"/>
      <c r="HHN36" s="271"/>
      <c r="HHO36" s="271"/>
      <c r="HHP36" s="271"/>
      <c r="HHQ36" s="271"/>
      <c r="HHR36" s="271"/>
      <c r="HHS36" s="271"/>
      <c r="HHT36" s="271"/>
      <c r="HHU36" s="271"/>
      <c r="HHV36" s="271"/>
      <c r="HHW36" s="271"/>
      <c r="HHX36" s="271"/>
      <c r="HHY36" s="271"/>
      <c r="HHZ36" s="271"/>
      <c r="HIA36" s="271"/>
      <c r="HIB36" s="271"/>
      <c r="HIC36" s="271"/>
      <c r="HID36" s="271"/>
      <c r="HIE36" s="271"/>
      <c r="HIF36" s="271"/>
      <c r="HIG36" s="271"/>
      <c r="HIH36" s="271"/>
      <c r="HII36" s="271"/>
      <c r="HIJ36" s="271"/>
      <c r="HIK36" s="271"/>
      <c r="HIL36" s="271"/>
      <c r="HIM36" s="271"/>
      <c r="HIN36" s="271"/>
      <c r="HIO36" s="271"/>
      <c r="HIP36" s="271"/>
      <c r="HIQ36" s="271"/>
      <c r="HIR36" s="271"/>
      <c r="HIS36" s="271"/>
      <c r="HIT36" s="271"/>
      <c r="HIU36" s="271"/>
      <c r="HIV36" s="271"/>
      <c r="HIW36" s="271"/>
      <c r="HIX36" s="271"/>
      <c r="HIY36" s="271"/>
      <c r="HIZ36" s="271"/>
      <c r="HJA36" s="271"/>
      <c r="HJB36" s="271"/>
      <c r="HJC36" s="271"/>
      <c r="HJD36" s="271"/>
      <c r="HJE36" s="271"/>
      <c r="HJF36" s="271"/>
      <c r="HJG36" s="271"/>
      <c r="HJH36" s="271"/>
      <c r="HJI36" s="271"/>
      <c r="HJJ36" s="271"/>
      <c r="HJK36" s="271"/>
      <c r="HJL36" s="271"/>
      <c r="HJM36" s="271"/>
      <c r="HJN36" s="271"/>
      <c r="HJO36" s="271"/>
      <c r="HJP36" s="271"/>
      <c r="HJQ36" s="271"/>
      <c r="HJR36" s="271"/>
      <c r="HJS36" s="271"/>
      <c r="HJT36" s="271"/>
      <c r="HJU36" s="271"/>
      <c r="HJV36" s="271"/>
      <c r="HJW36" s="271"/>
      <c r="HJX36" s="271"/>
      <c r="HJY36" s="271"/>
      <c r="HJZ36" s="271"/>
      <c r="HKA36" s="271"/>
      <c r="HKB36" s="271"/>
      <c r="HKC36" s="271"/>
      <c r="HKD36" s="271"/>
      <c r="HKE36" s="271"/>
      <c r="HKF36" s="271"/>
      <c r="HKG36" s="271"/>
      <c r="HKH36" s="271"/>
      <c r="HKI36" s="271"/>
      <c r="HKJ36" s="271"/>
      <c r="HKK36" s="271"/>
      <c r="HKL36" s="271"/>
      <c r="HKM36" s="271"/>
      <c r="HKN36" s="271"/>
      <c r="HKO36" s="271"/>
      <c r="HKP36" s="271"/>
      <c r="HKQ36" s="271"/>
      <c r="HKR36" s="271"/>
      <c r="HKS36" s="271"/>
      <c r="HKT36" s="271"/>
      <c r="HKU36" s="271"/>
      <c r="HKV36" s="271"/>
      <c r="HKW36" s="271"/>
      <c r="HKX36" s="271"/>
      <c r="HKY36" s="271"/>
      <c r="HKZ36" s="271"/>
      <c r="HLA36" s="271"/>
      <c r="HLB36" s="271"/>
      <c r="HLC36" s="271"/>
      <c r="HLD36" s="271"/>
      <c r="HLE36" s="271"/>
      <c r="HLF36" s="271"/>
      <c r="HLG36" s="271"/>
      <c r="HLH36" s="271"/>
      <c r="HLI36" s="271"/>
      <c r="HLJ36" s="271"/>
      <c r="HLK36" s="271"/>
      <c r="HLL36" s="271"/>
      <c r="HLM36" s="271"/>
      <c r="HLN36" s="271"/>
      <c r="HLO36" s="271"/>
      <c r="HLP36" s="271"/>
      <c r="HLQ36" s="271"/>
      <c r="HLR36" s="271"/>
      <c r="HLS36" s="271"/>
      <c r="HLT36" s="271"/>
      <c r="HLU36" s="271"/>
      <c r="HLV36" s="271"/>
      <c r="HLW36" s="271"/>
      <c r="HLX36" s="271"/>
      <c r="HLY36" s="271"/>
      <c r="HLZ36" s="271"/>
      <c r="HMA36" s="271"/>
      <c r="HMB36" s="271"/>
      <c r="HMC36" s="271"/>
      <c r="HMD36" s="271"/>
      <c r="HME36" s="271"/>
      <c r="HMF36" s="271"/>
      <c r="HMG36" s="271"/>
      <c r="HMH36" s="271"/>
      <c r="HMI36" s="271"/>
      <c r="HMJ36" s="271"/>
      <c r="HMK36" s="271"/>
      <c r="HML36" s="271"/>
      <c r="HMM36" s="271"/>
      <c r="HMN36" s="271"/>
      <c r="HMO36" s="271"/>
      <c r="HMP36" s="271"/>
      <c r="HMQ36" s="271"/>
      <c r="HMR36" s="271"/>
      <c r="HMS36" s="271"/>
      <c r="HMT36" s="271"/>
      <c r="HMU36" s="271"/>
      <c r="HMV36" s="271"/>
      <c r="HMW36" s="271"/>
      <c r="HMX36" s="271"/>
      <c r="HMY36" s="271"/>
      <c r="HMZ36" s="271"/>
      <c r="HNA36" s="271"/>
      <c r="HNB36" s="271"/>
      <c r="HNC36" s="271"/>
      <c r="HND36" s="271"/>
      <c r="HNE36" s="271"/>
      <c r="HNF36" s="271"/>
      <c r="HNG36" s="271"/>
      <c r="HNH36" s="271"/>
      <c r="HNI36" s="271"/>
      <c r="HNJ36" s="271"/>
      <c r="HNK36" s="271"/>
      <c r="HNL36" s="271"/>
      <c r="HNM36" s="271"/>
      <c r="HNN36" s="271"/>
      <c r="HNO36" s="271"/>
      <c r="HNP36" s="271"/>
      <c r="HNQ36" s="271"/>
      <c r="HNR36" s="271"/>
      <c r="HNS36" s="271"/>
      <c r="HNT36" s="271"/>
      <c r="HNU36" s="271"/>
      <c r="HNV36" s="271"/>
      <c r="HNW36" s="271"/>
      <c r="HNX36" s="271"/>
      <c r="HNY36" s="271"/>
      <c r="HNZ36" s="271"/>
      <c r="HOA36" s="271"/>
      <c r="HOB36" s="271"/>
      <c r="HOC36" s="271"/>
      <c r="HOD36" s="271"/>
      <c r="HOE36" s="271"/>
      <c r="HOF36" s="271"/>
      <c r="HOG36" s="271"/>
      <c r="HOH36" s="271"/>
      <c r="HOI36" s="271"/>
      <c r="HOJ36" s="271"/>
      <c r="HOK36" s="271"/>
      <c r="HOL36" s="271"/>
      <c r="HOM36" s="271"/>
      <c r="HON36" s="271"/>
      <c r="HOO36" s="271"/>
      <c r="HOP36" s="271"/>
      <c r="HOQ36" s="271"/>
      <c r="HOR36" s="271"/>
      <c r="HOS36" s="271"/>
      <c r="HOT36" s="271"/>
      <c r="HOU36" s="271"/>
      <c r="HOV36" s="271"/>
      <c r="HOW36" s="271"/>
      <c r="HOX36" s="271"/>
      <c r="HOY36" s="271"/>
      <c r="HOZ36" s="271"/>
      <c r="HPA36" s="271"/>
      <c r="HPB36" s="271"/>
      <c r="HPC36" s="271"/>
      <c r="HPD36" s="271"/>
      <c r="HPE36" s="271"/>
      <c r="HPF36" s="271"/>
      <c r="HPG36" s="271"/>
      <c r="HPH36" s="271"/>
      <c r="HPI36" s="271"/>
      <c r="HPJ36" s="271"/>
      <c r="HPK36" s="271"/>
      <c r="HPL36" s="271"/>
      <c r="HPM36" s="271"/>
      <c r="HPN36" s="271"/>
      <c r="HPO36" s="271"/>
      <c r="HPP36" s="271"/>
      <c r="HPQ36" s="271"/>
      <c r="HPR36" s="271"/>
      <c r="HPS36" s="271"/>
      <c r="HPT36" s="271"/>
      <c r="HPU36" s="271"/>
      <c r="HPV36" s="271"/>
      <c r="HPW36" s="271"/>
      <c r="HPX36" s="271"/>
      <c r="HPY36" s="271"/>
      <c r="HPZ36" s="271"/>
      <c r="HQA36" s="271"/>
      <c r="HQB36" s="271"/>
      <c r="HQC36" s="271"/>
      <c r="HQD36" s="271"/>
      <c r="HQE36" s="271"/>
      <c r="HQF36" s="271"/>
      <c r="HQG36" s="271"/>
      <c r="HQH36" s="271"/>
      <c r="HQI36" s="271"/>
      <c r="HQJ36" s="271"/>
      <c r="HQK36" s="271"/>
      <c r="HQL36" s="271"/>
      <c r="HQM36" s="271"/>
      <c r="HQN36" s="271"/>
      <c r="HQO36" s="271"/>
      <c r="HQP36" s="271"/>
      <c r="HQQ36" s="271"/>
      <c r="HQR36" s="271"/>
      <c r="HQS36" s="271"/>
      <c r="HQT36" s="271"/>
      <c r="HQU36" s="271"/>
      <c r="HQV36" s="271"/>
      <c r="HQW36" s="271"/>
      <c r="HQX36" s="271"/>
      <c r="HQY36" s="271"/>
      <c r="HQZ36" s="271"/>
      <c r="HRA36" s="271"/>
      <c r="HRB36" s="271"/>
      <c r="HRC36" s="271"/>
      <c r="HRD36" s="271"/>
      <c r="HRE36" s="271"/>
      <c r="HRF36" s="271"/>
      <c r="HRG36" s="271"/>
      <c r="HRH36" s="271"/>
      <c r="HRI36" s="271"/>
      <c r="HRJ36" s="271"/>
      <c r="HRK36" s="271"/>
      <c r="HRL36" s="271"/>
      <c r="HRM36" s="271"/>
      <c r="HRN36" s="271"/>
      <c r="HRO36" s="271"/>
      <c r="HRP36" s="271"/>
      <c r="HRQ36" s="271"/>
      <c r="HRR36" s="271"/>
      <c r="HRS36" s="271"/>
      <c r="HRT36" s="271"/>
      <c r="HRU36" s="271"/>
      <c r="HRV36" s="271"/>
      <c r="HRW36" s="271"/>
      <c r="HRX36" s="271"/>
      <c r="HRY36" s="271"/>
      <c r="HRZ36" s="271"/>
      <c r="HSA36" s="271"/>
      <c r="HSB36" s="271"/>
      <c r="HSC36" s="271"/>
      <c r="HSD36" s="271"/>
      <c r="HSE36" s="271"/>
      <c r="HSF36" s="271"/>
      <c r="HSG36" s="271"/>
      <c r="HSH36" s="271"/>
      <c r="HSI36" s="271"/>
      <c r="HSJ36" s="271"/>
      <c r="HSK36" s="271"/>
      <c r="HSL36" s="271"/>
      <c r="HSM36" s="271"/>
      <c r="HSN36" s="271"/>
      <c r="HSO36" s="271"/>
      <c r="HSP36" s="271"/>
      <c r="HSQ36" s="271"/>
      <c r="HSR36" s="271"/>
      <c r="HSS36" s="271"/>
      <c r="HST36" s="271"/>
      <c r="HSU36" s="271"/>
      <c r="HSV36" s="271"/>
      <c r="HSW36" s="271"/>
      <c r="HSX36" s="271"/>
      <c r="HSY36" s="271"/>
      <c r="HSZ36" s="271"/>
      <c r="HTA36" s="271"/>
      <c r="HTB36" s="271"/>
      <c r="HTC36" s="271"/>
      <c r="HTD36" s="271"/>
      <c r="HTE36" s="271"/>
      <c r="HTF36" s="271"/>
      <c r="HTG36" s="271"/>
      <c r="HTH36" s="271"/>
      <c r="HTI36" s="271"/>
      <c r="HTJ36" s="271"/>
      <c r="HTK36" s="271"/>
      <c r="HTL36" s="271"/>
      <c r="HTM36" s="271"/>
      <c r="HTN36" s="271"/>
      <c r="HTO36" s="271"/>
      <c r="HTP36" s="271"/>
      <c r="HTQ36" s="271"/>
      <c r="HTR36" s="271"/>
      <c r="HTS36" s="271"/>
      <c r="HTT36" s="271"/>
      <c r="HTU36" s="271"/>
      <c r="HTV36" s="271"/>
      <c r="HTW36" s="271"/>
      <c r="HTX36" s="271"/>
      <c r="HTY36" s="271"/>
      <c r="HTZ36" s="271"/>
      <c r="HUA36" s="271"/>
      <c r="HUB36" s="271"/>
      <c r="HUC36" s="271"/>
      <c r="HUD36" s="271"/>
      <c r="HUE36" s="271"/>
      <c r="HUF36" s="271"/>
      <c r="HUG36" s="271"/>
      <c r="HUH36" s="271"/>
      <c r="HUI36" s="271"/>
      <c r="HUJ36" s="271"/>
      <c r="HUK36" s="271"/>
      <c r="HUL36" s="271"/>
      <c r="HUM36" s="271"/>
      <c r="HUN36" s="271"/>
      <c r="HUO36" s="271"/>
      <c r="HUP36" s="271"/>
      <c r="HUQ36" s="271"/>
      <c r="HUR36" s="271"/>
      <c r="HUS36" s="271"/>
      <c r="HUT36" s="271"/>
      <c r="HUU36" s="271"/>
      <c r="HUV36" s="271"/>
      <c r="HUW36" s="271"/>
      <c r="HUX36" s="271"/>
      <c r="HUY36" s="271"/>
      <c r="HUZ36" s="271"/>
      <c r="HVA36" s="271"/>
      <c r="HVB36" s="271"/>
      <c r="HVC36" s="271"/>
      <c r="HVD36" s="271"/>
      <c r="HVE36" s="271"/>
      <c r="HVF36" s="271"/>
      <c r="HVG36" s="271"/>
      <c r="HVH36" s="271"/>
      <c r="HVI36" s="271"/>
      <c r="HVJ36" s="271"/>
      <c r="HVK36" s="271"/>
      <c r="HVL36" s="271"/>
      <c r="HVM36" s="271"/>
      <c r="HVN36" s="271"/>
      <c r="HVO36" s="271"/>
      <c r="HVP36" s="271"/>
      <c r="HVQ36" s="271"/>
      <c r="HVR36" s="271"/>
      <c r="HVS36" s="271"/>
      <c r="HVT36" s="271"/>
      <c r="HVU36" s="271"/>
      <c r="HVV36" s="271"/>
      <c r="HVW36" s="271"/>
      <c r="HVX36" s="271"/>
      <c r="HVY36" s="271"/>
      <c r="HVZ36" s="271"/>
      <c r="HWA36" s="271"/>
      <c r="HWB36" s="271"/>
      <c r="HWC36" s="271"/>
      <c r="HWD36" s="271"/>
      <c r="HWE36" s="271"/>
      <c r="HWF36" s="271"/>
      <c r="HWG36" s="271"/>
      <c r="HWH36" s="271"/>
      <c r="HWI36" s="271"/>
      <c r="HWJ36" s="271"/>
      <c r="HWK36" s="271"/>
      <c r="HWL36" s="271"/>
      <c r="HWM36" s="271"/>
      <c r="HWN36" s="271"/>
      <c r="HWO36" s="271"/>
      <c r="HWP36" s="271"/>
      <c r="HWQ36" s="271"/>
      <c r="HWR36" s="271"/>
      <c r="HWS36" s="271"/>
      <c r="HWT36" s="271"/>
      <c r="HWU36" s="271"/>
      <c r="HWV36" s="271"/>
      <c r="HWW36" s="271"/>
      <c r="HWX36" s="271"/>
      <c r="HWY36" s="271"/>
      <c r="HWZ36" s="271"/>
      <c r="HXA36" s="271"/>
      <c r="HXB36" s="271"/>
      <c r="HXC36" s="271"/>
      <c r="HXD36" s="271"/>
      <c r="HXE36" s="271"/>
      <c r="HXF36" s="271"/>
      <c r="HXG36" s="271"/>
      <c r="HXH36" s="271"/>
      <c r="HXI36" s="271"/>
      <c r="HXJ36" s="271"/>
      <c r="HXK36" s="271"/>
      <c r="HXL36" s="271"/>
      <c r="HXM36" s="271"/>
      <c r="HXN36" s="271"/>
      <c r="HXO36" s="271"/>
      <c r="HXP36" s="271"/>
      <c r="HXQ36" s="271"/>
      <c r="HXR36" s="271"/>
      <c r="HXS36" s="271"/>
      <c r="HXT36" s="271"/>
      <c r="HXU36" s="271"/>
      <c r="HXV36" s="271"/>
      <c r="HXW36" s="271"/>
      <c r="HXX36" s="271"/>
      <c r="HXY36" s="271"/>
      <c r="HXZ36" s="271"/>
      <c r="HYA36" s="271"/>
      <c r="HYB36" s="271"/>
      <c r="HYC36" s="271"/>
      <c r="HYD36" s="271"/>
      <c r="HYE36" s="271"/>
      <c r="HYF36" s="271"/>
      <c r="HYG36" s="271"/>
      <c r="HYH36" s="271"/>
      <c r="HYI36" s="271"/>
      <c r="HYJ36" s="271"/>
      <c r="HYK36" s="271"/>
      <c r="HYL36" s="271"/>
      <c r="HYM36" s="271"/>
      <c r="HYN36" s="271"/>
      <c r="HYO36" s="271"/>
      <c r="HYP36" s="271"/>
      <c r="HYQ36" s="271"/>
      <c r="HYR36" s="271"/>
      <c r="HYS36" s="271"/>
      <c r="HYT36" s="271"/>
      <c r="HYU36" s="271"/>
      <c r="HYV36" s="271"/>
      <c r="HYW36" s="271"/>
      <c r="HYX36" s="271"/>
      <c r="HYY36" s="271"/>
      <c r="HYZ36" s="271"/>
      <c r="HZA36" s="271"/>
      <c r="HZB36" s="271"/>
      <c r="HZC36" s="271"/>
      <c r="HZD36" s="271"/>
      <c r="HZE36" s="271"/>
      <c r="HZF36" s="271"/>
      <c r="HZG36" s="271"/>
      <c r="HZH36" s="271"/>
      <c r="HZI36" s="271"/>
      <c r="HZJ36" s="271"/>
      <c r="HZK36" s="271"/>
      <c r="HZL36" s="271"/>
      <c r="HZM36" s="271"/>
      <c r="HZN36" s="271"/>
      <c r="HZO36" s="271"/>
      <c r="HZP36" s="271"/>
      <c r="HZQ36" s="271"/>
      <c r="HZR36" s="271"/>
      <c r="HZS36" s="271"/>
      <c r="HZT36" s="271"/>
      <c r="HZU36" s="271"/>
      <c r="HZV36" s="271"/>
      <c r="HZW36" s="271"/>
      <c r="HZX36" s="271"/>
      <c r="HZY36" s="271"/>
      <c r="HZZ36" s="271"/>
      <c r="IAA36" s="271"/>
      <c r="IAB36" s="271"/>
      <c r="IAC36" s="271"/>
      <c r="IAD36" s="271"/>
      <c r="IAE36" s="271"/>
      <c r="IAF36" s="271"/>
      <c r="IAG36" s="271"/>
      <c r="IAH36" s="271"/>
      <c r="IAI36" s="271"/>
      <c r="IAJ36" s="271"/>
      <c r="IAK36" s="271"/>
      <c r="IAL36" s="271"/>
      <c r="IAM36" s="271"/>
      <c r="IAN36" s="271"/>
      <c r="IAO36" s="271"/>
      <c r="IAP36" s="271"/>
      <c r="IAQ36" s="271"/>
      <c r="IAR36" s="271"/>
      <c r="IAS36" s="271"/>
      <c r="IAT36" s="271"/>
      <c r="IAU36" s="271"/>
      <c r="IAV36" s="271"/>
      <c r="IAW36" s="271"/>
      <c r="IAX36" s="271"/>
      <c r="IAY36" s="271"/>
      <c r="IAZ36" s="271"/>
      <c r="IBA36" s="271"/>
      <c r="IBB36" s="271"/>
      <c r="IBC36" s="271"/>
      <c r="IBD36" s="271"/>
      <c r="IBE36" s="271"/>
      <c r="IBF36" s="271"/>
      <c r="IBG36" s="271"/>
      <c r="IBH36" s="271"/>
      <c r="IBI36" s="271"/>
      <c r="IBJ36" s="271"/>
      <c r="IBK36" s="271"/>
      <c r="IBL36" s="271"/>
      <c r="IBM36" s="271"/>
      <c r="IBN36" s="271"/>
      <c r="IBO36" s="271"/>
      <c r="IBP36" s="271"/>
      <c r="IBQ36" s="271"/>
      <c r="IBR36" s="271"/>
      <c r="IBS36" s="271"/>
      <c r="IBT36" s="271"/>
      <c r="IBU36" s="271"/>
      <c r="IBV36" s="271"/>
      <c r="IBW36" s="271"/>
      <c r="IBX36" s="271"/>
      <c r="IBY36" s="271"/>
      <c r="IBZ36" s="271"/>
      <c r="ICA36" s="271"/>
      <c r="ICB36" s="271"/>
      <c r="ICC36" s="271"/>
      <c r="ICD36" s="271"/>
      <c r="ICE36" s="271"/>
      <c r="ICF36" s="271"/>
      <c r="ICG36" s="271"/>
      <c r="ICH36" s="271"/>
      <c r="ICI36" s="271"/>
      <c r="ICJ36" s="271"/>
      <c r="ICK36" s="271"/>
      <c r="ICL36" s="271"/>
      <c r="ICM36" s="271"/>
      <c r="ICN36" s="271"/>
      <c r="ICO36" s="271"/>
      <c r="ICP36" s="271"/>
      <c r="ICQ36" s="271"/>
      <c r="ICR36" s="271"/>
      <c r="ICS36" s="271"/>
      <c r="ICT36" s="271"/>
      <c r="ICU36" s="271"/>
      <c r="ICV36" s="271"/>
      <c r="ICW36" s="271"/>
      <c r="ICX36" s="271"/>
      <c r="ICY36" s="271"/>
      <c r="ICZ36" s="271"/>
      <c r="IDA36" s="271"/>
      <c r="IDB36" s="271"/>
      <c r="IDC36" s="271"/>
      <c r="IDD36" s="271"/>
      <c r="IDE36" s="271"/>
      <c r="IDF36" s="271"/>
      <c r="IDG36" s="271"/>
      <c r="IDH36" s="271"/>
      <c r="IDI36" s="271"/>
      <c r="IDJ36" s="271"/>
      <c r="IDK36" s="271"/>
      <c r="IDL36" s="271"/>
      <c r="IDM36" s="271"/>
      <c r="IDN36" s="271"/>
      <c r="IDO36" s="271"/>
      <c r="IDP36" s="271"/>
      <c r="IDQ36" s="271"/>
      <c r="IDR36" s="271"/>
      <c r="IDS36" s="271"/>
      <c r="IDT36" s="271"/>
      <c r="IDU36" s="271"/>
      <c r="IDV36" s="271"/>
      <c r="IDW36" s="271"/>
      <c r="IDX36" s="271"/>
      <c r="IDY36" s="271"/>
      <c r="IDZ36" s="271"/>
      <c r="IEA36" s="271"/>
      <c r="IEB36" s="271"/>
      <c r="IEC36" s="271"/>
      <c r="IED36" s="271"/>
      <c r="IEE36" s="271"/>
      <c r="IEF36" s="271"/>
      <c r="IEG36" s="271"/>
      <c r="IEH36" s="271"/>
      <c r="IEI36" s="271"/>
      <c r="IEJ36" s="271"/>
      <c r="IEK36" s="271"/>
      <c r="IEL36" s="271"/>
      <c r="IEM36" s="271"/>
      <c r="IEN36" s="271"/>
      <c r="IEO36" s="271"/>
      <c r="IEP36" s="271"/>
      <c r="IEQ36" s="271"/>
      <c r="IER36" s="271"/>
      <c r="IES36" s="271"/>
      <c r="IET36" s="271"/>
      <c r="IEU36" s="271"/>
      <c r="IEV36" s="271"/>
      <c r="IEW36" s="271"/>
      <c r="IEX36" s="271"/>
      <c r="IEY36" s="271"/>
      <c r="IEZ36" s="271"/>
      <c r="IFA36" s="271"/>
      <c r="IFB36" s="271"/>
      <c r="IFC36" s="271"/>
      <c r="IFD36" s="271"/>
      <c r="IFE36" s="271"/>
      <c r="IFF36" s="271"/>
      <c r="IFG36" s="271"/>
      <c r="IFH36" s="271"/>
      <c r="IFI36" s="271"/>
      <c r="IFJ36" s="271"/>
      <c r="IFK36" s="271"/>
      <c r="IFL36" s="271"/>
      <c r="IFM36" s="271"/>
      <c r="IFN36" s="271"/>
      <c r="IFO36" s="271"/>
      <c r="IFP36" s="271"/>
      <c r="IFQ36" s="271"/>
      <c r="IFR36" s="271"/>
      <c r="IFS36" s="271"/>
      <c r="IFT36" s="271"/>
      <c r="IFU36" s="271"/>
      <c r="IFV36" s="271"/>
      <c r="IFW36" s="271"/>
      <c r="IFX36" s="271"/>
      <c r="IFY36" s="271"/>
      <c r="IFZ36" s="271"/>
      <c r="IGA36" s="271"/>
      <c r="IGB36" s="271"/>
      <c r="IGC36" s="271"/>
      <c r="IGD36" s="271"/>
      <c r="IGE36" s="271"/>
      <c r="IGF36" s="271"/>
      <c r="IGG36" s="271"/>
      <c r="IGH36" s="271"/>
      <c r="IGI36" s="271"/>
      <c r="IGJ36" s="271"/>
      <c r="IGK36" s="271"/>
      <c r="IGL36" s="271"/>
      <c r="IGM36" s="271"/>
      <c r="IGN36" s="271"/>
      <c r="IGO36" s="271"/>
      <c r="IGP36" s="271"/>
      <c r="IGQ36" s="271"/>
      <c r="IGR36" s="271"/>
      <c r="IGS36" s="271"/>
      <c r="IGT36" s="271"/>
      <c r="IGU36" s="271"/>
      <c r="IGV36" s="271"/>
      <c r="IGW36" s="271"/>
      <c r="IGX36" s="271"/>
      <c r="IGY36" s="271"/>
      <c r="IGZ36" s="271"/>
      <c r="IHA36" s="271"/>
      <c r="IHB36" s="271"/>
      <c r="IHC36" s="271"/>
      <c r="IHD36" s="271"/>
      <c r="IHE36" s="271"/>
      <c r="IHF36" s="271"/>
      <c r="IHG36" s="271"/>
      <c r="IHH36" s="271"/>
      <c r="IHI36" s="271"/>
      <c r="IHJ36" s="271"/>
      <c r="IHK36" s="271"/>
      <c r="IHL36" s="271"/>
      <c r="IHM36" s="271"/>
      <c r="IHN36" s="271"/>
      <c r="IHO36" s="271"/>
      <c r="IHP36" s="271"/>
      <c r="IHQ36" s="271"/>
      <c r="IHR36" s="271"/>
      <c r="IHS36" s="271"/>
      <c r="IHT36" s="271"/>
      <c r="IHU36" s="271"/>
      <c r="IHV36" s="271"/>
      <c r="IHW36" s="271"/>
      <c r="IHX36" s="271"/>
      <c r="IHY36" s="271"/>
      <c r="IHZ36" s="271"/>
      <c r="IIA36" s="271"/>
      <c r="IIB36" s="271"/>
      <c r="IIC36" s="271"/>
      <c r="IID36" s="271"/>
      <c r="IIE36" s="271"/>
      <c r="IIF36" s="271"/>
      <c r="IIG36" s="271"/>
      <c r="IIH36" s="271"/>
      <c r="III36" s="271"/>
      <c r="IIJ36" s="271"/>
      <c r="IIK36" s="271"/>
      <c r="IIL36" s="271"/>
      <c r="IIM36" s="271"/>
      <c r="IIN36" s="271"/>
      <c r="IIO36" s="271"/>
      <c r="IIP36" s="271"/>
      <c r="IIQ36" s="271"/>
      <c r="IIR36" s="271"/>
      <c r="IIS36" s="271"/>
      <c r="IIT36" s="271"/>
      <c r="IIU36" s="271"/>
      <c r="IIV36" s="271"/>
      <c r="IIW36" s="271"/>
      <c r="IIX36" s="271"/>
      <c r="IIY36" s="271"/>
      <c r="IIZ36" s="271"/>
      <c r="IJA36" s="271"/>
      <c r="IJB36" s="271"/>
      <c r="IJC36" s="271"/>
      <c r="IJD36" s="1773"/>
      <c r="IJE36" s="1773"/>
      <c r="IJF36" s="1773"/>
      <c r="IJG36" s="1773"/>
      <c r="IJH36" s="1773"/>
      <c r="IJI36" s="1773"/>
      <c r="IJJ36" s="1773"/>
      <c r="IJK36" s="1773"/>
      <c r="IJL36" s="1773"/>
      <c r="IJM36" s="1773"/>
      <c r="IJN36" s="1773"/>
      <c r="IJO36" s="1773"/>
      <c r="IJP36" s="1773"/>
      <c r="IJQ36" s="1773"/>
      <c r="IJR36" s="1773"/>
      <c r="IJS36" s="1773"/>
      <c r="IJT36" s="1773"/>
      <c r="IJU36" s="1773"/>
      <c r="IJV36" s="1773"/>
      <c r="IJW36" s="1773"/>
      <c r="IJX36" s="1773"/>
      <c r="IJY36" s="1773"/>
      <c r="IJZ36" s="1773"/>
      <c r="IKA36" s="1773"/>
      <c r="IKB36" s="1773"/>
      <c r="IKC36" s="1773"/>
      <c r="IKD36" s="1773"/>
      <c r="IKE36" s="1773"/>
      <c r="IKF36" s="1773"/>
      <c r="IKG36" s="1773"/>
      <c r="IKH36" s="1773"/>
      <c r="IKI36" s="1773"/>
      <c r="IKJ36" s="1773"/>
      <c r="IKK36" s="1773"/>
      <c r="IKL36" s="1773"/>
      <c r="IKM36" s="1773"/>
      <c r="IKN36" s="1773"/>
      <c r="IKO36" s="1773"/>
      <c r="IKP36" s="1773"/>
      <c r="IKQ36" s="1773"/>
      <c r="IKR36" s="1773"/>
      <c r="IKS36" s="1773"/>
      <c r="IKT36" s="1773"/>
      <c r="IKU36" s="1773"/>
      <c r="IKV36" s="1773"/>
      <c r="IKW36" s="1773"/>
      <c r="IKX36" s="1773"/>
      <c r="IKY36" s="1773"/>
      <c r="IKZ36" s="1773"/>
      <c r="ILA36" s="1773"/>
      <c r="ILB36" s="1773"/>
      <c r="ILC36" s="1773"/>
      <c r="ILD36" s="1773"/>
      <c r="ILE36" s="1773"/>
      <c r="ILF36" s="1773"/>
      <c r="ILG36" s="1773"/>
      <c r="ILH36" s="1773"/>
      <c r="ILI36" s="1773"/>
      <c r="ILJ36" s="1773"/>
      <c r="ILK36" s="1773"/>
      <c r="ILL36" s="1773"/>
      <c r="ILM36" s="1773"/>
      <c r="ILN36" s="1773"/>
      <c r="ILO36" s="1773"/>
      <c r="ILP36" s="1773"/>
      <c r="ILQ36" s="1773"/>
      <c r="ILR36" s="1773"/>
      <c r="ILS36" s="1773"/>
      <c r="ILT36" s="1773"/>
      <c r="ILU36" s="1773"/>
      <c r="ILV36" s="1773"/>
      <c r="ILW36" s="1773"/>
      <c r="ILX36" s="1773"/>
      <c r="ILY36" s="1773"/>
      <c r="ILZ36" s="1773"/>
      <c r="IMA36" s="1773"/>
      <c r="IMB36" s="1773"/>
      <c r="IMC36" s="1773"/>
      <c r="IMD36" s="1773"/>
      <c r="IME36" s="1773"/>
      <c r="IMF36" s="1773"/>
      <c r="IMG36" s="1773"/>
      <c r="IMH36" s="1773"/>
      <c r="IMI36" s="1773"/>
      <c r="IMJ36" s="1773"/>
      <c r="IMK36" s="1773"/>
      <c r="IML36" s="1773"/>
      <c r="IMM36" s="1773"/>
      <c r="IMN36" s="1773"/>
      <c r="IMO36" s="1773"/>
      <c r="IMP36" s="1773"/>
      <c r="IMQ36" s="1773"/>
      <c r="IMR36" s="1773"/>
      <c r="IMS36" s="1773"/>
      <c r="IMT36" s="1773"/>
      <c r="IMU36" s="1773"/>
      <c r="IMV36" s="1773"/>
      <c r="IMW36" s="1773"/>
      <c r="IMX36" s="1773"/>
      <c r="IMY36" s="1773"/>
      <c r="IMZ36" s="1773"/>
      <c r="INA36" s="1773"/>
      <c r="INB36" s="1773"/>
      <c r="INC36" s="1773"/>
      <c r="IND36" s="1773"/>
      <c r="INE36" s="1773"/>
      <c r="INF36" s="1773"/>
      <c r="ING36" s="1773"/>
      <c r="INH36" s="1773"/>
      <c r="INI36" s="1773"/>
      <c r="INJ36" s="1773"/>
      <c r="INK36" s="1773"/>
      <c r="INL36" s="1773"/>
      <c r="INM36" s="1773"/>
      <c r="INN36" s="1773"/>
      <c r="INO36" s="1773"/>
      <c r="INP36" s="1773"/>
      <c r="INQ36" s="1773"/>
      <c r="INR36" s="1773"/>
      <c r="INS36" s="1773"/>
      <c r="INT36" s="1773"/>
      <c r="INU36" s="1773"/>
      <c r="INV36" s="1773"/>
      <c r="INW36" s="1773"/>
      <c r="INX36" s="1773"/>
      <c r="INY36" s="1773"/>
      <c r="INZ36" s="1773"/>
      <c r="IOA36" s="1773"/>
      <c r="IOB36" s="1773"/>
      <c r="IOC36" s="1773"/>
      <c r="IOD36" s="1773"/>
      <c r="IOE36" s="1773"/>
      <c r="IOF36" s="1773"/>
      <c r="IOG36" s="1773"/>
      <c r="IOH36" s="1773"/>
      <c r="IOI36" s="1773"/>
      <c r="IOJ36" s="1773"/>
      <c r="IOK36" s="1773"/>
      <c r="IOL36" s="1773"/>
      <c r="IOM36" s="1773"/>
      <c r="ION36" s="1773"/>
      <c r="IOO36" s="1773"/>
      <c r="IOP36" s="1773"/>
      <c r="IOQ36" s="1773"/>
      <c r="IOR36" s="1773"/>
      <c r="IOS36" s="1773"/>
      <c r="IOT36" s="1773"/>
      <c r="IOU36" s="1773"/>
      <c r="IOV36" s="1773"/>
      <c r="IOW36" s="1773"/>
      <c r="IOX36" s="1773"/>
      <c r="IOY36" s="1773"/>
      <c r="IOZ36" s="1773"/>
      <c r="IPA36" s="1773"/>
      <c r="IPB36" s="1773"/>
      <c r="IPC36" s="1773"/>
      <c r="IPD36" s="1773"/>
      <c r="IPE36" s="1773"/>
      <c r="IPF36" s="1773"/>
      <c r="IPG36" s="1773"/>
      <c r="IPH36" s="1773"/>
      <c r="IPI36" s="1773"/>
      <c r="IPJ36" s="1773"/>
      <c r="IPK36" s="1773"/>
      <c r="IPL36" s="1773"/>
      <c r="IPM36" s="1773"/>
      <c r="IPN36" s="1773"/>
      <c r="IPO36" s="1773"/>
      <c r="IPP36" s="1773"/>
      <c r="IPQ36" s="1773"/>
      <c r="IPR36" s="1773"/>
      <c r="IPS36" s="1773"/>
      <c r="IPT36" s="1773"/>
      <c r="IPU36" s="1773"/>
      <c r="IPV36" s="1773"/>
      <c r="IPW36" s="1773"/>
      <c r="IPX36" s="1773"/>
      <c r="IPY36" s="1773"/>
      <c r="IPZ36" s="1773"/>
      <c r="IQA36" s="1773"/>
      <c r="IQB36" s="1773"/>
      <c r="IQC36" s="1773"/>
      <c r="IQD36" s="1773"/>
      <c r="IQE36" s="1773"/>
      <c r="IQF36" s="1773"/>
      <c r="IQG36" s="1773"/>
      <c r="IQH36" s="1773"/>
      <c r="IQI36" s="1773"/>
      <c r="IQJ36" s="1773"/>
      <c r="IQK36" s="1773"/>
      <c r="IQL36" s="1773"/>
      <c r="IQM36" s="1773"/>
      <c r="IQN36" s="1773"/>
      <c r="IQO36" s="1773"/>
      <c r="IQP36" s="1773"/>
      <c r="IQQ36" s="1773"/>
      <c r="IQR36" s="1773"/>
      <c r="IQS36" s="1773"/>
      <c r="IQT36" s="1773"/>
      <c r="IQU36" s="1773"/>
      <c r="IQV36" s="1773"/>
      <c r="IQW36" s="1773"/>
      <c r="IQX36" s="1773"/>
      <c r="IQY36" s="1773"/>
      <c r="IQZ36" s="1773"/>
      <c r="IRA36" s="1773"/>
      <c r="IRB36" s="1773"/>
      <c r="IRC36" s="1773"/>
      <c r="IRD36" s="1773"/>
      <c r="IRE36" s="1773"/>
      <c r="IRF36" s="1773"/>
      <c r="IRG36" s="1773"/>
      <c r="IRH36" s="1773"/>
      <c r="IRI36" s="1773"/>
      <c r="IRJ36" s="1773"/>
      <c r="IRK36" s="1773"/>
      <c r="IRL36" s="1773"/>
      <c r="IRM36" s="1773"/>
      <c r="IRN36" s="1773"/>
      <c r="IRO36" s="1773"/>
      <c r="IRP36" s="1773"/>
      <c r="IRQ36" s="1773"/>
      <c r="IRR36" s="1773"/>
      <c r="IRS36" s="1773"/>
      <c r="IRT36" s="1773"/>
      <c r="IRU36" s="1773"/>
      <c r="IRV36" s="1773"/>
      <c r="IRW36" s="1773"/>
      <c r="IRX36" s="1773"/>
      <c r="IRY36" s="1773"/>
      <c r="IRZ36" s="1773"/>
      <c r="ISA36" s="1773"/>
      <c r="ISB36" s="1773"/>
      <c r="ISC36" s="1773"/>
      <c r="ISD36" s="1773"/>
      <c r="ISE36" s="1773"/>
      <c r="ISF36" s="1773"/>
      <c r="ISG36" s="1773"/>
      <c r="ISH36" s="1773"/>
      <c r="ISI36" s="1773"/>
      <c r="ISJ36" s="1773"/>
      <c r="ISK36" s="1773"/>
      <c r="ISL36" s="1773"/>
      <c r="ISM36" s="1773"/>
      <c r="ISN36" s="1773"/>
      <c r="ISO36" s="1773"/>
      <c r="ISP36" s="1773"/>
      <c r="ISQ36" s="1773"/>
      <c r="ISR36" s="1773"/>
      <c r="ISS36" s="1773"/>
      <c r="IST36" s="1773"/>
      <c r="ISU36" s="1773"/>
      <c r="ISV36" s="1773"/>
      <c r="ISW36" s="1773"/>
      <c r="ISX36" s="1773"/>
      <c r="ISY36" s="1773"/>
      <c r="ISZ36" s="1773"/>
      <c r="ITA36" s="1773"/>
      <c r="ITB36" s="1773"/>
      <c r="ITC36" s="1773"/>
      <c r="ITD36" s="1773"/>
      <c r="ITE36" s="1773"/>
      <c r="ITF36" s="1773"/>
      <c r="ITG36" s="1773"/>
      <c r="ITH36" s="1773"/>
      <c r="ITI36" s="1773"/>
      <c r="ITJ36" s="1773"/>
      <c r="ITK36" s="1773"/>
      <c r="ITL36" s="1773"/>
      <c r="ITM36" s="1773"/>
      <c r="ITN36" s="1773"/>
      <c r="ITO36" s="1773"/>
      <c r="ITP36" s="1773"/>
      <c r="ITQ36" s="1773"/>
      <c r="ITR36" s="1773"/>
      <c r="ITS36" s="1773"/>
      <c r="ITT36" s="1773"/>
      <c r="ITU36" s="1773"/>
      <c r="ITV36" s="1773"/>
      <c r="ITW36" s="1773"/>
      <c r="ITX36" s="1773"/>
      <c r="ITY36" s="1773"/>
      <c r="ITZ36" s="1773"/>
      <c r="IUA36" s="1773"/>
      <c r="IUB36" s="1773"/>
      <c r="IUC36" s="1773"/>
      <c r="IUD36" s="1773"/>
      <c r="IUE36" s="1773"/>
      <c r="IUF36" s="1773"/>
      <c r="IUG36" s="1773"/>
      <c r="IUH36" s="1773"/>
      <c r="IUI36" s="1773"/>
      <c r="IUJ36" s="1773"/>
      <c r="IUK36" s="1773"/>
      <c r="IUL36" s="1773"/>
      <c r="IUM36" s="1773"/>
      <c r="IUN36" s="1773"/>
      <c r="IUO36" s="1773"/>
      <c r="IUP36" s="1773"/>
      <c r="IUQ36" s="1773"/>
      <c r="IUR36" s="1773"/>
      <c r="IUS36" s="1773"/>
      <c r="IUT36" s="1773"/>
      <c r="IUU36" s="1773"/>
      <c r="IUV36" s="1773"/>
      <c r="IUW36" s="1773"/>
      <c r="IUX36" s="1773"/>
      <c r="IUY36" s="1773"/>
      <c r="IUZ36" s="1773"/>
      <c r="IVA36" s="1773"/>
      <c r="IVB36" s="1773"/>
      <c r="IVC36" s="1773"/>
      <c r="IVD36" s="1773"/>
      <c r="IVE36" s="1773"/>
      <c r="IVF36" s="1773"/>
      <c r="IVG36" s="1773"/>
      <c r="IVH36" s="1773"/>
      <c r="IVI36" s="1773"/>
      <c r="IVJ36" s="1773"/>
      <c r="IVK36" s="1773"/>
      <c r="IVL36" s="1773"/>
      <c r="IVM36" s="1773"/>
      <c r="IVN36" s="1773"/>
      <c r="IVO36" s="1773"/>
      <c r="IVP36" s="1773"/>
      <c r="IVQ36" s="1773"/>
      <c r="IVR36" s="1773"/>
      <c r="IVS36" s="1773"/>
      <c r="IVT36" s="1773"/>
      <c r="IVU36" s="1773"/>
      <c r="IVV36" s="1773"/>
      <c r="IVW36" s="1773"/>
      <c r="IVX36" s="1773"/>
      <c r="IVY36" s="1773"/>
      <c r="IVZ36" s="1773"/>
      <c r="IWA36" s="1773"/>
      <c r="IWB36" s="1773"/>
      <c r="IWC36" s="1773"/>
      <c r="IWD36" s="1773"/>
      <c r="IWE36" s="1773"/>
      <c r="IWF36" s="1773"/>
      <c r="IWG36" s="1773"/>
      <c r="IWH36" s="1773"/>
      <c r="IWI36" s="1773"/>
      <c r="IWJ36" s="1773"/>
      <c r="IWK36" s="1773"/>
      <c r="IWL36" s="1773"/>
      <c r="IWM36" s="1773"/>
      <c r="IWN36" s="1773"/>
      <c r="IWO36" s="1773"/>
      <c r="IWP36" s="1773"/>
      <c r="IWQ36" s="1773"/>
      <c r="IWR36" s="1773"/>
      <c r="IWS36" s="1773"/>
      <c r="IWT36" s="1773"/>
      <c r="IWU36" s="1773"/>
      <c r="IWV36" s="1773"/>
      <c r="IWW36" s="1773"/>
      <c r="IWX36" s="1773"/>
      <c r="IWY36" s="1773"/>
      <c r="IWZ36" s="1773"/>
      <c r="IXA36" s="1773"/>
      <c r="IXB36" s="1773"/>
      <c r="IXC36" s="1773"/>
      <c r="IXD36" s="1773"/>
      <c r="IXE36" s="1773"/>
      <c r="IXF36" s="1773"/>
      <c r="IXG36" s="1773"/>
      <c r="IXH36" s="1773"/>
      <c r="IXI36" s="1773"/>
      <c r="IXJ36" s="1773"/>
      <c r="IXK36" s="1773"/>
      <c r="IXL36" s="1773"/>
      <c r="IXM36" s="1773"/>
      <c r="IXN36" s="1773"/>
      <c r="IXO36" s="1773"/>
      <c r="IXP36" s="1773"/>
      <c r="IXQ36" s="1773"/>
      <c r="IXR36" s="1773"/>
      <c r="IXS36" s="1773"/>
      <c r="IXT36" s="1773"/>
      <c r="IXU36" s="1773"/>
      <c r="IXV36" s="1773"/>
      <c r="IXW36" s="1773"/>
      <c r="IXX36" s="1773"/>
      <c r="IXY36" s="1773"/>
      <c r="IXZ36" s="1773"/>
      <c r="IYA36" s="1773"/>
      <c r="IYB36" s="1773"/>
      <c r="IYC36" s="1773"/>
      <c r="IYD36" s="1773"/>
      <c r="IYE36" s="1773"/>
      <c r="IYF36" s="1773"/>
      <c r="IYG36" s="1773"/>
      <c r="IYH36" s="1773"/>
      <c r="IYI36" s="1773"/>
      <c r="IYJ36" s="1773"/>
      <c r="IYK36" s="1773"/>
      <c r="IYL36" s="1773"/>
      <c r="IYM36" s="1773"/>
      <c r="IYN36" s="1773"/>
      <c r="IYO36" s="1773"/>
      <c r="IYP36" s="1773"/>
      <c r="IYQ36" s="1773"/>
      <c r="IYR36" s="1773"/>
      <c r="IYS36" s="1773"/>
      <c r="IYT36" s="1773"/>
      <c r="IYU36" s="1773"/>
      <c r="IYV36" s="1773"/>
      <c r="IYW36" s="1773"/>
      <c r="IYX36" s="1773"/>
      <c r="IYY36" s="1773"/>
      <c r="IYZ36" s="1773"/>
      <c r="IZA36" s="1773"/>
      <c r="IZB36" s="1773"/>
      <c r="IZC36" s="1773"/>
      <c r="IZD36" s="1773"/>
      <c r="IZE36" s="1773"/>
      <c r="IZF36" s="1773"/>
      <c r="IZG36" s="1773"/>
      <c r="IZH36" s="1773"/>
      <c r="IZI36" s="1773"/>
      <c r="IZJ36" s="1773"/>
      <c r="IZK36" s="1773"/>
      <c r="IZL36" s="1773"/>
      <c r="IZM36" s="1773"/>
      <c r="IZN36" s="1773"/>
      <c r="IZO36" s="1773"/>
      <c r="IZP36" s="1773"/>
      <c r="IZQ36" s="1773"/>
      <c r="IZR36" s="1773"/>
      <c r="IZS36" s="1773"/>
      <c r="IZT36" s="1773"/>
      <c r="IZU36" s="1773"/>
      <c r="IZV36" s="1773"/>
      <c r="IZW36" s="1773"/>
      <c r="IZX36" s="1773"/>
      <c r="IZY36" s="1773"/>
      <c r="IZZ36" s="1773"/>
      <c r="JAA36" s="1773"/>
      <c r="JAB36" s="1773"/>
      <c r="JAC36" s="1773"/>
      <c r="JAD36" s="1773"/>
      <c r="JAE36" s="1773"/>
      <c r="JAF36" s="1773"/>
      <c r="JAG36" s="1773"/>
      <c r="JAH36" s="1773"/>
      <c r="JAI36" s="1773"/>
      <c r="JAJ36" s="1773"/>
      <c r="JAK36" s="1773"/>
      <c r="JAL36" s="1773"/>
      <c r="JAM36" s="1773"/>
      <c r="JAN36" s="1773"/>
      <c r="JAO36" s="1773"/>
      <c r="JAP36" s="1773"/>
      <c r="JAQ36" s="1773"/>
      <c r="JAR36" s="1773"/>
      <c r="JAS36" s="1773"/>
      <c r="JAT36" s="1773"/>
      <c r="JAU36" s="1773"/>
      <c r="JAV36" s="1773"/>
      <c r="JAW36" s="1773"/>
      <c r="JAX36" s="1773"/>
      <c r="JAY36" s="1773"/>
      <c r="JAZ36" s="1773"/>
      <c r="JBA36" s="1773"/>
      <c r="JBB36" s="1773"/>
      <c r="JBC36" s="1773"/>
      <c r="JBD36" s="1773"/>
      <c r="JBE36" s="1773"/>
      <c r="JBF36" s="1773"/>
      <c r="JBG36" s="1773"/>
      <c r="JBH36" s="1773"/>
      <c r="JBI36" s="1773"/>
      <c r="JBJ36" s="1773"/>
      <c r="JBK36" s="1773"/>
      <c r="JBL36" s="1773"/>
      <c r="JBM36" s="1773"/>
      <c r="JBN36" s="1773"/>
      <c r="JBO36" s="1773"/>
      <c r="JBP36" s="1773"/>
      <c r="JBQ36" s="1773"/>
      <c r="JBR36" s="1773"/>
      <c r="JBS36" s="1773"/>
      <c r="JBT36" s="1773"/>
      <c r="JBU36" s="1773"/>
      <c r="JBV36" s="1773"/>
      <c r="JBW36" s="1773"/>
      <c r="JBX36" s="1773"/>
      <c r="JBY36" s="1773"/>
      <c r="JBZ36" s="1773"/>
      <c r="JCA36" s="1773"/>
      <c r="JCB36" s="1773"/>
      <c r="JCC36" s="1773"/>
      <c r="JCD36" s="1773"/>
      <c r="JCE36" s="1773"/>
      <c r="JCF36" s="1773"/>
      <c r="JCG36" s="1773"/>
      <c r="JCH36" s="1773"/>
      <c r="JCI36" s="1773"/>
      <c r="JCJ36" s="1773"/>
      <c r="JCK36" s="1773"/>
      <c r="JCL36" s="1773"/>
      <c r="JCM36" s="1773"/>
      <c r="JCN36" s="1773"/>
      <c r="JCO36" s="1773"/>
      <c r="JCP36" s="1773"/>
      <c r="JCQ36" s="1773"/>
      <c r="JCR36" s="1773"/>
      <c r="JCS36" s="1773"/>
      <c r="JCT36" s="1773"/>
      <c r="JCU36" s="1773"/>
      <c r="JCV36" s="1773"/>
      <c r="JCW36" s="1773"/>
      <c r="JCX36" s="1773"/>
      <c r="JCY36" s="1773"/>
      <c r="JCZ36" s="1773"/>
      <c r="JDA36" s="1773"/>
      <c r="JDB36" s="1773"/>
      <c r="JDC36" s="1773"/>
      <c r="JDD36" s="1773"/>
      <c r="JDE36" s="1773"/>
      <c r="JDF36" s="1773"/>
      <c r="JDG36" s="1773"/>
      <c r="JDH36" s="1773"/>
      <c r="JDI36" s="1773"/>
      <c r="JDJ36" s="1773"/>
      <c r="JDK36" s="1773"/>
      <c r="JDL36" s="1773"/>
      <c r="JDM36" s="1773"/>
      <c r="JDN36" s="1773"/>
      <c r="JDO36" s="1773"/>
      <c r="JDP36" s="1773"/>
      <c r="JDQ36" s="1773"/>
      <c r="JDR36" s="1773"/>
      <c r="JDS36" s="1773"/>
      <c r="JDT36" s="1773"/>
      <c r="JDU36" s="1773"/>
      <c r="JDV36" s="1773"/>
      <c r="JDW36" s="1773"/>
      <c r="JDX36" s="1773"/>
      <c r="JDY36" s="1773"/>
      <c r="JDZ36" s="1773"/>
      <c r="JEA36" s="1773"/>
      <c r="JEB36" s="1773"/>
      <c r="JEC36" s="1773"/>
      <c r="JED36" s="1773"/>
      <c r="JEE36" s="1773"/>
      <c r="JEF36" s="1773"/>
      <c r="JEG36" s="1773"/>
      <c r="JEH36" s="1773"/>
      <c r="JEI36" s="1773"/>
      <c r="JEJ36" s="1773"/>
      <c r="JEK36" s="1773"/>
      <c r="JEL36" s="1773"/>
      <c r="JEM36" s="1773"/>
      <c r="JEN36" s="1773"/>
      <c r="JEO36" s="1773"/>
      <c r="JEP36" s="1773"/>
      <c r="JEQ36" s="1773"/>
      <c r="JER36" s="1773"/>
      <c r="JES36" s="1773"/>
      <c r="JET36" s="1773"/>
      <c r="JEU36" s="1773"/>
      <c r="JEV36" s="1773"/>
      <c r="JEW36" s="1773"/>
      <c r="JEX36" s="1773"/>
      <c r="JEY36" s="1773"/>
      <c r="JEZ36" s="1773"/>
      <c r="JFA36" s="1773"/>
      <c r="JFB36" s="1773"/>
      <c r="JFC36" s="1773"/>
      <c r="JFD36" s="1773"/>
      <c r="JFE36" s="1773"/>
      <c r="JFF36" s="1773"/>
      <c r="JFG36" s="1773"/>
      <c r="JFH36" s="1773"/>
      <c r="JFI36" s="1773"/>
      <c r="JFJ36" s="1773"/>
      <c r="JFK36" s="1773"/>
      <c r="JFL36" s="1773"/>
      <c r="JFM36" s="1773"/>
      <c r="JFN36" s="1773"/>
      <c r="JFO36" s="1773"/>
      <c r="JFP36" s="1773"/>
      <c r="JFQ36" s="1773"/>
      <c r="JFR36" s="1773"/>
      <c r="JFS36" s="1773"/>
      <c r="JFT36" s="1773"/>
      <c r="JFU36" s="1773"/>
      <c r="JFV36" s="1773"/>
      <c r="JFW36" s="1773"/>
      <c r="JFX36" s="1773"/>
      <c r="JFY36" s="1773"/>
      <c r="JFZ36" s="1773"/>
      <c r="JGA36" s="1773"/>
      <c r="JGB36" s="1773"/>
      <c r="JGC36" s="1773"/>
      <c r="JGD36" s="1773"/>
      <c r="JGE36" s="1773"/>
      <c r="JGF36" s="1773"/>
      <c r="JGG36" s="1773"/>
      <c r="JGH36" s="1773"/>
      <c r="JGI36" s="1773"/>
      <c r="JGJ36" s="1773"/>
      <c r="JGK36" s="1773"/>
      <c r="JGL36" s="1773"/>
      <c r="JGM36" s="1773"/>
      <c r="JGN36" s="1773"/>
      <c r="JGO36" s="1773"/>
      <c r="JGP36" s="1773"/>
      <c r="JGQ36" s="1773"/>
      <c r="JGR36" s="1773"/>
      <c r="JGS36" s="1773"/>
      <c r="JGT36" s="1773"/>
      <c r="JGU36" s="1773"/>
      <c r="JGV36" s="1773"/>
      <c r="JGW36" s="1773"/>
      <c r="JGX36" s="1773"/>
      <c r="JGY36" s="1773"/>
      <c r="JGZ36" s="1773"/>
      <c r="JHA36" s="1773"/>
      <c r="JHB36" s="1773"/>
      <c r="JHC36" s="1773"/>
      <c r="JHD36" s="1773"/>
      <c r="JHE36" s="1773"/>
      <c r="JHF36" s="1773"/>
      <c r="JHG36" s="1773"/>
      <c r="JHH36" s="1773"/>
      <c r="JHI36" s="1773"/>
      <c r="JHJ36" s="1773"/>
      <c r="JHK36" s="1773"/>
      <c r="JHL36" s="1773"/>
      <c r="JHM36" s="1773"/>
      <c r="JHN36" s="1773"/>
      <c r="JHO36" s="1773"/>
      <c r="JHP36" s="1773"/>
      <c r="JHQ36" s="1773"/>
      <c r="JHR36" s="1773"/>
      <c r="JHS36" s="1773"/>
      <c r="JHT36" s="1773"/>
      <c r="JHU36" s="1773"/>
      <c r="JHV36" s="1773"/>
      <c r="JHW36" s="1773"/>
      <c r="JHX36" s="1773"/>
      <c r="JHY36" s="1773"/>
      <c r="JHZ36" s="1773"/>
      <c r="JIA36" s="1773"/>
      <c r="JIB36" s="1773"/>
      <c r="JIC36" s="1773"/>
      <c r="JID36" s="1773"/>
      <c r="JIE36" s="1773"/>
      <c r="JIF36" s="1773"/>
      <c r="JIG36" s="1773"/>
      <c r="JIH36" s="1773"/>
      <c r="JII36" s="1773"/>
      <c r="JIJ36" s="1773"/>
      <c r="JIK36" s="1773"/>
      <c r="JIL36" s="1773"/>
      <c r="JIM36" s="1773"/>
      <c r="JIN36" s="1773"/>
      <c r="JIO36" s="1773"/>
      <c r="JIP36" s="1773"/>
      <c r="JIQ36" s="1773"/>
      <c r="JIR36" s="1773"/>
      <c r="JIS36" s="1773"/>
      <c r="JIT36" s="1773"/>
      <c r="JIU36" s="1773"/>
      <c r="JIV36" s="1773"/>
      <c r="JIW36" s="1773"/>
      <c r="JIX36" s="1773"/>
      <c r="JIY36" s="1773"/>
      <c r="JIZ36" s="1773"/>
      <c r="JJA36" s="1773"/>
      <c r="JJB36" s="1773"/>
      <c r="JJC36" s="1773"/>
      <c r="JJD36" s="1773"/>
      <c r="JJE36" s="1773"/>
      <c r="JJF36" s="1773"/>
      <c r="JJG36" s="1773"/>
      <c r="JJH36" s="1773"/>
      <c r="JJI36" s="1773"/>
      <c r="JJJ36" s="1773"/>
      <c r="JJK36" s="1773"/>
      <c r="JJL36" s="1773"/>
      <c r="JJM36" s="1773"/>
      <c r="JJN36" s="1773"/>
      <c r="JJO36" s="1773"/>
      <c r="JJP36" s="1773"/>
      <c r="JJQ36" s="1773"/>
      <c r="JJR36" s="1773"/>
      <c r="JJS36" s="1773"/>
      <c r="JJT36" s="1773"/>
      <c r="JJU36" s="1773"/>
      <c r="JJV36" s="1773"/>
      <c r="JJW36" s="1773"/>
      <c r="JJX36" s="1773"/>
      <c r="JJY36" s="1773"/>
      <c r="JJZ36" s="1773"/>
      <c r="JKA36" s="1773"/>
      <c r="JKB36" s="1773"/>
      <c r="JKC36" s="1773"/>
      <c r="JKD36" s="1773"/>
      <c r="JKE36" s="1773"/>
      <c r="JKF36" s="1773"/>
      <c r="JKG36" s="1773"/>
      <c r="JKH36" s="1773"/>
      <c r="JKI36" s="1773"/>
      <c r="JKJ36" s="1773"/>
      <c r="JKK36" s="1773"/>
      <c r="JKL36" s="1773"/>
      <c r="JKM36" s="1773"/>
      <c r="JKN36" s="1773"/>
      <c r="JKO36" s="1773"/>
      <c r="JKP36" s="1773"/>
      <c r="JKQ36" s="1773"/>
      <c r="JKR36" s="1773"/>
      <c r="JKS36" s="1773"/>
      <c r="JKT36" s="1773"/>
      <c r="JKU36" s="1773"/>
      <c r="JKV36" s="1773"/>
      <c r="JKW36" s="1773"/>
      <c r="JKX36" s="1773"/>
      <c r="JKY36" s="1773"/>
      <c r="JKZ36" s="1773"/>
      <c r="JLA36" s="1773"/>
      <c r="JLB36" s="1773"/>
      <c r="JLC36" s="1773"/>
      <c r="JLD36" s="1773"/>
      <c r="JLE36" s="1773"/>
      <c r="JLF36" s="1773"/>
      <c r="JLG36" s="1773"/>
      <c r="JLH36" s="1773"/>
      <c r="JLI36" s="1773"/>
      <c r="JLJ36" s="1773"/>
      <c r="JLK36" s="1773"/>
      <c r="JLL36" s="1773"/>
      <c r="JLM36" s="1773"/>
      <c r="JLN36" s="1773"/>
      <c r="JLO36" s="1773"/>
      <c r="JLP36" s="1773"/>
      <c r="JLQ36" s="1773"/>
      <c r="JLR36" s="1773"/>
      <c r="JLS36" s="1773"/>
      <c r="JLT36" s="1773"/>
      <c r="JLU36" s="1773"/>
      <c r="JLV36" s="1773"/>
      <c r="JLW36" s="1773"/>
      <c r="JLX36" s="1773"/>
      <c r="JLY36" s="1773"/>
      <c r="JLZ36" s="1773"/>
      <c r="JMA36" s="1773"/>
      <c r="JMB36" s="1773"/>
      <c r="JMC36" s="1773"/>
      <c r="JMD36" s="1773"/>
      <c r="JME36" s="1773"/>
      <c r="JMF36" s="1773"/>
      <c r="JMG36" s="1773"/>
      <c r="JMH36" s="1773"/>
      <c r="JMI36" s="1773"/>
      <c r="JMJ36" s="1773"/>
      <c r="JMK36" s="1773"/>
      <c r="JML36" s="1773"/>
      <c r="JMM36" s="1773"/>
      <c r="JMN36" s="1773"/>
      <c r="JMO36" s="1773"/>
      <c r="JMP36" s="1773"/>
      <c r="JMQ36" s="1773"/>
      <c r="JMR36" s="1773"/>
      <c r="JMS36" s="1773"/>
      <c r="JMT36" s="1773"/>
      <c r="JMU36" s="1773"/>
      <c r="JMV36" s="1773"/>
      <c r="JMW36" s="1773"/>
      <c r="JMX36" s="1773"/>
      <c r="JMY36" s="1773"/>
      <c r="JMZ36" s="1773"/>
      <c r="JNA36" s="1773"/>
      <c r="JNB36" s="1773"/>
      <c r="JNC36" s="1773"/>
      <c r="JND36" s="1773"/>
      <c r="JNE36" s="1773"/>
      <c r="JNF36" s="1773"/>
      <c r="JNG36" s="1773"/>
      <c r="JNH36" s="1773"/>
      <c r="JNI36" s="1773"/>
      <c r="JNJ36" s="1773"/>
      <c r="JNK36" s="1773"/>
      <c r="JNL36" s="1773"/>
      <c r="JNM36" s="1773"/>
      <c r="JNN36" s="1773"/>
      <c r="JNO36" s="1773"/>
      <c r="JNP36" s="1773"/>
      <c r="JNQ36" s="1773"/>
      <c r="JNR36" s="1773"/>
      <c r="JNS36" s="1773"/>
      <c r="JNT36" s="1773"/>
      <c r="JNU36" s="1773"/>
      <c r="JNV36" s="1773"/>
      <c r="JNW36" s="1773"/>
      <c r="JNX36" s="1773"/>
      <c r="JNY36" s="1773"/>
      <c r="JNZ36" s="1773"/>
      <c r="JOA36" s="1773"/>
      <c r="JOB36" s="1773"/>
      <c r="JOC36" s="1773"/>
      <c r="JOD36" s="1773"/>
      <c r="JOE36" s="1773"/>
      <c r="JOF36" s="1773"/>
      <c r="JOG36" s="1773"/>
      <c r="JOH36" s="1773"/>
      <c r="JOI36" s="1773"/>
      <c r="JOJ36" s="1773"/>
      <c r="JOK36" s="1773"/>
      <c r="JOL36" s="1773"/>
      <c r="JOM36" s="1773"/>
      <c r="JON36" s="1773"/>
      <c r="JOO36" s="1773"/>
      <c r="JOP36" s="1773"/>
      <c r="JOQ36" s="1773"/>
      <c r="JOR36" s="1773"/>
      <c r="JOS36" s="1773"/>
      <c r="JOT36" s="1773"/>
      <c r="JOU36" s="1773"/>
      <c r="JOV36" s="1773"/>
      <c r="JOW36" s="1773"/>
      <c r="JOX36" s="1773"/>
      <c r="JOY36" s="1773"/>
      <c r="JOZ36" s="1773"/>
      <c r="JPA36" s="1773"/>
      <c r="JPB36" s="1773"/>
      <c r="JPC36" s="1773"/>
      <c r="JPD36" s="1773"/>
      <c r="JPE36" s="1773"/>
      <c r="JPF36" s="1773"/>
      <c r="JPG36" s="1773"/>
      <c r="JPH36" s="1773"/>
      <c r="JPI36" s="1773"/>
      <c r="JPJ36" s="1773"/>
      <c r="JPK36" s="1773"/>
      <c r="JPL36" s="1773"/>
      <c r="JPM36" s="1773"/>
      <c r="JPN36" s="1773"/>
      <c r="JPO36" s="1773"/>
      <c r="JPP36" s="1773"/>
      <c r="JPQ36" s="1773"/>
      <c r="JPR36" s="1773"/>
      <c r="JPS36" s="1773"/>
      <c r="JPT36" s="1773"/>
      <c r="JPU36" s="1773"/>
      <c r="JPV36" s="1773"/>
      <c r="JPW36" s="1773"/>
      <c r="JPX36" s="1773"/>
      <c r="JPY36" s="1773"/>
      <c r="JPZ36" s="1773"/>
      <c r="JQA36" s="1773"/>
      <c r="JQB36" s="1773"/>
      <c r="JQC36" s="1773"/>
      <c r="JQD36" s="1773"/>
      <c r="JQE36" s="1773"/>
      <c r="JQF36" s="1773"/>
      <c r="JQG36" s="1773"/>
      <c r="JQH36" s="1773"/>
      <c r="JQI36" s="1773"/>
      <c r="JQJ36" s="1773"/>
      <c r="JQK36" s="1773"/>
      <c r="JQL36" s="1773"/>
      <c r="JQM36" s="1773"/>
      <c r="JQN36" s="1773"/>
      <c r="JQO36" s="1773"/>
      <c r="JQP36" s="1773"/>
      <c r="JQQ36" s="1773"/>
      <c r="JQR36" s="1773"/>
      <c r="JQS36" s="1773"/>
      <c r="JQT36" s="1773"/>
      <c r="JQU36" s="1773"/>
      <c r="JQV36" s="1773"/>
      <c r="JQW36" s="1773"/>
      <c r="JQX36" s="1773"/>
      <c r="JQY36" s="1773"/>
      <c r="JQZ36" s="1773"/>
      <c r="JRA36" s="1773"/>
      <c r="JRB36" s="1773"/>
      <c r="JRC36" s="1773"/>
      <c r="JRD36" s="1773"/>
      <c r="JRE36" s="1773"/>
      <c r="JRF36" s="1773"/>
      <c r="JRG36" s="1773"/>
      <c r="JRH36" s="1773"/>
      <c r="JRI36" s="1773"/>
      <c r="JRJ36" s="1773"/>
      <c r="JRK36" s="1773"/>
      <c r="JRL36" s="1773"/>
      <c r="JRM36" s="1773"/>
      <c r="JRN36" s="1773"/>
      <c r="JRO36" s="1773"/>
      <c r="JRP36" s="1773"/>
      <c r="JRQ36" s="1773"/>
      <c r="JRR36" s="1773"/>
      <c r="JRS36" s="1773"/>
      <c r="JRT36" s="1773"/>
      <c r="JRU36" s="1773"/>
      <c r="JRV36" s="1773"/>
      <c r="JRW36" s="1773"/>
      <c r="JRX36" s="1773"/>
      <c r="JRY36" s="1773"/>
      <c r="JRZ36" s="1773"/>
      <c r="JSA36" s="1773"/>
      <c r="JSB36" s="1773"/>
      <c r="JSC36" s="1773"/>
      <c r="JSD36" s="1773"/>
      <c r="JSE36" s="1773"/>
      <c r="JSF36" s="1773"/>
      <c r="JSG36" s="1773"/>
      <c r="JSH36" s="1773"/>
      <c r="JSI36" s="1773"/>
      <c r="JSJ36" s="1773"/>
      <c r="JSK36" s="1773"/>
      <c r="JSL36" s="1773"/>
      <c r="JSM36" s="1773"/>
      <c r="JSN36" s="1773"/>
      <c r="JSO36" s="1773"/>
      <c r="JSP36" s="1773"/>
      <c r="JSQ36" s="1773"/>
      <c r="JSR36" s="1773"/>
      <c r="JSS36" s="1773"/>
      <c r="JST36" s="1773"/>
      <c r="JSU36" s="1773"/>
      <c r="JSV36" s="1773"/>
      <c r="JSW36" s="1773"/>
      <c r="JSX36" s="1773"/>
      <c r="JSY36" s="1773"/>
      <c r="JSZ36" s="1773"/>
      <c r="JTA36" s="1773"/>
      <c r="JTB36" s="1773"/>
      <c r="JTC36" s="1773"/>
      <c r="JTD36" s="1773"/>
      <c r="JTE36" s="1773"/>
      <c r="JTF36" s="1773"/>
      <c r="JTG36" s="1773"/>
      <c r="JTH36" s="1773"/>
      <c r="JTI36" s="1773"/>
      <c r="JTJ36" s="1773"/>
      <c r="JTK36" s="1773"/>
      <c r="JTL36" s="1773"/>
      <c r="JTM36" s="1773"/>
      <c r="JTN36" s="1773"/>
      <c r="JTO36" s="1773"/>
      <c r="JTP36" s="1773"/>
      <c r="JTQ36" s="1773"/>
      <c r="JTR36" s="1773"/>
      <c r="JTS36" s="1773"/>
      <c r="JTT36" s="1773"/>
      <c r="JTU36" s="1773"/>
      <c r="JTV36" s="1773"/>
      <c r="JTW36" s="1773"/>
      <c r="JTX36" s="1773"/>
      <c r="JTY36" s="1773"/>
      <c r="JTZ36" s="1773"/>
      <c r="JUA36" s="1773"/>
      <c r="JUB36" s="1773"/>
      <c r="JUC36" s="1773"/>
      <c r="JUD36" s="1773"/>
      <c r="JUE36" s="1773"/>
      <c r="JUF36" s="1773"/>
      <c r="JUG36" s="1773"/>
      <c r="JUH36" s="1773"/>
      <c r="JUI36" s="1773"/>
      <c r="JUJ36" s="1773"/>
      <c r="JUK36" s="1773"/>
      <c r="JUL36" s="1773"/>
      <c r="JUM36" s="1773"/>
      <c r="JUN36" s="1773"/>
      <c r="JUO36" s="1773"/>
      <c r="JUP36" s="1773"/>
      <c r="JUQ36" s="1773"/>
      <c r="JUR36" s="1773"/>
      <c r="JUS36" s="1773"/>
      <c r="JUT36" s="1773"/>
      <c r="JUU36" s="1773"/>
      <c r="JUV36" s="1773"/>
      <c r="JUW36" s="1773"/>
      <c r="JUX36" s="1773"/>
      <c r="JUY36" s="1773"/>
      <c r="JUZ36" s="1773"/>
      <c r="JVA36" s="1773"/>
      <c r="JVB36" s="1773"/>
      <c r="JVC36" s="1773"/>
      <c r="JVD36" s="1773"/>
      <c r="JVE36" s="1773"/>
      <c r="JVF36" s="1773"/>
      <c r="JVG36" s="1773"/>
      <c r="JVH36" s="1773"/>
      <c r="JVI36" s="1773"/>
      <c r="JVJ36" s="1773"/>
      <c r="JVK36" s="1773"/>
      <c r="JVL36" s="1773"/>
      <c r="JVM36" s="1773"/>
      <c r="JVN36" s="1773"/>
      <c r="JVO36" s="1773"/>
      <c r="JVP36" s="1773"/>
      <c r="JVQ36" s="1773"/>
      <c r="JVR36" s="1773"/>
      <c r="JVS36" s="1773"/>
      <c r="JVT36" s="1773"/>
      <c r="JVU36" s="1773"/>
      <c r="JVV36" s="1773"/>
      <c r="JVW36" s="1773"/>
      <c r="JVX36" s="1773"/>
      <c r="JVY36" s="1773"/>
      <c r="JVZ36" s="1773"/>
      <c r="JWA36" s="1773"/>
      <c r="JWB36" s="1773"/>
      <c r="JWC36" s="1773"/>
      <c r="JWD36" s="1773"/>
      <c r="JWE36" s="1773"/>
      <c r="JWF36" s="1773"/>
      <c r="JWG36" s="1773"/>
      <c r="JWH36" s="1773"/>
      <c r="JWI36" s="1773"/>
      <c r="JWJ36" s="1773"/>
      <c r="JWK36" s="1773"/>
      <c r="JWL36" s="1773"/>
      <c r="JWM36" s="1773"/>
      <c r="JWN36" s="1773"/>
      <c r="JWO36" s="1773"/>
      <c r="JWP36" s="1773"/>
      <c r="JWQ36" s="1773"/>
      <c r="JWR36" s="1773"/>
      <c r="JWS36" s="1773"/>
      <c r="JWT36" s="1773"/>
      <c r="JWU36" s="1773"/>
      <c r="JWV36" s="1773"/>
      <c r="JWW36" s="1773"/>
      <c r="JWX36" s="1773"/>
      <c r="JWY36" s="1773"/>
      <c r="JWZ36" s="1773"/>
      <c r="JXA36" s="1773"/>
      <c r="JXB36" s="1773"/>
      <c r="JXC36" s="1773"/>
      <c r="JXD36" s="1773"/>
      <c r="JXE36" s="1773"/>
      <c r="JXF36" s="1773"/>
      <c r="JXG36" s="1773"/>
      <c r="JXH36" s="1773"/>
      <c r="JXI36" s="1773"/>
      <c r="JXJ36" s="1773"/>
      <c r="JXK36" s="1773"/>
      <c r="JXL36" s="1773"/>
      <c r="JXM36" s="1773"/>
      <c r="JXN36" s="1773"/>
      <c r="JXO36" s="1773"/>
      <c r="JXP36" s="1773"/>
      <c r="JXQ36" s="1773"/>
      <c r="JXR36" s="1773"/>
      <c r="JXS36" s="1773"/>
      <c r="JXT36" s="1773"/>
      <c r="JXU36" s="1773"/>
      <c r="JXV36" s="1773"/>
      <c r="JXW36" s="1773"/>
      <c r="JXX36" s="1773"/>
      <c r="JXY36" s="1773"/>
      <c r="JXZ36" s="1773"/>
      <c r="JYA36" s="1773"/>
      <c r="JYB36" s="1773"/>
      <c r="JYC36" s="1773"/>
      <c r="JYD36" s="1773"/>
      <c r="JYE36" s="1773"/>
      <c r="JYF36" s="1773"/>
      <c r="JYG36" s="1773"/>
      <c r="JYH36" s="1773"/>
      <c r="JYI36" s="1773"/>
      <c r="JYJ36" s="1773"/>
      <c r="JYK36" s="1773"/>
      <c r="JYL36" s="1773"/>
      <c r="JYM36" s="1773"/>
      <c r="JYN36" s="1773"/>
      <c r="JYO36" s="1773"/>
      <c r="JYP36" s="1773"/>
      <c r="JYQ36" s="1773"/>
      <c r="JYR36" s="1773"/>
      <c r="JYS36" s="1773"/>
      <c r="JYT36" s="1773"/>
      <c r="JYU36" s="1773"/>
      <c r="JYV36" s="1773"/>
      <c r="JYW36" s="1773"/>
      <c r="JYX36" s="1773"/>
      <c r="JYY36" s="1773"/>
      <c r="JYZ36" s="1773"/>
      <c r="JZA36" s="1773"/>
      <c r="JZB36" s="1773"/>
      <c r="JZC36" s="1773"/>
      <c r="JZD36" s="1773"/>
      <c r="JZE36" s="1773"/>
      <c r="JZF36" s="1773"/>
      <c r="JZG36" s="1773"/>
      <c r="JZH36" s="1773"/>
      <c r="JZI36" s="1773"/>
      <c r="JZJ36" s="1773"/>
      <c r="JZK36" s="1773"/>
      <c r="JZL36" s="1773"/>
      <c r="JZM36" s="1773"/>
      <c r="JZN36" s="1773"/>
      <c r="JZO36" s="1773"/>
      <c r="JZP36" s="1773"/>
      <c r="JZQ36" s="1773"/>
      <c r="JZR36" s="1773"/>
      <c r="JZS36" s="1773"/>
      <c r="JZT36" s="1773"/>
      <c r="JZU36" s="1773"/>
      <c r="JZV36" s="1773"/>
      <c r="JZW36" s="1773"/>
      <c r="JZX36" s="1773"/>
      <c r="JZY36" s="1773"/>
      <c r="JZZ36" s="1773"/>
      <c r="KAA36" s="1773"/>
      <c r="KAB36" s="1773"/>
      <c r="KAC36" s="1773"/>
      <c r="KAD36" s="1773"/>
      <c r="KAE36" s="1773"/>
      <c r="KAF36" s="1773"/>
      <c r="KAG36" s="1773"/>
      <c r="KAH36" s="1773"/>
      <c r="KAI36" s="1773"/>
      <c r="KAJ36" s="1773"/>
      <c r="KAK36" s="1773"/>
      <c r="KAL36" s="1773"/>
      <c r="KAM36" s="1773"/>
      <c r="KAN36" s="1773"/>
      <c r="KAO36" s="1773"/>
      <c r="KAP36" s="1773"/>
      <c r="KAQ36" s="1773"/>
      <c r="KAR36" s="1773"/>
      <c r="KAS36" s="1773"/>
      <c r="KAT36" s="1773"/>
      <c r="KAU36" s="1773"/>
      <c r="KAV36" s="1773"/>
      <c r="KAW36" s="1773"/>
      <c r="KAX36" s="1773"/>
      <c r="KAY36" s="1773"/>
      <c r="KAZ36" s="1773"/>
      <c r="KBA36" s="1773"/>
      <c r="KBB36" s="1773"/>
      <c r="KBC36" s="1773"/>
      <c r="KBD36" s="1773"/>
      <c r="KBE36" s="1773"/>
      <c r="KBF36" s="1773"/>
      <c r="KBG36" s="1773"/>
      <c r="KBH36" s="1773"/>
      <c r="KBI36" s="1773"/>
      <c r="KBJ36" s="1773"/>
      <c r="KBK36" s="1773"/>
      <c r="KBL36" s="1773"/>
      <c r="KBM36" s="1773"/>
      <c r="KBN36" s="1773"/>
      <c r="KBO36" s="1773"/>
      <c r="KBP36" s="1773"/>
      <c r="KBQ36" s="1773"/>
      <c r="KBR36" s="1773"/>
      <c r="KBS36" s="1773"/>
      <c r="KBT36" s="1773"/>
      <c r="KBU36" s="1773"/>
      <c r="KBV36" s="1773"/>
      <c r="KBW36" s="1773"/>
      <c r="KBX36" s="1773"/>
      <c r="KBY36" s="1773"/>
      <c r="KBZ36" s="1773"/>
      <c r="KCA36" s="1773"/>
      <c r="KCB36" s="1773"/>
      <c r="KCC36" s="1773"/>
      <c r="KCD36" s="1773"/>
      <c r="KCE36" s="1773"/>
      <c r="KCF36" s="1773"/>
      <c r="KCG36" s="1773"/>
      <c r="KCH36" s="1773"/>
      <c r="KCI36" s="1773"/>
      <c r="KCJ36" s="1773"/>
      <c r="KCK36" s="1773"/>
      <c r="KCL36" s="1773"/>
      <c r="KCM36" s="1773"/>
      <c r="KCN36" s="1773"/>
      <c r="KCO36" s="1773"/>
      <c r="KCP36" s="1773"/>
      <c r="KCQ36" s="1773"/>
      <c r="KCR36" s="1773"/>
      <c r="KCS36" s="1773"/>
      <c r="KCT36" s="1773"/>
      <c r="KCU36" s="1773"/>
      <c r="KCV36" s="1773"/>
      <c r="KCW36" s="1773"/>
      <c r="KCX36" s="1773"/>
      <c r="KCY36" s="1773"/>
      <c r="KCZ36" s="1773"/>
      <c r="KDA36" s="1773"/>
      <c r="KDB36" s="1773"/>
      <c r="KDC36" s="1773"/>
      <c r="KDD36" s="1773"/>
      <c r="KDE36" s="1773"/>
      <c r="KDF36" s="1773"/>
      <c r="KDG36" s="1773"/>
      <c r="KDH36" s="1773"/>
      <c r="KDI36" s="1773"/>
      <c r="KDJ36" s="1773"/>
      <c r="KDK36" s="1773"/>
      <c r="KDL36" s="1773"/>
      <c r="KDM36" s="1773"/>
      <c r="KDN36" s="1773"/>
      <c r="KDO36" s="1773"/>
      <c r="KDP36" s="1773"/>
      <c r="KDQ36" s="1773"/>
      <c r="KDR36" s="1773"/>
      <c r="KDS36" s="1773"/>
      <c r="KDT36" s="1773"/>
      <c r="KDU36" s="1773"/>
      <c r="KDV36" s="1773"/>
      <c r="KDW36" s="1773"/>
      <c r="KDX36" s="1773"/>
      <c r="KDY36" s="1773"/>
      <c r="KDZ36" s="1773"/>
      <c r="KEA36" s="1773"/>
      <c r="KEB36" s="1773"/>
      <c r="KEC36" s="1773"/>
      <c r="KED36" s="1773"/>
      <c r="KEE36" s="1773"/>
      <c r="KEF36" s="1773"/>
      <c r="KEG36" s="1773"/>
      <c r="KEH36" s="1773"/>
      <c r="KEI36" s="1773"/>
      <c r="KEJ36" s="1773"/>
      <c r="KEK36" s="1773"/>
      <c r="KEL36" s="1773"/>
      <c r="KEM36" s="1773"/>
      <c r="KEN36" s="1773"/>
      <c r="KEO36" s="1773"/>
      <c r="KEP36" s="1773"/>
      <c r="KEQ36" s="1773"/>
      <c r="KER36" s="1773"/>
      <c r="KES36" s="1773"/>
      <c r="KET36" s="1773"/>
      <c r="KEU36" s="1773"/>
      <c r="KEV36" s="1773"/>
      <c r="KEW36" s="1773"/>
      <c r="KEX36" s="1773"/>
      <c r="KEY36" s="1773"/>
      <c r="KEZ36" s="1773"/>
      <c r="KFA36" s="1773"/>
      <c r="KFB36" s="1773"/>
      <c r="KFC36" s="1773"/>
      <c r="KFD36" s="1773"/>
      <c r="KFE36" s="1773"/>
      <c r="KFF36" s="1773"/>
      <c r="KFG36" s="1773"/>
      <c r="KFH36" s="1773"/>
      <c r="KFI36" s="1773"/>
      <c r="KFJ36" s="1773"/>
      <c r="KFK36" s="1773"/>
      <c r="KFL36" s="1773"/>
      <c r="KFM36" s="1773"/>
      <c r="KFN36" s="1773"/>
      <c r="KFO36" s="1773"/>
      <c r="KFP36" s="1773"/>
      <c r="KFQ36" s="1773"/>
      <c r="KFR36" s="1773"/>
      <c r="KFS36" s="1773"/>
      <c r="KFT36" s="1773"/>
      <c r="KFU36" s="1773"/>
      <c r="KFV36" s="1773"/>
      <c r="KFW36" s="1773"/>
      <c r="KFX36" s="1773"/>
      <c r="KFY36" s="1773"/>
      <c r="KFZ36" s="1773"/>
      <c r="KGA36" s="1773"/>
      <c r="KGB36" s="1773"/>
      <c r="KGC36" s="1773"/>
      <c r="KGD36" s="1773"/>
      <c r="KGE36" s="1773"/>
      <c r="KGF36" s="1773"/>
      <c r="KGG36" s="1773"/>
      <c r="KGH36" s="1773"/>
      <c r="KGI36" s="1773"/>
      <c r="KGJ36" s="1773"/>
      <c r="KGK36" s="1773"/>
      <c r="KGL36" s="1773"/>
      <c r="KGM36" s="1773"/>
      <c r="KGN36" s="1773"/>
      <c r="KGO36" s="1773"/>
      <c r="KGP36" s="1773"/>
      <c r="KGQ36" s="1773"/>
      <c r="KGR36" s="1773"/>
      <c r="KGS36" s="1773"/>
      <c r="KGT36" s="1773"/>
      <c r="KGU36" s="1773"/>
      <c r="KGV36" s="1773"/>
      <c r="KGW36" s="1773"/>
      <c r="KGX36" s="1773"/>
      <c r="KGY36" s="1773"/>
      <c r="KGZ36" s="1773"/>
      <c r="KHA36" s="1773"/>
      <c r="KHB36" s="1773"/>
      <c r="KHC36" s="1773"/>
      <c r="KHD36" s="1773"/>
      <c r="KHE36" s="1773"/>
      <c r="KHF36" s="1773"/>
      <c r="KHG36" s="1773"/>
      <c r="KHH36" s="1773"/>
      <c r="KHI36" s="1773"/>
      <c r="KHJ36" s="1773"/>
      <c r="KHK36" s="1773"/>
      <c r="KHL36" s="1773"/>
      <c r="KHM36" s="1773"/>
      <c r="KHN36" s="1773"/>
      <c r="KHO36" s="1773"/>
      <c r="KHP36" s="1773"/>
      <c r="KHQ36" s="1773"/>
      <c r="KHR36" s="1773"/>
      <c r="KHS36" s="1773"/>
      <c r="KHT36" s="1773"/>
      <c r="KHU36" s="1773"/>
      <c r="KHV36" s="1773"/>
      <c r="KHW36" s="1773"/>
      <c r="KHX36" s="1773"/>
      <c r="KHY36" s="1773"/>
      <c r="KHZ36" s="1773"/>
      <c r="KIA36" s="1773"/>
      <c r="KIB36" s="1773"/>
      <c r="KIC36" s="1773"/>
      <c r="KID36" s="1773"/>
      <c r="KIE36" s="1773"/>
      <c r="KIF36" s="1773"/>
      <c r="KIG36" s="1773"/>
      <c r="KIH36" s="1773"/>
      <c r="KII36" s="1773"/>
      <c r="KIJ36" s="1773"/>
      <c r="KIK36" s="1773"/>
      <c r="KIL36" s="1773"/>
      <c r="KIM36" s="1773"/>
      <c r="KIN36" s="1773"/>
      <c r="KIO36" s="1773"/>
      <c r="KIP36" s="1773"/>
      <c r="KIQ36" s="1773"/>
      <c r="KIR36" s="1773"/>
      <c r="KIS36" s="1773"/>
      <c r="KIT36" s="1773"/>
      <c r="KIU36" s="1773"/>
      <c r="KIV36" s="1773"/>
      <c r="KIW36" s="1773"/>
      <c r="KIX36" s="1773"/>
      <c r="KIY36" s="1773"/>
      <c r="KIZ36" s="1773"/>
      <c r="KJA36" s="1773"/>
      <c r="KJB36" s="1773"/>
      <c r="KJC36" s="1773"/>
      <c r="KJD36" s="1773"/>
      <c r="KJE36" s="1773"/>
      <c r="KJF36" s="1773"/>
      <c r="KJG36" s="1773"/>
      <c r="KJH36" s="1773"/>
      <c r="KJI36" s="1773"/>
      <c r="KJJ36" s="1773"/>
      <c r="KJK36" s="1773"/>
      <c r="KJL36" s="1773"/>
      <c r="KJM36" s="1773"/>
      <c r="KJN36" s="1773"/>
      <c r="KJO36" s="1773"/>
      <c r="KJP36" s="1773"/>
      <c r="KJQ36" s="1773"/>
      <c r="KJR36" s="1773"/>
      <c r="KJS36" s="1773"/>
      <c r="KJT36" s="1773"/>
      <c r="KJU36" s="1773"/>
      <c r="KJV36" s="1773"/>
      <c r="KJW36" s="1773"/>
      <c r="KJX36" s="1773"/>
      <c r="KJY36" s="1773"/>
      <c r="KJZ36" s="1773"/>
      <c r="KKA36" s="1773"/>
      <c r="KKB36" s="1773"/>
      <c r="KKC36" s="1773"/>
      <c r="KKD36" s="1773"/>
      <c r="KKE36" s="1773"/>
      <c r="KKF36" s="1773"/>
      <c r="KKG36" s="1773"/>
      <c r="KKH36" s="1773"/>
      <c r="KKI36" s="1773"/>
      <c r="KKJ36" s="1773"/>
      <c r="KKK36" s="1773"/>
      <c r="KKL36" s="1773"/>
      <c r="KKM36" s="1773"/>
      <c r="KKN36" s="1773"/>
      <c r="KKO36" s="1773"/>
      <c r="KKP36" s="1773"/>
      <c r="KKQ36" s="1773"/>
      <c r="KKR36" s="1773"/>
      <c r="KKS36" s="1773"/>
      <c r="KKT36" s="1773"/>
      <c r="KKU36" s="1773"/>
      <c r="KKV36" s="1773"/>
      <c r="KKW36" s="1773"/>
      <c r="KKX36" s="1773"/>
      <c r="KKY36" s="1773"/>
      <c r="KKZ36" s="1773"/>
      <c r="KLA36" s="1773"/>
      <c r="KLB36" s="1773"/>
      <c r="KLC36" s="1773"/>
      <c r="KLD36" s="1773"/>
      <c r="KLE36" s="1773"/>
      <c r="KLF36" s="1773"/>
      <c r="KLG36" s="1773"/>
      <c r="KLH36" s="1773"/>
      <c r="KLI36" s="1773"/>
      <c r="KLJ36" s="1773"/>
      <c r="KLK36" s="1773"/>
      <c r="KLL36" s="1773"/>
      <c r="KLM36" s="1773"/>
      <c r="KLN36" s="1773"/>
      <c r="KLO36" s="1773"/>
      <c r="KLP36" s="1773"/>
      <c r="KLQ36" s="1773"/>
      <c r="KLR36" s="1773"/>
      <c r="KLS36" s="1773"/>
      <c r="KLT36" s="1773"/>
      <c r="KLU36" s="1773"/>
      <c r="KLV36" s="1773"/>
      <c r="KLW36" s="1773"/>
      <c r="KLX36" s="1773"/>
      <c r="KLY36" s="1773"/>
      <c r="KLZ36" s="1773"/>
      <c r="KMA36" s="1773"/>
      <c r="KMB36" s="1773"/>
      <c r="KMC36" s="1773"/>
      <c r="KMD36" s="1773"/>
      <c r="KME36" s="1773"/>
      <c r="KMF36" s="1773"/>
      <c r="KMG36" s="1773"/>
      <c r="KMH36" s="1773"/>
      <c r="KMI36" s="1773"/>
      <c r="KMJ36" s="1773"/>
      <c r="KMK36" s="1773"/>
      <c r="KML36" s="1773"/>
      <c r="KMM36" s="1773"/>
      <c r="KMN36" s="1773"/>
      <c r="KMO36" s="1773"/>
      <c r="KMP36" s="1773"/>
      <c r="KMQ36" s="1773"/>
      <c r="KMR36" s="1773"/>
      <c r="KMS36" s="1773"/>
      <c r="KMT36" s="1773"/>
      <c r="KMU36" s="1773"/>
      <c r="KMV36" s="1773"/>
      <c r="KMW36" s="1773"/>
      <c r="KMX36" s="1773"/>
      <c r="KMY36" s="1773"/>
      <c r="KMZ36" s="1773"/>
      <c r="KNA36" s="1773"/>
      <c r="KNB36" s="1773"/>
      <c r="KNC36" s="1773"/>
      <c r="KND36" s="1773"/>
      <c r="KNE36" s="1773"/>
      <c r="KNF36" s="1773"/>
      <c r="KNG36" s="1773"/>
      <c r="KNH36" s="1773"/>
      <c r="KNI36" s="1773"/>
      <c r="KNJ36" s="1773"/>
      <c r="KNK36" s="1773"/>
      <c r="KNL36" s="1773"/>
      <c r="KNM36" s="1773"/>
      <c r="KNN36" s="1773"/>
      <c r="KNO36" s="1773"/>
      <c r="KNP36" s="1773"/>
      <c r="KNQ36" s="1773"/>
      <c r="KNR36" s="1773"/>
      <c r="KNS36" s="1773"/>
      <c r="KNT36" s="1773"/>
      <c r="KNU36" s="1773"/>
      <c r="KNV36" s="1773"/>
      <c r="KNW36" s="1773"/>
      <c r="KNX36" s="1773"/>
      <c r="KNY36" s="1773"/>
      <c r="KNZ36" s="1773"/>
      <c r="KOA36" s="1773"/>
      <c r="KOB36" s="1773"/>
      <c r="KOC36" s="1773"/>
      <c r="KOD36" s="1773"/>
      <c r="KOE36" s="1773"/>
      <c r="KOF36" s="1773"/>
      <c r="KOG36" s="1773"/>
      <c r="KOH36" s="1773"/>
      <c r="KOI36" s="1773"/>
      <c r="KOJ36" s="1773"/>
      <c r="KOK36" s="1773"/>
      <c r="KOL36" s="1773"/>
      <c r="KOM36" s="1773"/>
      <c r="KON36" s="1773"/>
      <c r="KOO36" s="1773"/>
      <c r="KOP36" s="1773"/>
      <c r="KOQ36" s="1773"/>
      <c r="KOR36" s="1773"/>
      <c r="KOS36" s="1773"/>
      <c r="KOT36" s="1773"/>
      <c r="KOU36" s="1773"/>
      <c r="KOV36" s="1773"/>
      <c r="KOW36" s="1773"/>
      <c r="KOX36" s="1773"/>
      <c r="KOY36" s="1773"/>
      <c r="KOZ36" s="1773"/>
      <c r="KPA36" s="1773"/>
      <c r="KPB36" s="1773"/>
      <c r="KPC36" s="1773"/>
      <c r="KPD36" s="1773"/>
      <c r="KPE36" s="1773"/>
      <c r="KPF36" s="1773"/>
      <c r="KPG36" s="1773"/>
      <c r="KPH36" s="1773"/>
      <c r="KPI36" s="1773"/>
      <c r="KPJ36" s="1773"/>
      <c r="KPK36" s="1773"/>
      <c r="KPL36" s="1773"/>
      <c r="KPM36" s="1773"/>
      <c r="KPN36" s="1773"/>
      <c r="KPO36" s="1773"/>
      <c r="KPP36" s="1773"/>
      <c r="KPQ36" s="1773"/>
      <c r="KPR36" s="1773"/>
      <c r="KPS36" s="1773"/>
      <c r="KPT36" s="1773"/>
      <c r="KPU36" s="1773"/>
      <c r="KPV36" s="1773"/>
      <c r="KPW36" s="1773"/>
      <c r="KPX36" s="1773"/>
      <c r="KPY36" s="1773"/>
      <c r="KPZ36" s="1773"/>
      <c r="KQA36" s="1773"/>
      <c r="KQB36" s="1773"/>
      <c r="KQC36" s="1773"/>
      <c r="KQD36" s="1773"/>
      <c r="KQE36" s="1773"/>
      <c r="KQF36" s="1773"/>
      <c r="KQG36" s="1773"/>
      <c r="KQH36" s="1773"/>
      <c r="KQI36" s="1773"/>
      <c r="KQJ36" s="1773"/>
      <c r="KQK36" s="1773"/>
      <c r="KQL36" s="1773"/>
      <c r="KQM36" s="1773"/>
      <c r="KQN36" s="1773"/>
      <c r="KQO36" s="1773"/>
      <c r="KQP36" s="1773"/>
      <c r="KQQ36" s="1773"/>
      <c r="KQR36" s="1773"/>
      <c r="KQS36" s="1773"/>
      <c r="KQT36" s="1773"/>
      <c r="KQU36" s="1773"/>
      <c r="KQV36" s="1773"/>
      <c r="KQW36" s="1773"/>
      <c r="KQX36" s="1773"/>
      <c r="KQY36" s="1773"/>
      <c r="KQZ36" s="1773"/>
      <c r="KRA36" s="1773"/>
      <c r="KRB36" s="1773"/>
      <c r="KRC36" s="1773"/>
      <c r="KRD36" s="1773"/>
      <c r="KRE36" s="1773"/>
      <c r="KRF36" s="1773"/>
      <c r="KRG36" s="1773"/>
      <c r="KRH36" s="1773"/>
      <c r="KRI36" s="1773"/>
      <c r="KRJ36" s="1773"/>
      <c r="KRK36" s="1773"/>
      <c r="KRL36" s="1773"/>
      <c r="KRM36" s="1773"/>
      <c r="KRN36" s="1773"/>
      <c r="KRO36" s="1773"/>
      <c r="KRP36" s="1773"/>
      <c r="KRQ36" s="1773"/>
      <c r="KRR36" s="1773"/>
      <c r="KRS36" s="1773"/>
      <c r="KRT36" s="1773"/>
      <c r="KRU36" s="1773"/>
      <c r="KRV36" s="1773"/>
      <c r="KRW36" s="1773"/>
      <c r="KRX36" s="1773"/>
      <c r="KRY36" s="1773"/>
      <c r="KRZ36" s="1773"/>
      <c r="KSA36" s="1773"/>
      <c r="KSB36" s="1773"/>
      <c r="KSC36" s="1773"/>
      <c r="KSD36" s="1773"/>
      <c r="KSE36" s="1773"/>
      <c r="KSF36" s="1773"/>
      <c r="KSG36" s="1773"/>
      <c r="KSH36" s="1773"/>
      <c r="KSI36" s="1773"/>
      <c r="KSJ36" s="1773"/>
      <c r="KSK36" s="1773"/>
      <c r="KSL36" s="1773"/>
      <c r="KSM36" s="1773"/>
      <c r="KSN36" s="1773"/>
      <c r="KSO36" s="1773"/>
      <c r="KSP36" s="1773"/>
      <c r="KSQ36" s="1773"/>
      <c r="KSR36" s="1773"/>
      <c r="KSS36" s="1773"/>
      <c r="KST36" s="1773"/>
      <c r="KSU36" s="1773"/>
      <c r="KSV36" s="1773"/>
      <c r="KSW36" s="1773"/>
      <c r="KSX36" s="1773"/>
      <c r="KSY36" s="1773"/>
      <c r="KSZ36" s="1773"/>
      <c r="KTA36" s="1773"/>
      <c r="KTB36" s="1773"/>
      <c r="KTC36" s="1773"/>
      <c r="KTD36" s="1773"/>
      <c r="KTE36" s="1773"/>
      <c r="KTF36" s="1773"/>
      <c r="KTG36" s="1773"/>
      <c r="KTH36" s="1773"/>
      <c r="KTI36" s="1773"/>
      <c r="KTJ36" s="1773"/>
      <c r="KTK36" s="1773"/>
      <c r="KTL36" s="1773"/>
      <c r="KTM36" s="1773"/>
      <c r="KTN36" s="1773"/>
      <c r="KTO36" s="1773"/>
      <c r="KTP36" s="1773"/>
      <c r="KTQ36" s="1773"/>
      <c r="KTR36" s="1773"/>
      <c r="KTS36" s="1773"/>
      <c r="KTT36" s="1773"/>
      <c r="KTU36" s="1773"/>
      <c r="KTV36" s="1773"/>
      <c r="KTW36" s="1773"/>
      <c r="KTX36" s="1773"/>
      <c r="KTY36" s="1773"/>
      <c r="KTZ36" s="1773"/>
      <c r="KUA36" s="1773"/>
      <c r="KUB36" s="1773"/>
      <c r="KUC36" s="1773"/>
      <c r="KUD36" s="1773"/>
      <c r="KUE36" s="1773"/>
      <c r="KUF36" s="1773"/>
      <c r="KUG36" s="1773"/>
      <c r="KUH36" s="1773"/>
      <c r="KUI36" s="1773"/>
      <c r="KUJ36" s="1773"/>
      <c r="KUK36" s="1773"/>
      <c r="KUL36" s="1773"/>
      <c r="KUM36" s="1773"/>
      <c r="KUN36" s="1773"/>
      <c r="KUO36" s="1773"/>
      <c r="KUP36" s="1773"/>
      <c r="KUQ36" s="1773"/>
      <c r="KUR36" s="1773"/>
      <c r="KUS36" s="1773"/>
      <c r="KUT36" s="1773"/>
      <c r="KUU36" s="1773"/>
      <c r="KUV36" s="1773"/>
      <c r="KUW36" s="1773"/>
      <c r="KUX36" s="1773"/>
      <c r="KUY36" s="1773"/>
      <c r="KUZ36" s="1773"/>
      <c r="KVA36" s="1773"/>
      <c r="KVB36" s="1773"/>
      <c r="KVC36" s="1773"/>
      <c r="KVD36" s="1773"/>
      <c r="KVE36" s="1773"/>
      <c r="KVF36" s="1773"/>
      <c r="KVG36" s="1773"/>
      <c r="KVH36" s="1773"/>
      <c r="KVI36" s="1773"/>
      <c r="KVJ36" s="1773"/>
      <c r="KVK36" s="1773"/>
      <c r="KVL36" s="1773"/>
      <c r="KVM36" s="1773"/>
      <c r="KVN36" s="1773"/>
      <c r="KVO36" s="1773"/>
      <c r="KVP36" s="1773"/>
      <c r="KVQ36" s="1773"/>
      <c r="KVR36" s="1773"/>
      <c r="KVS36" s="1773"/>
      <c r="KVT36" s="1773"/>
      <c r="KVU36" s="1773"/>
      <c r="KVV36" s="1773"/>
      <c r="KVW36" s="1773"/>
      <c r="KVX36" s="1773"/>
      <c r="KVY36" s="1773"/>
      <c r="KVZ36" s="1773"/>
      <c r="KWA36" s="1773"/>
      <c r="KWB36" s="1773"/>
      <c r="KWC36" s="1773"/>
      <c r="KWD36" s="1773"/>
      <c r="KWE36" s="1773"/>
      <c r="KWF36" s="1773"/>
      <c r="KWG36" s="1773"/>
      <c r="KWH36" s="1773"/>
      <c r="KWI36" s="1773"/>
      <c r="KWJ36" s="1773"/>
      <c r="KWK36" s="1773"/>
      <c r="KWL36" s="1773"/>
      <c r="KWM36" s="1773"/>
      <c r="KWN36" s="1773"/>
      <c r="KWO36" s="1773"/>
      <c r="KWP36" s="1773"/>
      <c r="KWQ36" s="1773"/>
      <c r="KWR36" s="1773"/>
      <c r="KWS36" s="1773"/>
      <c r="KWT36" s="1773"/>
      <c r="KWU36" s="1773"/>
      <c r="KWV36" s="1773"/>
      <c r="KWW36" s="1773"/>
      <c r="KWX36" s="1773"/>
      <c r="KWY36" s="1773"/>
      <c r="KWZ36" s="1773"/>
      <c r="KXA36" s="1773"/>
      <c r="KXB36" s="1773"/>
      <c r="KXC36" s="1773"/>
      <c r="KXD36" s="1773"/>
      <c r="KXE36" s="1773"/>
      <c r="KXF36" s="1773"/>
      <c r="KXG36" s="1773"/>
      <c r="KXH36" s="1773"/>
      <c r="KXI36" s="1773"/>
      <c r="KXJ36" s="1773"/>
      <c r="KXK36" s="1773"/>
      <c r="KXL36" s="1773"/>
      <c r="KXM36" s="1773"/>
      <c r="KXN36" s="1773"/>
      <c r="KXO36" s="1773"/>
      <c r="KXP36" s="1773"/>
      <c r="KXQ36" s="1773"/>
      <c r="KXR36" s="1773"/>
      <c r="KXS36" s="1773"/>
      <c r="KXT36" s="1773"/>
      <c r="KXU36" s="1773"/>
      <c r="KXV36" s="1773"/>
      <c r="KXW36" s="1773"/>
      <c r="KXX36" s="1773"/>
      <c r="KXY36" s="1773"/>
      <c r="KXZ36" s="1773"/>
      <c r="KYA36" s="1773"/>
      <c r="KYB36" s="1773"/>
      <c r="KYC36" s="1773"/>
      <c r="KYD36" s="1773"/>
      <c r="KYE36" s="1773"/>
      <c r="KYF36" s="1773"/>
      <c r="KYG36" s="1773"/>
      <c r="KYH36" s="1773"/>
      <c r="KYI36" s="1773"/>
      <c r="KYJ36" s="1773"/>
      <c r="KYK36" s="1773"/>
      <c r="KYL36" s="1773"/>
      <c r="KYM36" s="1773"/>
      <c r="KYN36" s="1773"/>
      <c r="KYO36" s="1773"/>
      <c r="KYP36" s="1773"/>
      <c r="KYQ36" s="1773"/>
      <c r="KYR36" s="1773"/>
      <c r="KYS36" s="1773"/>
      <c r="KYT36" s="1773"/>
      <c r="KYU36" s="1773"/>
      <c r="KYV36" s="1773"/>
      <c r="KYW36" s="1773"/>
      <c r="KYX36" s="1773"/>
      <c r="KYY36" s="1773"/>
      <c r="KYZ36" s="1773"/>
      <c r="KZA36" s="1773"/>
      <c r="KZB36" s="1773"/>
      <c r="KZC36" s="1773"/>
      <c r="KZD36" s="1773"/>
      <c r="KZE36" s="1773"/>
      <c r="KZF36" s="1773"/>
      <c r="KZG36" s="1773"/>
      <c r="KZH36" s="1773"/>
      <c r="KZI36" s="1773"/>
      <c r="KZJ36" s="1773"/>
      <c r="KZK36" s="1773"/>
      <c r="KZL36" s="1773"/>
      <c r="KZM36" s="1773"/>
      <c r="KZN36" s="1773"/>
      <c r="KZO36" s="1773"/>
      <c r="KZP36" s="1773"/>
      <c r="KZQ36" s="1773"/>
      <c r="KZR36" s="1773"/>
      <c r="KZS36" s="1773"/>
      <c r="KZT36" s="1773"/>
      <c r="KZU36" s="1773"/>
      <c r="KZV36" s="1773"/>
      <c r="KZW36" s="1773"/>
      <c r="KZX36" s="1773"/>
      <c r="KZY36" s="1773"/>
      <c r="KZZ36" s="1773"/>
      <c r="LAA36" s="1773"/>
      <c r="LAB36" s="1773"/>
      <c r="LAC36" s="1773"/>
      <c r="LAD36" s="1773"/>
      <c r="LAE36" s="1773"/>
      <c r="LAF36" s="1773"/>
      <c r="LAG36" s="1773"/>
      <c r="LAH36" s="1773"/>
      <c r="LAI36" s="1773"/>
      <c r="LAJ36" s="1773"/>
      <c r="LAK36" s="1773"/>
      <c r="LAL36" s="1773"/>
      <c r="LAM36" s="1773"/>
      <c r="LAN36" s="1773"/>
      <c r="LAO36" s="1773"/>
      <c r="LAP36" s="1773"/>
      <c r="LAQ36" s="1773"/>
      <c r="LAR36" s="1773"/>
      <c r="LAS36" s="1773"/>
      <c r="LAT36" s="1773"/>
      <c r="LAU36" s="1773"/>
      <c r="LAV36" s="1773"/>
      <c r="LAW36" s="1773"/>
      <c r="LAX36" s="1773"/>
      <c r="LAY36" s="1773"/>
      <c r="LAZ36" s="1773"/>
      <c r="LBA36" s="1773"/>
      <c r="LBB36" s="1773"/>
      <c r="LBC36" s="1773"/>
      <c r="LBD36" s="1773"/>
      <c r="LBE36" s="1773"/>
      <c r="LBF36" s="1773"/>
      <c r="LBG36" s="1773"/>
      <c r="LBH36" s="1773"/>
      <c r="LBI36" s="1773"/>
      <c r="LBJ36" s="1773"/>
      <c r="LBK36" s="1773"/>
      <c r="LBL36" s="1773"/>
      <c r="LBM36" s="1773"/>
      <c r="LBN36" s="1773"/>
      <c r="LBO36" s="1773"/>
      <c r="LBP36" s="1773"/>
      <c r="LBQ36" s="1773"/>
      <c r="LBR36" s="1773"/>
      <c r="LBS36" s="1773"/>
      <c r="LBT36" s="1773"/>
      <c r="LBU36" s="1773"/>
      <c r="LBV36" s="1773"/>
      <c r="LBW36" s="1773"/>
      <c r="LBX36" s="1773"/>
      <c r="LBY36" s="1773"/>
      <c r="LBZ36" s="1773"/>
      <c r="LCA36" s="1773"/>
      <c r="LCB36" s="1773"/>
      <c r="LCC36" s="1773"/>
      <c r="LCD36" s="1773"/>
      <c r="LCE36" s="1773"/>
      <c r="LCF36" s="1773"/>
      <c r="LCG36" s="1773"/>
      <c r="LCH36" s="1773"/>
      <c r="LCI36" s="1773"/>
      <c r="LCJ36" s="1773"/>
      <c r="LCK36" s="1773"/>
      <c r="LCL36" s="1773"/>
      <c r="LCM36" s="1773"/>
      <c r="LCN36" s="1773"/>
      <c r="LCO36" s="1773"/>
      <c r="LCP36" s="1773"/>
      <c r="LCQ36" s="1773"/>
      <c r="LCR36" s="1773"/>
      <c r="LCS36" s="1773"/>
      <c r="LCT36" s="1773"/>
      <c r="LCU36" s="1773"/>
      <c r="LCV36" s="1773"/>
      <c r="LCW36" s="1773"/>
      <c r="LCX36" s="1773"/>
      <c r="LCY36" s="1773"/>
      <c r="LCZ36" s="1773"/>
      <c r="LDA36" s="1773"/>
      <c r="LDB36" s="1773"/>
      <c r="LDC36" s="1773"/>
      <c r="LDD36" s="1773"/>
      <c r="LDE36" s="1773"/>
      <c r="LDF36" s="1773"/>
      <c r="LDG36" s="1773"/>
      <c r="LDH36" s="1773"/>
      <c r="LDI36" s="1773"/>
      <c r="LDJ36" s="1773"/>
      <c r="LDK36" s="1773"/>
      <c r="LDL36" s="1773"/>
      <c r="LDM36" s="1773"/>
      <c r="LDN36" s="1773"/>
      <c r="LDO36" s="1773"/>
      <c r="LDP36" s="1773"/>
      <c r="LDQ36" s="1773"/>
      <c r="LDR36" s="1773"/>
      <c r="LDS36" s="1773"/>
      <c r="LDT36" s="1773"/>
      <c r="LDU36" s="1773"/>
      <c r="LDV36" s="1773"/>
      <c r="LDW36" s="1773"/>
      <c r="LDX36" s="1773"/>
      <c r="LDY36" s="1773"/>
      <c r="LDZ36" s="1773"/>
      <c r="LEA36" s="1773"/>
      <c r="LEB36" s="1773"/>
      <c r="LEC36" s="1773"/>
      <c r="LED36" s="1773"/>
      <c r="LEE36" s="1773"/>
      <c r="LEF36" s="1773"/>
      <c r="LEG36" s="1773"/>
      <c r="LEH36" s="1773"/>
      <c r="LEI36" s="1773"/>
      <c r="LEJ36" s="1773"/>
      <c r="LEK36" s="1773"/>
      <c r="LEL36" s="1773"/>
      <c r="LEM36" s="1773"/>
      <c r="LEN36" s="1773"/>
      <c r="LEO36" s="1773"/>
      <c r="LEP36" s="1773"/>
      <c r="LEQ36" s="1773"/>
      <c r="LER36" s="1773"/>
      <c r="LES36" s="1773"/>
      <c r="LET36" s="1773"/>
      <c r="LEU36" s="1773"/>
      <c r="LEV36" s="1773"/>
      <c r="LEW36" s="1773"/>
      <c r="LEX36" s="1773"/>
      <c r="LEY36" s="1773"/>
      <c r="LEZ36" s="1773"/>
      <c r="LFA36" s="1773"/>
      <c r="LFB36" s="1773"/>
      <c r="LFC36" s="1773"/>
      <c r="LFD36" s="1773"/>
      <c r="LFE36" s="1773"/>
      <c r="LFF36" s="1773"/>
      <c r="LFG36" s="1773"/>
      <c r="LFH36" s="1773"/>
      <c r="LFI36" s="1773"/>
      <c r="LFJ36" s="1773"/>
      <c r="LFK36" s="1773"/>
      <c r="LFL36" s="1773"/>
      <c r="LFM36" s="1773"/>
      <c r="LFN36" s="1773"/>
      <c r="LFO36" s="1773"/>
      <c r="LFP36" s="1773"/>
      <c r="LFQ36" s="1773"/>
      <c r="LFR36" s="1773"/>
      <c r="LFS36" s="1773"/>
      <c r="LFT36" s="1773"/>
      <c r="LFU36" s="1773"/>
      <c r="LFV36" s="1773"/>
      <c r="LFW36" s="1773"/>
      <c r="LFX36" s="1773"/>
      <c r="LFY36" s="1773"/>
      <c r="LFZ36" s="1773"/>
      <c r="LGA36" s="1773"/>
      <c r="LGB36" s="1773"/>
      <c r="LGC36" s="1773"/>
      <c r="LGD36" s="1773"/>
      <c r="LGE36" s="1773"/>
      <c r="LGF36" s="1773"/>
      <c r="LGG36" s="1773"/>
      <c r="LGH36" s="1773"/>
      <c r="LGI36" s="1773"/>
      <c r="LGJ36" s="1773"/>
      <c r="LGK36" s="1773"/>
      <c r="LGL36" s="1773"/>
      <c r="LGM36" s="1773"/>
      <c r="LGN36" s="1773"/>
      <c r="LGO36" s="1773"/>
      <c r="LGP36" s="1773"/>
      <c r="LGQ36" s="1773"/>
      <c r="LGR36" s="1773"/>
      <c r="LGS36" s="1773"/>
      <c r="LGT36" s="1773"/>
      <c r="LGU36" s="1773"/>
      <c r="LGV36" s="1773"/>
      <c r="LGW36" s="1773"/>
      <c r="LGX36" s="1773"/>
      <c r="LGY36" s="1773"/>
      <c r="LGZ36" s="1773"/>
      <c r="LHA36" s="1773"/>
      <c r="LHB36" s="1773"/>
      <c r="LHC36" s="1773"/>
      <c r="LHD36" s="1773"/>
      <c r="LHE36" s="1773"/>
      <c r="LHF36" s="1773"/>
      <c r="LHG36" s="1773"/>
      <c r="LHH36" s="1773"/>
      <c r="LHI36" s="1773"/>
      <c r="LHJ36" s="1773"/>
      <c r="LHK36" s="1773"/>
      <c r="LHL36" s="1773"/>
      <c r="LHM36" s="1773"/>
      <c r="LHN36" s="1773"/>
      <c r="LHO36" s="1773"/>
      <c r="LHP36" s="1773"/>
      <c r="LHQ36" s="1773"/>
      <c r="LHR36" s="1773"/>
      <c r="LHS36" s="1773"/>
      <c r="LHT36" s="1773"/>
      <c r="LHU36" s="1773"/>
      <c r="LHV36" s="1773"/>
      <c r="LHW36" s="1773"/>
      <c r="LHX36" s="1773"/>
      <c r="LHY36" s="1773"/>
      <c r="LHZ36" s="1773"/>
      <c r="LIA36" s="1773"/>
      <c r="LIB36" s="1773"/>
      <c r="LIC36" s="1773"/>
      <c r="LID36" s="1773"/>
      <c r="LIE36" s="1773"/>
      <c r="LIF36" s="1773"/>
      <c r="LIG36" s="1773"/>
      <c r="LIH36" s="1773"/>
      <c r="LII36" s="1773"/>
      <c r="LIJ36" s="1773"/>
      <c r="LIK36" s="1773"/>
      <c r="LIL36" s="1773"/>
      <c r="LIM36" s="1773"/>
      <c r="LIN36" s="1773"/>
      <c r="LIO36" s="1773"/>
      <c r="LIP36" s="1773"/>
      <c r="LIQ36" s="1773"/>
      <c r="LIR36" s="1773"/>
      <c r="LIS36" s="1773"/>
      <c r="LIT36" s="1773"/>
      <c r="LIU36" s="1773"/>
      <c r="LIV36" s="1773"/>
      <c r="LIW36" s="1773"/>
      <c r="LIX36" s="1773"/>
      <c r="LIY36" s="1773"/>
      <c r="LIZ36" s="1773"/>
      <c r="LJA36" s="1773"/>
      <c r="LJB36" s="1773"/>
      <c r="LJC36" s="1773"/>
      <c r="LJD36" s="1773"/>
      <c r="LJE36" s="1773"/>
      <c r="LJF36" s="1773"/>
      <c r="LJG36" s="1773"/>
      <c r="LJH36" s="1773"/>
      <c r="LJI36" s="1773"/>
      <c r="LJJ36" s="1773"/>
      <c r="LJK36" s="1773"/>
      <c r="LJL36" s="1773"/>
      <c r="LJM36" s="1773"/>
      <c r="LJN36" s="1773"/>
      <c r="LJO36" s="1773"/>
      <c r="LJP36" s="1773"/>
      <c r="LJQ36" s="1773"/>
      <c r="LJR36" s="1773"/>
      <c r="LJS36" s="1773"/>
      <c r="LJT36" s="1773"/>
      <c r="LJU36" s="1773"/>
      <c r="LJV36" s="1773"/>
      <c r="LJW36" s="1773"/>
      <c r="LJX36" s="1773"/>
      <c r="LJY36" s="1773"/>
      <c r="LJZ36" s="1773"/>
      <c r="LKA36" s="1773"/>
      <c r="LKB36" s="1773"/>
      <c r="LKC36" s="1773"/>
      <c r="LKD36" s="1773"/>
      <c r="LKE36" s="1773"/>
      <c r="LKF36" s="1773"/>
      <c r="LKG36" s="1773"/>
      <c r="LKH36" s="1773"/>
      <c r="LKI36" s="1773"/>
      <c r="LKJ36" s="1773"/>
      <c r="LKK36" s="1773"/>
      <c r="LKL36" s="1773"/>
      <c r="LKM36" s="1773"/>
      <c r="LKN36" s="1773"/>
      <c r="LKO36" s="1773"/>
      <c r="LKP36" s="1773"/>
      <c r="LKQ36" s="1773"/>
      <c r="LKR36" s="1773"/>
      <c r="LKS36" s="1773"/>
      <c r="LKT36" s="1773"/>
      <c r="LKU36" s="1773"/>
      <c r="LKV36" s="1773"/>
      <c r="LKW36" s="1773"/>
      <c r="LKX36" s="1773"/>
      <c r="LKY36" s="1773"/>
      <c r="LKZ36" s="1773"/>
      <c r="LLA36" s="1773"/>
      <c r="LLB36" s="1773"/>
      <c r="LLC36" s="1773"/>
      <c r="LLD36" s="1773"/>
      <c r="LLE36" s="1773"/>
      <c r="LLF36" s="1773"/>
      <c r="LLG36" s="1773"/>
      <c r="LLH36" s="1773"/>
      <c r="LLI36" s="1773"/>
      <c r="LLJ36" s="1773"/>
      <c r="LLK36" s="1773"/>
      <c r="LLL36" s="1773"/>
      <c r="LLM36" s="1773"/>
      <c r="LLN36" s="1773"/>
      <c r="LLO36" s="1773"/>
      <c r="LLP36" s="1773"/>
      <c r="LLQ36" s="1773"/>
      <c r="LLR36" s="1773"/>
      <c r="LLS36" s="1773"/>
      <c r="LLT36" s="1773"/>
      <c r="LLU36" s="1773"/>
      <c r="LLV36" s="1773"/>
      <c r="LLW36" s="1773"/>
      <c r="LLX36" s="1773"/>
      <c r="LLY36" s="1773"/>
      <c r="LLZ36" s="1773"/>
      <c r="LMA36" s="1773"/>
      <c r="LMB36" s="1773"/>
      <c r="LMC36" s="1773"/>
      <c r="LMD36" s="1773"/>
      <c r="LME36" s="1773"/>
      <c r="LMF36" s="1773"/>
      <c r="LMG36" s="1773"/>
      <c r="LMH36" s="1773"/>
      <c r="LMI36" s="1773"/>
      <c r="LMJ36" s="1773"/>
      <c r="LMK36" s="1773"/>
      <c r="LML36" s="1773"/>
      <c r="LMM36" s="1773"/>
      <c r="LMN36" s="1773"/>
      <c r="LMO36" s="1773"/>
      <c r="LMP36" s="1773"/>
      <c r="LMQ36" s="1773"/>
      <c r="LMR36" s="1773"/>
      <c r="LMS36" s="1773"/>
      <c r="LMT36" s="1773"/>
      <c r="LMU36" s="1773"/>
      <c r="LMV36" s="1773"/>
      <c r="LMW36" s="1773"/>
      <c r="LMX36" s="1773"/>
      <c r="LMY36" s="1773"/>
      <c r="LMZ36" s="1773"/>
      <c r="LNA36" s="1773"/>
      <c r="LNB36" s="1773"/>
      <c r="LNC36" s="1773"/>
      <c r="LND36" s="1773"/>
      <c r="LNE36" s="1773"/>
      <c r="LNF36" s="1773"/>
      <c r="LNG36" s="1773"/>
      <c r="LNH36" s="1773"/>
      <c r="LNI36" s="1773"/>
      <c r="LNJ36" s="1773"/>
      <c r="LNK36" s="1773"/>
      <c r="LNL36" s="1773"/>
      <c r="LNM36" s="1773"/>
      <c r="LNN36" s="1773"/>
      <c r="LNO36" s="1773"/>
      <c r="LNP36" s="1773"/>
      <c r="LNQ36" s="1773"/>
      <c r="LNR36" s="1773"/>
      <c r="LNS36" s="1773"/>
      <c r="LNT36" s="1773"/>
      <c r="LNU36" s="1773"/>
      <c r="LNV36" s="1773"/>
      <c r="LNW36" s="1773"/>
      <c r="LNX36" s="1773"/>
      <c r="LNY36" s="1773"/>
      <c r="LNZ36" s="1773"/>
      <c r="LOA36" s="1773"/>
      <c r="LOB36" s="1773"/>
      <c r="LOC36" s="1773"/>
      <c r="LOD36" s="1773"/>
      <c r="LOE36" s="1773"/>
      <c r="LOF36" s="1773"/>
      <c r="LOG36" s="1773"/>
      <c r="LOH36" s="1773"/>
      <c r="LOI36" s="1773"/>
      <c r="LOJ36" s="1773"/>
      <c r="LOK36" s="1773"/>
      <c r="LOL36" s="1773"/>
      <c r="LOM36" s="1773"/>
      <c r="LON36" s="1773"/>
      <c r="LOO36" s="1773"/>
      <c r="LOP36" s="1773"/>
      <c r="LOQ36" s="1773"/>
      <c r="LOR36" s="1773"/>
      <c r="LOS36" s="1773"/>
      <c r="LOT36" s="1773"/>
      <c r="LOU36" s="1773"/>
      <c r="LOV36" s="1773"/>
      <c r="LOW36" s="1773"/>
      <c r="LOX36" s="1773"/>
      <c r="LOY36" s="1773"/>
      <c r="LOZ36" s="1773"/>
      <c r="LPA36" s="1773"/>
      <c r="LPB36" s="1773"/>
      <c r="LPC36" s="1773"/>
      <c r="LPD36" s="1773"/>
      <c r="LPE36" s="1773"/>
      <c r="LPF36" s="1773"/>
      <c r="LPG36" s="1773"/>
      <c r="LPH36" s="1773"/>
      <c r="LPI36" s="1773"/>
      <c r="LPJ36" s="1773"/>
      <c r="LPK36" s="1773"/>
      <c r="LPL36" s="1773"/>
      <c r="LPM36" s="1773"/>
      <c r="LPN36" s="1773"/>
      <c r="LPO36" s="1773"/>
      <c r="LPP36" s="1773"/>
      <c r="LPQ36" s="1773"/>
      <c r="LPR36" s="1773"/>
      <c r="LPS36" s="1773"/>
      <c r="LPT36" s="1773"/>
      <c r="LPU36" s="1773"/>
      <c r="LPV36" s="1773"/>
      <c r="LPW36" s="1773"/>
      <c r="LPX36" s="1773"/>
      <c r="LPY36" s="1773"/>
      <c r="LPZ36" s="1773"/>
      <c r="LQA36" s="1773"/>
      <c r="LQB36" s="1773"/>
      <c r="LQC36" s="1773"/>
      <c r="LQD36" s="1773"/>
      <c r="LQE36" s="1773"/>
      <c r="LQF36" s="1773"/>
      <c r="LQG36" s="1773"/>
      <c r="LQH36" s="1773"/>
      <c r="LQI36" s="1773"/>
      <c r="LQJ36" s="1773"/>
      <c r="LQK36" s="1773"/>
      <c r="LQL36" s="1773"/>
      <c r="LQM36" s="1773"/>
      <c r="LQN36" s="1773"/>
      <c r="LQO36" s="1773"/>
      <c r="LQP36" s="1773"/>
      <c r="LQQ36" s="1773"/>
      <c r="LQR36" s="1773"/>
      <c r="LQS36" s="1773"/>
      <c r="LQT36" s="1773"/>
      <c r="LQU36" s="1773"/>
      <c r="LQV36" s="1773"/>
      <c r="LQW36" s="1773"/>
      <c r="LQX36" s="1773"/>
      <c r="LQY36" s="1773"/>
      <c r="LQZ36" s="1773"/>
      <c r="LRA36" s="1773"/>
      <c r="LRB36" s="1773"/>
      <c r="LRC36" s="1773"/>
      <c r="LRD36" s="1773"/>
      <c r="LRE36" s="1773"/>
      <c r="LRF36" s="1773"/>
      <c r="LRG36" s="1773"/>
      <c r="LRH36" s="1773"/>
      <c r="LRI36" s="1773"/>
      <c r="LRJ36" s="1773"/>
      <c r="LRK36" s="1773"/>
      <c r="LRL36" s="1773"/>
      <c r="LRM36" s="1773"/>
      <c r="LRN36" s="1773"/>
      <c r="LRO36" s="1773"/>
      <c r="LRP36" s="1773"/>
      <c r="LRQ36" s="1773"/>
      <c r="LRR36" s="1773"/>
      <c r="LRS36" s="1773"/>
      <c r="LRT36" s="1773"/>
      <c r="LRU36" s="1773"/>
      <c r="LRV36" s="1773"/>
      <c r="LRW36" s="1773"/>
      <c r="LRX36" s="1773"/>
      <c r="LRY36" s="1773"/>
      <c r="LRZ36" s="1773"/>
      <c r="LSA36" s="1773"/>
      <c r="LSB36" s="1773"/>
      <c r="LSC36" s="1773"/>
      <c r="LSD36" s="1773"/>
      <c r="LSE36" s="1773"/>
      <c r="LSF36" s="1773"/>
      <c r="LSG36" s="1773"/>
      <c r="LSH36" s="1773"/>
      <c r="LSI36" s="1773"/>
      <c r="LSJ36" s="1773"/>
      <c r="LSK36" s="1773"/>
      <c r="LSL36" s="1773"/>
      <c r="LSM36" s="1773"/>
      <c r="LSN36" s="1773"/>
      <c r="LSO36" s="1773"/>
      <c r="LSP36" s="1773"/>
      <c r="LSQ36" s="1773"/>
      <c r="LSR36" s="1773"/>
      <c r="LSS36" s="1773"/>
      <c r="LST36" s="1773"/>
      <c r="LSU36" s="1773"/>
      <c r="LSV36" s="1773"/>
      <c r="LSW36" s="1773"/>
      <c r="LSX36" s="1773"/>
      <c r="LSY36" s="1773"/>
      <c r="LSZ36" s="1773"/>
      <c r="LTA36" s="1773"/>
      <c r="LTB36" s="1773"/>
      <c r="LTC36" s="1773"/>
      <c r="LTD36" s="1773"/>
      <c r="LTE36" s="1773"/>
      <c r="LTF36" s="1773"/>
      <c r="LTG36" s="1773"/>
      <c r="LTH36" s="1773"/>
      <c r="LTI36" s="1773"/>
      <c r="LTJ36" s="1773"/>
      <c r="LTK36" s="1773"/>
      <c r="LTL36" s="1773"/>
      <c r="LTM36" s="1773"/>
      <c r="LTN36" s="1773"/>
      <c r="LTO36" s="1773"/>
      <c r="LTP36" s="1773"/>
      <c r="LTQ36" s="1773"/>
      <c r="LTR36" s="1773"/>
      <c r="LTS36" s="1773"/>
      <c r="LTT36" s="1773"/>
      <c r="LTU36" s="1773"/>
      <c r="LTV36" s="1773"/>
      <c r="LTW36" s="1773"/>
      <c r="LTX36" s="1773"/>
      <c r="LTY36" s="1773"/>
      <c r="LTZ36" s="1773"/>
      <c r="LUA36" s="1773"/>
      <c r="LUB36" s="1773"/>
      <c r="LUC36" s="1773"/>
      <c r="LUD36" s="1773"/>
      <c r="LUE36" s="1773"/>
      <c r="LUF36" s="1773"/>
      <c r="LUG36" s="1773"/>
      <c r="LUH36" s="1773"/>
      <c r="LUI36" s="1773"/>
      <c r="LUJ36" s="1773"/>
      <c r="LUK36" s="1773"/>
      <c r="LUL36" s="1773"/>
      <c r="LUM36" s="1773"/>
      <c r="LUN36" s="1773"/>
      <c r="LUO36" s="1773"/>
      <c r="LUP36" s="1773"/>
      <c r="LUQ36" s="1773"/>
      <c r="LUR36" s="1773"/>
      <c r="LUS36" s="1773"/>
      <c r="LUT36" s="1773"/>
      <c r="LUU36" s="1773"/>
      <c r="LUV36" s="1773"/>
      <c r="LUW36" s="1773"/>
      <c r="LUX36" s="1773"/>
      <c r="LUY36" s="1773"/>
      <c r="LUZ36" s="1773"/>
      <c r="LVA36" s="1773"/>
      <c r="LVB36" s="1773"/>
      <c r="LVC36" s="1773"/>
      <c r="LVD36" s="1773"/>
      <c r="LVE36" s="1773"/>
      <c r="LVF36" s="1773"/>
      <c r="LVG36" s="1773"/>
      <c r="LVH36" s="1773"/>
      <c r="LVI36" s="1773"/>
      <c r="LVJ36" s="1773"/>
      <c r="LVK36" s="1773"/>
      <c r="LVL36" s="1773"/>
      <c r="LVM36" s="1773"/>
      <c r="LVN36" s="1773"/>
      <c r="LVO36" s="1773"/>
      <c r="LVP36" s="1773"/>
      <c r="LVQ36" s="1773"/>
      <c r="LVR36" s="1773"/>
      <c r="LVS36" s="1773"/>
      <c r="LVT36" s="1773"/>
      <c r="LVU36" s="1773"/>
      <c r="LVV36" s="1773"/>
      <c r="LVW36" s="1773"/>
      <c r="LVX36" s="1773"/>
      <c r="LVY36" s="1773"/>
      <c r="LVZ36" s="1773"/>
      <c r="LWA36" s="1773"/>
      <c r="LWB36" s="1773"/>
      <c r="LWC36" s="1773"/>
      <c r="LWD36" s="1773"/>
      <c r="LWE36" s="1773"/>
      <c r="LWF36" s="1773"/>
      <c r="LWG36" s="1773"/>
      <c r="LWH36" s="1773"/>
      <c r="LWI36" s="1773"/>
      <c r="LWJ36" s="1773"/>
      <c r="LWK36" s="1773"/>
      <c r="LWL36" s="1773"/>
      <c r="LWM36" s="1773"/>
      <c r="LWN36" s="1773"/>
      <c r="LWO36" s="1773"/>
      <c r="LWP36" s="1773"/>
      <c r="LWQ36" s="1773"/>
      <c r="LWR36" s="1773"/>
      <c r="LWS36" s="1773"/>
      <c r="LWT36" s="1773"/>
      <c r="LWU36" s="1773"/>
      <c r="LWV36" s="1773"/>
      <c r="LWW36" s="1773"/>
      <c r="LWX36" s="1773"/>
      <c r="LWY36" s="1773"/>
      <c r="LWZ36" s="1773"/>
      <c r="LXA36" s="1773"/>
      <c r="LXB36" s="1773"/>
      <c r="LXC36" s="1773"/>
      <c r="LXD36" s="1773"/>
      <c r="LXE36" s="1773"/>
      <c r="LXF36" s="1773"/>
      <c r="LXG36" s="1773"/>
      <c r="LXH36" s="1773"/>
      <c r="LXI36" s="1773"/>
      <c r="LXJ36" s="1773"/>
      <c r="LXK36" s="1773"/>
      <c r="LXL36" s="1773"/>
      <c r="LXM36" s="1773"/>
      <c r="LXN36" s="1773"/>
      <c r="LXO36" s="1773"/>
      <c r="LXP36" s="1773"/>
      <c r="LXQ36" s="1773"/>
      <c r="LXR36" s="1773"/>
      <c r="LXS36" s="1773"/>
      <c r="LXT36" s="1773"/>
      <c r="LXU36" s="1773"/>
      <c r="LXV36" s="1773"/>
      <c r="LXW36" s="1773"/>
      <c r="LXX36" s="1773"/>
      <c r="LXY36" s="1773"/>
      <c r="LXZ36" s="1773"/>
      <c r="LYA36" s="1773"/>
      <c r="LYB36" s="1773"/>
      <c r="LYC36" s="1773"/>
      <c r="LYD36" s="1773"/>
      <c r="LYE36" s="1773"/>
      <c r="LYF36" s="1773"/>
      <c r="LYG36" s="1773"/>
      <c r="LYH36" s="1773"/>
      <c r="LYI36" s="1773"/>
      <c r="LYJ36" s="1773"/>
      <c r="LYK36" s="1773"/>
      <c r="LYL36" s="1773"/>
      <c r="LYM36" s="1773"/>
      <c r="LYN36" s="1773"/>
      <c r="LYO36" s="1773"/>
      <c r="LYP36" s="1773"/>
      <c r="LYQ36" s="1773"/>
      <c r="LYR36" s="1773"/>
      <c r="LYS36" s="1773"/>
      <c r="LYT36" s="1773"/>
      <c r="LYU36" s="1773"/>
      <c r="LYV36" s="1773"/>
      <c r="LYW36" s="1773"/>
      <c r="LYX36" s="1773"/>
      <c r="LYY36" s="1773"/>
      <c r="LYZ36" s="1773"/>
      <c r="LZA36" s="1773"/>
      <c r="LZB36" s="1773"/>
      <c r="LZC36" s="1773"/>
      <c r="LZD36" s="1773"/>
      <c r="LZE36" s="1773"/>
      <c r="LZF36" s="1773"/>
      <c r="LZG36" s="1773"/>
      <c r="LZH36" s="1773"/>
      <c r="LZI36" s="1773"/>
      <c r="LZJ36" s="1773"/>
      <c r="LZK36" s="1773"/>
      <c r="LZL36" s="1773"/>
      <c r="LZM36" s="1773"/>
      <c r="LZN36" s="1773"/>
      <c r="LZO36" s="1773"/>
      <c r="LZP36" s="1773"/>
      <c r="LZQ36" s="1773"/>
      <c r="LZR36" s="1773"/>
      <c r="LZS36" s="1773"/>
      <c r="LZT36" s="1773"/>
      <c r="LZU36" s="1773"/>
      <c r="LZV36" s="1773"/>
      <c r="LZW36" s="1773"/>
      <c r="LZX36" s="1773"/>
      <c r="LZY36" s="1773"/>
      <c r="LZZ36" s="1773"/>
      <c r="MAA36" s="1773"/>
      <c r="MAB36" s="1773"/>
      <c r="MAC36" s="1773"/>
      <c r="MAD36" s="1773"/>
      <c r="MAE36" s="1773"/>
      <c r="MAF36" s="1773"/>
      <c r="MAG36" s="1773"/>
      <c r="MAH36" s="1773"/>
      <c r="MAI36" s="1773"/>
      <c r="MAJ36" s="1773"/>
      <c r="MAK36" s="1773"/>
      <c r="MAL36" s="1773"/>
      <c r="MAM36" s="1773"/>
      <c r="MAN36" s="1773"/>
      <c r="MAO36" s="1773"/>
      <c r="MAP36" s="1773"/>
      <c r="MAQ36" s="1773"/>
      <c r="MAR36" s="1773"/>
      <c r="MAS36" s="1773"/>
      <c r="MAT36" s="1773"/>
      <c r="MAU36" s="1773"/>
      <c r="MAV36" s="1773"/>
      <c r="MAW36" s="1773"/>
      <c r="MAX36" s="1773"/>
      <c r="MAY36" s="1773"/>
      <c r="MAZ36" s="1773"/>
      <c r="MBA36" s="1773"/>
      <c r="MBB36" s="1773"/>
      <c r="MBC36" s="1773"/>
      <c r="MBD36" s="1773"/>
      <c r="MBE36" s="1773"/>
      <c r="MBF36" s="1773"/>
      <c r="MBG36" s="1773"/>
      <c r="MBH36" s="1773"/>
      <c r="MBI36" s="1773"/>
      <c r="MBJ36" s="1773"/>
      <c r="MBK36" s="1773"/>
      <c r="MBL36" s="1773"/>
      <c r="MBM36" s="1773"/>
      <c r="MBN36" s="1773"/>
      <c r="MBO36" s="1773"/>
      <c r="MBP36" s="1773"/>
      <c r="MBQ36" s="1773"/>
      <c r="MBR36" s="1773"/>
      <c r="MBS36" s="1773"/>
      <c r="MBT36" s="1773"/>
      <c r="MBU36" s="1773"/>
      <c r="MBV36" s="1773"/>
      <c r="MBW36" s="1773"/>
      <c r="MBX36" s="1773"/>
      <c r="MBY36" s="1773"/>
      <c r="MBZ36" s="1773"/>
      <c r="MCA36" s="1773"/>
      <c r="MCB36" s="1773"/>
      <c r="MCC36" s="1773"/>
      <c r="MCD36" s="1773"/>
      <c r="MCE36" s="1773"/>
      <c r="MCF36" s="1773"/>
      <c r="MCG36" s="1773"/>
      <c r="MCH36" s="1773"/>
      <c r="MCI36" s="1773"/>
      <c r="MCJ36" s="1773"/>
      <c r="MCK36" s="1773"/>
      <c r="MCL36" s="1773"/>
      <c r="MCM36" s="1773"/>
      <c r="MCN36" s="1773"/>
      <c r="MCO36" s="1773"/>
      <c r="MCP36" s="1773"/>
      <c r="MCQ36" s="1773"/>
      <c r="MCR36" s="1773"/>
      <c r="MCS36" s="1773"/>
      <c r="MCT36" s="1773"/>
      <c r="MCU36" s="1773"/>
      <c r="MCV36" s="1773"/>
      <c r="MCW36" s="1773"/>
      <c r="MCX36" s="1773"/>
      <c r="MCY36" s="1773"/>
      <c r="MCZ36" s="1773"/>
      <c r="MDA36" s="1773"/>
      <c r="MDB36" s="1773"/>
      <c r="MDC36" s="1773"/>
      <c r="MDD36" s="1773"/>
      <c r="MDE36" s="1773"/>
      <c r="MDF36" s="1773"/>
      <c r="MDG36" s="1773"/>
      <c r="MDH36" s="1773"/>
      <c r="MDI36" s="1773"/>
      <c r="MDJ36" s="1773"/>
      <c r="MDK36" s="1773"/>
      <c r="MDL36" s="1773"/>
      <c r="MDM36" s="1773"/>
      <c r="MDN36" s="1773"/>
      <c r="MDO36" s="1773"/>
      <c r="MDP36" s="1773"/>
      <c r="MDQ36" s="1773"/>
      <c r="MDR36" s="1773"/>
      <c r="MDS36" s="1773"/>
      <c r="MDT36" s="1773"/>
      <c r="MDU36" s="1773"/>
      <c r="MDV36" s="1773"/>
      <c r="MDW36" s="1773"/>
      <c r="MDX36" s="1773"/>
      <c r="MDY36" s="1773"/>
      <c r="MDZ36" s="1773"/>
      <c r="MEA36" s="1773"/>
      <c r="MEB36" s="1773"/>
      <c r="MEC36" s="1773"/>
      <c r="MED36" s="1773"/>
      <c r="MEE36" s="1773"/>
      <c r="MEF36" s="1773"/>
      <c r="MEG36" s="1773"/>
      <c r="MEH36" s="1773"/>
      <c r="MEI36" s="1773"/>
      <c r="MEJ36" s="1773"/>
      <c r="MEK36" s="1773"/>
      <c r="MEL36" s="1773"/>
      <c r="MEM36" s="1773"/>
      <c r="MEN36" s="1773"/>
      <c r="MEO36" s="1773"/>
      <c r="MEP36" s="1773"/>
      <c r="MEQ36" s="1773"/>
      <c r="MER36" s="1773"/>
      <c r="MES36" s="1773"/>
      <c r="MET36" s="1773"/>
      <c r="MEU36" s="1773"/>
      <c r="MEV36" s="1773"/>
      <c r="MEW36" s="1773"/>
      <c r="MEX36" s="1773"/>
      <c r="MEY36" s="1773"/>
      <c r="MEZ36" s="1773"/>
      <c r="MFA36" s="1773"/>
      <c r="MFB36" s="1773"/>
      <c r="MFC36" s="1773"/>
      <c r="MFD36" s="1773"/>
      <c r="MFE36" s="1773"/>
      <c r="MFF36" s="1773"/>
      <c r="MFG36" s="1773"/>
      <c r="MFH36" s="1773"/>
      <c r="MFI36" s="1773"/>
      <c r="MFJ36" s="1773"/>
      <c r="MFK36" s="1773"/>
      <c r="MFL36" s="1773"/>
      <c r="MFM36" s="1773"/>
      <c r="MFN36" s="1773"/>
      <c r="MFO36" s="1773"/>
      <c r="MFP36" s="1773"/>
      <c r="MFQ36" s="1773"/>
      <c r="MFR36" s="1773"/>
      <c r="MFS36" s="1773"/>
      <c r="MFT36" s="1773"/>
      <c r="MFU36" s="1773"/>
      <c r="MFV36" s="1773"/>
      <c r="MFW36" s="1773"/>
      <c r="MFX36" s="1773"/>
      <c r="MFY36" s="1773"/>
      <c r="MFZ36" s="1773"/>
      <c r="MGA36" s="1773"/>
      <c r="MGB36" s="1773"/>
      <c r="MGC36" s="1773"/>
      <c r="MGD36" s="1773"/>
      <c r="MGE36" s="1773"/>
      <c r="MGF36" s="1773"/>
      <c r="MGG36" s="1773"/>
      <c r="MGH36" s="1773"/>
      <c r="MGI36" s="1773"/>
      <c r="MGJ36" s="1773"/>
      <c r="MGK36" s="1773"/>
      <c r="MGL36" s="1773"/>
      <c r="MGM36" s="1773"/>
      <c r="MGN36" s="1773"/>
      <c r="MGO36" s="1773"/>
      <c r="MGP36" s="1773"/>
      <c r="MGQ36" s="1773"/>
      <c r="MGR36" s="1773"/>
      <c r="MGS36" s="1773"/>
      <c r="MGT36" s="1773"/>
      <c r="MGU36" s="1773"/>
      <c r="MGV36" s="1773"/>
      <c r="MGW36" s="1773"/>
      <c r="MGX36" s="1773"/>
      <c r="MGY36" s="1773"/>
      <c r="MGZ36" s="1773"/>
      <c r="MHA36" s="1773"/>
      <c r="MHB36" s="1773"/>
      <c r="MHC36" s="1773"/>
      <c r="MHD36" s="1773"/>
      <c r="MHE36" s="1773"/>
      <c r="MHF36" s="1773"/>
      <c r="MHG36" s="1773"/>
      <c r="MHH36" s="1773"/>
      <c r="MHI36" s="1773"/>
      <c r="MHJ36" s="1773"/>
      <c r="MHK36" s="1773"/>
      <c r="MHL36" s="1773"/>
      <c r="MHM36" s="1773"/>
      <c r="MHN36" s="1773"/>
      <c r="MHO36" s="1773"/>
      <c r="MHP36" s="1773"/>
      <c r="MHQ36" s="1773"/>
      <c r="MHR36" s="1773"/>
      <c r="MHS36" s="1773"/>
      <c r="MHT36" s="1773"/>
      <c r="MHU36" s="1773"/>
      <c r="MHV36" s="1773"/>
      <c r="MHW36" s="1773"/>
      <c r="MHX36" s="1773"/>
      <c r="MHY36" s="1773"/>
      <c r="MHZ36" s="1773"/>
      <c r="MIA36" s="1773"/>
      <c r="MIB36" s="1773"/>
      <c r="MIC36" s="1773"/>
      <c r="MID36" s="1773"/>
      <c r="MIE36" s="1773"/>
      <c r="MIF36" s="1773"/>
      <c r="MIG36" s="1773"/>
      <c r="MIH36" s="1773"/>
      <c r="MII36" s="1773"/>
      <c r="MIJ36" s="1773"/>
      <c r="MIK36" s="1773"/>
      <c r="MIL36" s="1773"/>
      <c r="MIM36" s="1773"/>
      <c r="MIN36" s="1773"/>
      <c r="MIO36" s="1773"/>
      <c r="MIP36" s="1773"/>
      <c r="MIQ36" s="1773"/>
      <c r="MIR36" s="1773"/>
      <c r="MIS36" s="1773"/>
      <c r="MIT36" s="1773"/>
      <c r="MIU36" s="1773"/>
      <c r="MIV36" s="1773"/>
      <c r="MIW36" s="1773"/>
      <c r="MIX36" s="1773"/>
      <c r="MIY36" s="1773"/>
      <c r="MIZ36" s="1773"/>
      <c r="MJA36" s="1773"/>
      <c r="MJB36" s="1773"/>
      <c r="MJC36" s="1773"/>
      <c r="MJD36" s="1773"/>
      <c r="MJE36" s="1773"/>
      <c r="MJF36" s="1773"/>
      <c r="MJG36" s="1773"/>
      <c r="MJH36" s="1773"/>
      <c r="MJI36" s="1773"/>
      <c r="MJJ36" s="1773"/>
      <c r="MJK36" s="1773"/>
      <c r="MJL36" s="1773"/>
      <c r="MJM36" s="1773"/>
      <c r="MJN36" s="1773"/>
      <c r="MJO36" s="1773"/>
      <c r="MJP36" s="1773"/>
      <c r="MJQ36" s="1773"/>
      <c r="MJR36" s="1773"/>
      <c r="MJS36" s="1773"/>
      <c r="MJT36" s="1773"/>
      <c r="MJU36" s="1773"/>
      <c r="MJV36" s="1773"/>
      <c r="MJW36" s="1773"/>
      <c r="MJX36" s="1773"/>
      <c r="MJY36" s="1773"/>
      <c r="MJZ36" s="1773"/>
      <c r="MKA36" s="1773"/>
      <c r="MKB36" s="1773"/>
      <c r="MKC36" s="1773"/>
      <c r="MKD36" s="1773"/>
      <c r="MKE36" s="1773"/>
      <c r="MKF36" s="1773"/>
      <c r="MKG36" s="1773"/>
      <c r="MKH36" s="1773"/>
      <c r="MKI36" s="1773"/>
      <c r="MKJ36" s="1773"/>
      <c r="MKK36" s="1773"/>
      <c r="MKL36" s="1773"/>
      <c r="MKM36" s="1773"/>
      <c r="MKN36" s="1773"/>
      <c r="MKO36" s="1773"/>
      <c r="MKP36" s="1773"/>
      <c r="MKQ36" s="1773"/>
      <c r="MKR36" s="1773"/>
      <c r="MKS36" s="1773"/>
      <c r="MKT36" s="1773"/>
      <c r="MKU36" s="1773"/>
      <c r="MKV36" s="1773"/>
      <c r="MKW36" s="1773"/>
      <c r="MKX36" s="1773"/>
      <c r="MKY36" s="1773"/>
      <c r="MKZ36" s="1773"/>
      <c r="MLA36" s="1773"/>
      <c r="MLB36" s="1773"/>
      <c r="MLC36" s="1773"/>
      <c r="MLD36" s="1773"/>
      <c r="MLE36" s="1773"/>
      <c r="MLF36" s="1773"/>
      <c r="MLG36" s="1773"/>
      <c r="MLH36" s="1773"/>
      <c r="MLI36" s="1773"/>
      <c r="MLJ36" s="1773"/>
      <c r="MLK36" s="1773"/>
      <c r="MLL36" s="1773"/>
      <c r="MLM36" s="1773"/>
      <c r="MLN36" s="1773"/>
      <c r="MLO36" s="1773"/>
      <c r="MLP36" s="1773"/>
      <c r="MLQ36" s="1773"/>
      <c r="MLR36" s="1773"/>
      <c r="MLS36" s="1773"/>
      <c r="MLT36" s="1773"/>
      <c r="MLU36" s="1773"/>
      <c r="MLV36" s="1773"/>
      <c r="MLW36" s="1773"/>
      <c r="MLX36" s="1773"/>
      <c r="MLY36" s="1773"/>
      <c r="MLZ36" s="1773"/>
      <c r="MMA36" s="1773"/>
      <c r="MMB36" s="1773"/>
      <c r="MMC36" s="1773"/>
      <c r="MMD36" s="1773"/>
      <c r="MME36" s="1773"/>
      <c r="MMF36" s="1773"/>
      <c r="MMG36" s="1773"/>
      <c r="MMH36" s="1773"/>
      <c r="MMI36" s="1773"/>
      <c r="MMJ36" s="1773"/>
      <c r="MMK36" s="1773"/>
      <c r="MML36" s="1773"/>
      <c r="MMM36" s="1773"/>
      <c r="MMN36" s="1773"/>
      <c r="MMO36" s="1773"/>
      <c r="MMP36" s="1773"/>
      <c r="MMQ36" s="1773"/>
      <c r="MMR36" s="1773"/>
      <c r="MMS36" s="1773"/>
      <c r="MMT36" s="1773"/>
      <c r="MMU36" s="1773"/>
      <c r="MMV36" s="1773"/>
      <c r="MMW36" s="1773"/>
      <c r="MMX36" s="1773"/>
      <c r="MMY36" s="1773"/>
      <c r="MMZ36" s="1773"/>
      <c r="MNA36" s="1773"/>
      <c r="MNB36" s="1773"/>
      <c r="MNC36" s="1773"/>
      <c r="MND36" s="1773"/>
      <c r="MNE36" s="1773"/>
      <c r="MNF36" s="1773"/>
      <c r="MNG36" s="1773"/>
      <c r="MNH36" s="1773"/>
      <c r="MNI36" s="1773"/>
      <c r="MNJ36" s="1773"/>
      <c r="MNK36" s="1773"/>
      <c r="MNL36" s="1773"/>
      <c r="MNM36" s="1773"/>
      <c r="MNN36" s="1773"/>
      <c r="MNO36" s="1773"/>
      <c r="MNP36" s="1773"/>
      <c r="MNQ36" s="1773"/>
      <c r="MNR36" s="1773"/>
      <c r="MNS36" s="1773"/>
      <c r="MNT36" s="1773"/>
      <c r="MNU36" s="1773"/>
      <c r="MNV36" s="1773"/>
      <c r="MNW36" s="1773"/>
      <c r="MNX36" s="1773"/>
      <c r="MNY36" s="1773"/>
      <c r="MNZ36" s="1773"/>
      <c r="MOA36" s="1773"/>
      <c r="MOB36" s="1773"/>
      <c r="MOC36" s="1773"/>
      <c r="MOD36" s="1773"/>
      <c r="MOE36" s="1773"/>
      <c r="MOF36" s="1773"/>
      <c r="MOG36" s="1773"/>
      <c r="MOH36" s="1773"/>
      <c r="MOI36" s="1773"/>
      <c r="MOJ36" s="1773"/>
      <c r="MOK36" s="1773"/>
      <c r="MOL36" s="1773"/>
      <c r="MOM36" s="1773"/>
      <c r="MON36" s="1773"/>
      <c r="MOO36" s="1773"/>
      <c r="MOP36" s="1773"/>
      <c r="MOQ36" s="1773"/>
      <c r="MOR36" s="1773"/>
      <c r="MOS36" s="1773"/>
      <c r="MOT36" s="1773"/>
      <c r="MOU36" s="1773"/>
      <c r="MOV36" s="1773"/>
      <c r="MOW36" s="1773"/>
      <c r="MOX36" s="1773"/>
      <c r="MOY36" s="1773"/>
      <c r="MOZ36" s="1773"/>
      <c r="MPA36" s="1773"/>
      <c r="MPB36" s="1773"/>
      <c r="MPC36" s="1773"/>
      <c r="MPD36" s="1773"/>
      <c r="MPE36" s="1773"/>
      <c r="MPF36" s="1773"/>
      <c r="MPG36" s="1773"/>
      <c r="MPH36" s="1773"/>
      <c r="MPI36" s="1773"/>
      <c r="MPJ36" s="1773"/>
      <c r="MPK36" s="1773"/>
      <c r="MPL36" s="1773"/>
      <c r="MPM36" s="1773"/>
      <c r="MPN36" s="1773"/>
      <c r="MPO36" s="1773"/>
      <c r="MPP36" s="1773"/>
      <c r="MPQ36" s="1773"/>
      <c r="MPR36" s="1773"/>
      <c r="MPS36" s="1773"/>
      <c r="MPT36" s="1773"/>
      <c r="MPU36" s="1773"/>
      <c r="MPV36" s="1773"/>
      <c r="MPW36" s="1773"/>
      <c r="MPX36" s="1773"/>
      <c r="MPY36" s="1773"/>
      <c r="MPZ36" s="1773"/>
      <c r="MQA36" s="1773"/>
      <c r="MQB36" s="1773"/>
      <c r="MQC36" s="1773"/>
      <c r="MQD36" s="1773"/>
      <c r="MQE36" s="1773"/>
      <c r="MQF36" s="1773"/>
      <c r="MQG36" s="1773"/>
      <c r="MQH36" s="1773"/>
      <c r="MQI36" s="1773"/>
      <c r="MQJ36" s="1773"/>
      <c r="MQK36" s="1773"/>
      <c r="MQL36" s="1773"/>
      <c r="MQM36" s="1773"/>
      <c r="MQN36" s="1773"/>
      <c r="MQO36" s="1773"/>
      <c r="MQP36" s="1773"/>
      <c r="MQQ36" s="1773"/>
      <c r="MQR36" s="1773"/>
      <c r="MQS36" s="1773"/>
      <c r="MQT36" s="1773"/>
      <c r="MQU36" s="1773"/>
      <c r="MQV36" s="1773"/>
      <c r="MQW36" s="1773"/>
      <c r="MQX36" s="1773"/>
      <c r="MQY36" s="1773"/>
      <c r="MQZ36" s="1773"/>
      <c r="MRA36" s="1773"/>
      <c r="MRB36" s="1773"/>
      <c r="MRC36" s="1773"/>
      <c r="MRD36" s="1773"/>
      <c r="MRE36" s="1773"/>
      <c r="MRF36" s="1773"/>
      <c r="MRG36" s="1773"/>
      <c r="MRH36" s="1773"/>
      <c r="MRI36" s="1773"/>
      <c r="MRJ36" s="1773"/>
      <c r="MRK36" s="1773"/>
      <c r="MRL36" s="1773"/>
      <c r="MRM36" s="1773"/>
      <c r="MRN36" s="1773"/>
      <c r="MRO36" s="1773"/>
      <c r="MRP36" s="1773"/>
      <c r="MRQ36" s="1773"/>
      <c r="MRR36" s="1773"/>
      <c r="MRS36" s="1773"/>
      <c r="MRT36" s="1773"/>
      <c r="MRU36" s="1773"/>
      <c r="MRV36" s="1773"/>
      <c r="MRW36" s="1773"/>
      <c r="MRX36" s="1773"/>
      <c r="MRY36" s="1773"/>
      <c r="MRZ36" s="1773"/>
      <c r="MSA36" s="1773"/>
      <c r="MSB36" s="1773"/>
      <c r="MSC36" s="1773"/>
      <c r="MSD36" s="1773"/>
      <c r="MSE36" s="1773"/>
      <c r="MSF36" s="1773"/>
      <c r="MSG36" s="1773"/>
      <c r="MSH36" s="1773"/>
      <c r="MSI36" s="1773"/>
      <c r="MSJ36" s="1773"/>
      <c r="MSK36" s="1773"/>
      <c r="MSL36" s="1773"/>
      <c r="MSM36" s="1773"/>
      <c r="MSN36" s="1773"/>
      <c r="MSO36" s="1773"/>
      <c r="MSP36" s="1773"/>
      <c r="MSQ36" s="1773"/>
      <c r="MSR36" s="1773"/>
      <c r="MSS36" s="1773"/>
      <c r="MST36" s="1773"/>
      <c r="MSU36" s="1773"/>
      <c r="MSV36" s="1773"/>
      <c r="MSW36" s="1773"/>
      <c r="MSX36" s="1773"/>
      <c r="MSY36" s="1773"/>
      <c r="MSZ36" s="1773"/>
      <c r="MTA36" s="1773"/>
      <c r="MTB36" s="1773"/>
      <c r="MTC36" s="1773"/>
      <c r="MTD36" s="1773"/>
      <c r="MTE36" s="1773"/>
      <c r="MTF36" s="1773"/>
      <c r="MTG36" s="1773"/>
      <c r="MTH36" s="1773"/>
      <c r="MTI36" s="1773"/>
      <c r="MTJ36" s="1773"/>
      <c r="MTK36" s="1773"/>
      <c r="MTL36" s="1773"/>
      <c r="MTM36" s="1773"/>
      <c r="MTN36" s="1773"/>
      <c r="MTO36" s="1773"/>
      <c r="MTP36" s="1773"/>
      <c r="MTQ36" s="1773"/>
      <c r="MTR36" s="1773"/>
      <c r="MTS36" s="1773"/>
      <c r="MTT36" s="1773"/>
      <c r="MTU36" s="1773"/>
      <c r="MTV36" s="1773"/>
      <c r="MTW36" s="1773"/>
      <c r="MTX36" s="1773"/>
      <c r="MTY36" s="1773"/>
      <c r="MTZ36" s="1773"/>
      <c r="MUA36" s="1773"/>
      <c r="MUB36" s="1773"/>
      <c r="MUC36" s="1773"/>
      <c r="MUD36" s="1773"/>
      <c r="MUE36" s="1773"/>
      <c r="MUF36" s="1773"/>
      <c r="MUG36" s="1773"/>
      <c r="MUH36" s="1773"/>
      <c r="MUI36" s="1773"/>
      <c r="MUJ36" s="1773"/>
      <c r="MUK36" s="1773"/>
      <c r="MUL36" s="1773"/>
      <c r="MUM36" s="1773"/>
      <c r="MUN36" s="1773"/>
      <c r="MUO36" s="1773"/>
      <c r="MUP36" s="1773"/>
      <c r="MUQ36" s="1773"/>
      <c r="MUR36" s="1773"/>
      <c r="MUS36" s="1773"/>
      <c r="MUT36" s="1773"/>
      <c r="MUU36" s="1773"/>
      <c r="MUV36" s="1773"/>
      <c r="MUW36" s="1773"/>
      <c r="MUX36" s="1773"/>
      <c r="MUY36" s="1773"/>
      <c r="MUZ36" s="1773"/>
      <c r="MVA36" s="1773"/>
      <c r="MVB36" s="1773"/>
      <c r="MVC36" s="1773"/>
      <c r="MVD36" s="1773"/>
      <c r="MVE36" s="1773"/>
      <c r="MVF36" s="1773"/>
      <c r="MVG36" s="1773"/>
      <c r="MVH36" s="1773"/>
      <c r="MVI36" s="1773"/>
      <c r="MVJ36" s="1773"/>
      <c r="MVK36" s="1773"/>
      <c r="MVL36" s="1773"/>
      <c r="MVM36" s="1773"/>
      <c r="MVN36" s="1773"/>
      <c r="MVO36" s="1773"/>
      <c r="MVP36" s="1773"/>
      <c r="MVQ36" s="1773"/>
      <c r="MVR36" s="1773"/>
      <c r="MVS36" s="1773"/>
      <c r="MVT36" s="1773"/>
      <c r="MVU36" s="1773"/>
      <c r="MVV36" s="1773"/>
      <c r="MVW36" s="1773"/>
      <c r="MVX36" s="1773"/>
      <c r="MVY36" s="1773"/>
      <c r="MVZ36" s="1773"/>
      <c r="MWA36" s="1773"/>
      <c r="MWB36" s="1773"/>
      <c r="MWC36" s="1773"/>
      <c r="MWD36" s="1773"/>
      <c r="MWE36" s="1773"/>
      <c r="MWF36" s="1773"/>
      <c r="MWG36" s="1773"/>
      <c r="MWH36" s="1773"/>
      <c r="MWI36" s="1773"/>
      <c r="MWJ36" s="1773"/>
      <c r="MWK36" s="1773"/>
      <c r="MWL36" s="1773"/>
      <c r="MWM36" s="1773"/>
      <c r="MWN36" s="1773"/>
      <c r="MWO36" s="1773"/>
      <c r="MWP36" s="1773"/>
      <c r="MWQ36" s="1773"/>
      <c r="MWR36" s="1773"/>
      <c r="MWS36" s="1773"/>
      <c r="MWT36" s="1773"/>
      <c r="MWU36" s="1773"/>
      <c r="MWV36" s="1773"/>
      <c r="MWW36" s="1773"/>
      <c r="MWX36" s="1773"/>
      <c r="MWY36" s="1773"/>
      <c r="MWZ36" s="1773"/>
      <c r="MXA36" s="1773"/>
      <c r="MXB36" s="1773"/>
      <c r="MXC36" s="1773"/>
      <c r="MXD36" s="1773"/>
      <c r="MXE36" s="1773"/>
      <c r="MXF36" s="1773"/>
      <c r="MXG36" s="1773"/>
      <c r="MXH36" s="1773"/>
      <c r="MXI36" s="1773"/>
      <c r="MXJ36" s="1773"/>
      <c r="MXK36" s="1773"/>
      <c r="MXL36" s="1773"/>
      <c r="MXM36" s="1773"/>
      <c r="MXN36" s="1773"/>
      <c r="MXO36" s="1773"/>
      <c r="MXP36" s="1773"/>
      <c r="MXQ36" s="1773"/>
      <c r="MXR36" s="1773"/>
      <c r="MXS36" s="1773"/>
      <c r="MXT36" s="1773"/>
      <c r="MXU36" s="1773"/>
      <c r="MXV36" s="1773"/>
      <c r="MXW36" s="1773"/>
      <c r="MXX36" s="1773"/>
      <c r="MXY36" s="1773"/>
      <c r="MXZ36" s="1773"/>
      <c r="MYA36" s="1773"/>
      <c r="MYB36" s="1773"/>
      <c r="MYC36" s="1773"/>
      <c r="MYD36" s="1773"/>
      <c r="MYE36" s="1773"/>
      <c r="MYF36" s="1773"/>
      <c r="MYG36" s="1773"/>
      <c r="MYH36" s="1773"/>
      <c r="MYI36" s="1773"/>
      <c r="MYJ36" s="1773"/>
      <c r="MYK36" s="1773"/>
      <c r="MYL36" s="1773"/>
      <c r="MYM36" s="1773"/>
      <c r="MYN36" s="1773"/>
      <c r="MYO36" s="1773"/>
      <c r="MYP36" s="1773"/>
      <c r="MYQ36" s="1773"/>
      <c r="MYR36" s="1773"/>
      <c r="MYS36" s="1773"/>
      <c r="MYT36" s="1773"/>
      <c r="MYU36" s="1773"/>
      <c r="MYV36" s="1773"/>
      <c r="MYW36" s="1773"/>
      <c r="MYX36" s="1773"/>
      <c r="MYY36" s="1773"/>
      <c r="MYZ36" s="1773"/>
      <c r="MZA36" s="1773"/>
      <c r="MZB36" s="1773"/>
      <c r="MZC36" s="1773"/>
      <c r="MZD36" s="1773"/>
      <c r="MZE36" s="1773"/>
      <c r="MZF36" s="1773"/>
      <c r="MZG36" s="1773"/>
      <c r="MZH36" s="1773"/>
      <c r="MZI36" s="1773"/>
      <c r="MZJ36" s="1773"/>
      <c r="MZK36" s="1773"/>
      <c r="MZL36" s="1773"/>
      <c r="MZM36" s="1773"/>
      <c r="MZN36" s="1773"/>
      <c r="MZO36" s="1773"/>
      <c r="MZP36" s="1773"/>
      <c r="MZQ36" s="1773"/>
      <c r="MZR36" s="1773"/>
      <c r="MZS36" s="1773"/>
      <c r="MZT36" s="1773"/>
      <c r="MZU36" s="1773"/>
      <c r="MZV36" s="1773"/>
      <c r="MZW36" s="1773"/>
      <c r="MZX36" s="1773"/>
      <c r="MZY36" s="1773"/>
      <c r="MZZ36" s="1773"/>
      <c r="NAA36" s="1773"/>
      <c r="NAB36" s="1773"/>
      <c r="NAC36" s="1773"/>
      <c r="NAD36" s="1773"/>
      <c r="NAE36" s="1773"/>
      <c r="NAF36" s="1773"/>
      <c r="NAG36" s="1773"/>
      <c r="NAH36" s="1773"/>
      <c r="NAI36" s="1773"/>
      <c r="NAJ36" s="1773"/>
      <c r="NAK36" s="1773"/>
      <c r="NAL36" s="1773"/>
      <c r="NAM36" s="1773"/>
      <c r="NAN36" s="1773"/>
      <c r="NAO36" s="1773"/>
      <c r="NAP36" s="1773"/>
      <c r="NAQ36" s="1773"/>
      <c r="NAR36" s="1773"/>
      <c r="NAS36" s="1773"/>
      <c r="NAT36" s="1773"/>
      <c r="NAU36" s="1773"/>
      <c r="NAV36" s="1773"/>
      <c r="NAW36" s="1773"/>
      <c r="NAX36" s="1773"/>
      <c r="NAY36" s="1773"/>
      <c r="NAZ36" s="1773"/>
      <c r="NBA36" s="1773"/>
      <c r="NBB36" s="1773"/>
      <c r="NBC36" s="1773"/>
      <c r="NBD36" s="1773"/>
      <c r="NBE36" s="1773"/>
      <c r="NBF36" s="1773"/>
      <c r="NBG36" s="1773"/>
      <c r="NBH36" s="1773"/>
      <c r="NBI36" s="1773"/>
      <c r="NBJ36" s="1773"/>
      <c r="NBK36" s="1773"/>
      <c r="NBL36" s="1773"/>
      <c r="NBM36" s="1773"/>
      <c r="NBN36" s="1773"/>
      <c r="NBO36" s="1773"/>
      <c r="NBP36" s="1773"/>
      <c r="NBQ36" s="1773"/>
      <c r="NBR36" s="1773"/>
      <c r="NBS36" s="1773"/>
      <c r="NBT36" s="1773"/>
      <c r="NBU36" s="1773"/>
      <c r="NBV36" s="1773"/>
      <c r="NBW36" s="1773"/>
      <c r="NBX36" s="1773"/>
      <c r="NBY36" s="1773"/>
      <c r="NBZ36" s="1773"/>
      <c r="NCA36" s="1773"/>
      <c r="NCB36" s="1773"/>
      <c r="NCC36" s="1773"/>
      <c r="NCD36" s="1773"/>
      <c r="NCE36" s="1773"/>
      <c r="NCF36" s="1773"/>
      <c r="NCG36" s="1773"/>
      <c r="NCH36" s="1773"/>
      <c r="NCI36" s="1773"/>
      <c r="NCJ36" s="1773"/>
      <c r="NCK36" s="1773"/>
      <c r="NCL36" s="1773"/>
      <c r="NCM36" s="1773"/>
      <c r="NCN36" s="1773"/>
      <c r="NCO36" s="1773"/>
      <c r="NCP36" s="1773"/>
      <c r="NCQ36" s="1773"/>
      <c r="NCR36" s="1773"/>
      <c r="NCS36" s="1773"/>
      <c r="NCT36" s="1773"/>
      <c r="NCU36" s="1773"/>
      <c r="NCV36" s="1773"/>
      <c r="NCW36" s="1773"/>
      <c r="NCX36" s="1773"/>
      <c r="NCY36" s="1773"/>
      <c r="NCZ36" s="1773"/>
      <c r="NDA36" s="1773"/>
      <c r="NDB36" s="1773"/>
      <c r="NDC36" s="1773"/>
      <c r="NDD36" s="1773"/>
      <c r="NDE36" s="1773"/>
      <c r="NDF36" s="1773"/>
      <c r="NDG36" s="1773"/>
      <c r="NDH36" s="1773"/>
      <c r="NDI36" s="1773"/>
      <c r="NDJ36" s="1773"/>
      <c r="NDK36" s="1773"/>
      <c r="NDL36" s="1773"/>
      <c r="NDM36" s="1773"/>
      <c r="NDN36" s="1773"/>
      <c r="NDO36" s="1773"/>
      <c r="NDP36" s="1773"/>
      <c r="NDQ36" s="1773"/>
      <c r="NDR36" s="1773"/>
      <c r="NDS36" s="1773"/>
      <c r="NDT36" s="1773"/>
      <c r="NDU36" s="1773"/>
      <c r="NDV36" s="1773"/>
      <c r="NDW36" s="1773"/>
      <c r="NDX36" s="1773"/>
      <c r="NDY36" s="1773"/>
      <c r="NDZ36" s="1773"/>
      <c r="NEA36" s="1773"/>
      <c r="NEB36" s="1773"/>
      <c r="NEC36" s="1773"/>
      <c r="NED36" s="1773"/>
      <c r="NEE36" s="1773"/>
      <c r="NEF36" s="1773"/>
      <c r="NEG36" s="1773"/>
      <c r="NEH36" s="1773"/>
      <c r="NEI36" s="1773"/>
      <c r="NEJ36" s="1773"/>
      <c r="NEK36" s="1773"/>
      <c r="NEL36" s="1773"/>
      <c r="NEM36" s="1773"/>
      <c r="NEN36" s="1773"/>
      <c r="NEO36" s="1773"/>
      <c r="NEP36" s="1773"/>
      <c r="NEQ36" s="1773"/>
      <c r="NER36" s="1773"/>
      <c r="NES36" s="1773"/>
      <c r="NET36" s="1773"/>
      <c r="NEU36" s="1773"/>
      <c r="NEV36" s="1773"/>
      <c r="NEW36" s="1773"/>
      <c r="NEX36" s="1773"/>
      <c r="NEY36" s="1773"/>
      <c r="NEZ36" s="1773"/>
      <c r="NFA36" s="1773"/>
      <c r="NFB36" s="1773"/>
      <c r="NFC36" s="1773"/>
      <c r="NFD36" s="1773"/>
      <c r="NFE36" s="1773"/>
      <c r="NFF36" s="1773"/>
      <c r="NFG36" s="1773"/>
      <c r="NFH36" s="1773"/>
      <c r="NFI36" s="1773"/>
      <c r="NFJ36" s="1773"/>
      <c r="NFK36" s="1773"/>
      <c r="NFL36" s="1773"/>
      <c r="NFM36" s="1773"/>
      <c r="NFN36" s="1773"/>
      <c r="NFO36" s="1773"/>
      <c r="NFP36" s="1773"/>
      <c r="NFQ36" s="1773"/>
      <c r="NFR36" s="1773"/>
      <c r="NFS36" s="1773"/>
      <c r="NFT36" s="1773"/>
      <c r="NFU36" s="1773"/>
      <c r="NFV36" s="1773"/>
      <c r="NFW36" s="1773"/>
      <c r="NFX36" s="1773"/>
      <c r="NFY36" s="1773"/>
      <c r="NFZ36" s="1773"/>
      <c r="NGA36" s="1773"/>
      <c r="NGB36" s="1773"/>
      <c r="NGC36" s="1773"/>
      <c r="NGD36" s="1773"/>
      <c r="NGE36" s="1773"/>
      <c r="NGF36" s="1773"/>
      <c r="NGG36" s="1773"/>
      <c r="NGH36" s="1773"/>
      <c r="NGI36" s="1773"/>
      <c r="NGJ36" s="1773"/>
      <c r="NGK36" s="1773"/>
      <c r="NGL36" s="1773"/>
      <c r="NGM36" s="1773"/>
      <c r="NGN36" s="1773"/>
      <c r="NGO36" s="1773"/>
      <c r="NGP36" s="1773"/>
      <c r="NGQ36" s="1773"/>
      <c r="NGR36" s="1773"/>
      <c r="NGS36" s="1773"/>
      <c r="NGT36" s="1773"/>
      <c r="NGU36" s="1773"/>
      <c r="NGV36" s="1773"/>
      <c r="NGW36" s="1773"/>
      <c r="NGX36" s="1773"/>
      <c r="NGY36" s="1773"/>
      <c r="NGZ36" s="1773"/>
      <c r="NHA36" s="1773"/>
      <c r="NHB36" s="1773"/>
      <c r="NHC36" s="1773"/>
      <c r="NHD36" s="1773"/>
      <c r="NHE36" s="1773"/>
      <c r="NHF36" s="1773"/>
      <c r="NHG36" s="1773"/>
      <c r="NHH36" s="1773"/>
      <c r="NHI36" s="1773"/>
      <c r="NHJ36" s="1773"/>
      <c r="NHK36" s="1773"/>
      <c r="NHL36" s="1773"/>
      <c r="NHM36" s="1773"/>
      <c r="NHN36" s="1773"/>
      <c r="NHO36" s="1773"/>
      <c r="NHP36" s="1773"/>
      <c r="NHQ36" s="1773"/>
      <c r="NHR36" s="1773"/>
      <c r="NHS36" s="1773"/>
      <c r="NHT36" s="1773"/>
      <c r="NHU36" s="1773"/>
      <c r="NHV36" s="1773"/>
      <c r="NHW36" s="1773"/>
      <c r="NHX36" s="1773"/>
      <c r="NHY36" s="1773"/>
      <c r="NHZ36" s="1773"/>
      <c r="NIA36" s="1773"/>
      <c r="NIB36" s="1773"/>
      <c r="NIC36" s="1773"/>
      <c r="NID36" s="1773"/>
      <c r="NIE36" s="1773"/>
      <c r="NIF36" s="1773"/>
      <c r="NIG36" s="1773"/>
      <c r="NIH36" s="1773"/>
      <c r="NII36" s="1773"/>
      <c r="NIJ36" s="1773"/>
      <c r="NIK36" s="1773"/>
      <c r="NIL36" s="1773"/>
      <c r="NIM36" s="1773"/>
      <c r="NIN36" s="1773"/>
      <c r="NIO36" s="1773"/>
      <c r="NIP36" s="1773"/>
      <c r="NIQ36" s="1773"/>
      <c r="NIR36" s="1773"/>
      <c r="NIS36" s="1773"/>
      <c r="NIT36" s="1773"/>
      <c r="NIU36" s="1773"/>
      <c r="NIV36" s="1773"/>
      <c r="NIW36" s="1773"/>
      <c r="NIX36" s="1773"/>
      <c r="NIY36" s="1773"/>
      <c r="NIZ36" s="1773"/>
      <c r="NJA36" s="1773"/>
      <c r="NJB36" s="1773"/>
      <c r="NJC36" s="1773"/>
      <c r="NJD36" s="1773"/>
      <c r="NJE36" s="1773"/>
      <c r="NJF36" s="1773"/>
      <c r="NJG36" s="1773"/>
      <c r="NJH36" s="1773"/>
      <c r="NJI36" s="1773"/>
      <c r="NJJ36" s="1773"/>
      <c r="NJK36" s="1773"/>
      <c r="NJL36" s="1773"/>
      <c r="NJM36" s="1773"/>
      <c r="NJN36" s="1773"/>
      <c r="NJO36" s="1773"/>
      <c r="NJP36" s="1773"/>
      <c r="NJQ36" s="1773"/>
      <c r="NJR36" s="1773"/>
      <c r="NJS36" s="1773"/>
      <c r="NJT36" s="1773"/>
      <c r="NJU36" s="1773"/>
      <c r="NJV36" s="1773"/>
      <c r="NJW36" s="1773"/>
      <c r="NJX36" s="1773"/>
      <c r="NJY36" s="1773"/>
      <c r="NJZ36" s="1773"/>
      <c r="NKA36" s="1773"/>
      <c r="NKB36" s="1773"/>
      <c r="NKC36" s="1773"/>
      <c r="NKD36" s="1773"/>
      <c r="NKE36" s="1773"/>
      <c r="NKF36" s="1773"/>
      <c r="NKG36" s="1773"/>
      <c r="NKH36" s="1773"/>
      <c r="NKI36" s="1773"/>
      <c r="NKJ36" s="1773"/>
      <c r="NKK36" s="1773"/>
      <c r="NKL36" s="1773"/>
      <c r="NKM36" s="1773"/>
      <c r="NKN36" s="1773"/>
      <c r="NKO36" s="1773"/>
      <c r="NKP36" s="1773"/>
      <c r="NKQ36" s="1773"/>
      <c r="NKR36" s="1773"/>
      <c r="NKS36" s="1773"/>
      <c r="NKT36" s="1773"/>
      <c r="NKU36" s="1773"/>
      <c r="NKV36" s="1773"/>
      <c r="NKW36" s="1773"/>
      <c r="NKX36" s="1773"/>
      <c r="NKY36" s="1773"/>
      <c r="NKZ36" s="1773"/>
      <c r="NLA36" s="1773"/>
      <c r="NLB36" s="1773"/>
      <c r="NLC36" s="1773"/>
      <c r="NLD36" s="1773"/>
      <c r="NLE36" s="1773"/>
      <c r="NLF36" s="1773"/>
      <c r="NLG36" s="1773"/>
      <c r="NLH36" s="1773"/>
      <c r="NLI36" s="1773"/>
      <c r="NLJ36" s="1773"/>
      <c r="NLK36" s="1773"/>
      <c r="NLL36" s="1773"/>
      <c r="NLM36" s="1773"/>
      <c r="NLN36" s="1773"/>
      <c r="NLO36" s="1773"/>
      <c r="NLP36" s="1773"/>
      <c r="NLQ36" s="1773"/>
      <c r="NLR36" s="1773"/>
      <c r="NLS36" s="1773"/>
      <c r="NLT36" s="1773"/>
      <c r="NLU36" s="1773"/>
      <c r="NLV36" s="1773"/>
      <c r="NLW36" s="1773"/>
      <c r="NLX36" s="1773"/>
      <c r="NLY36" s="1773"/>
      <c r="NLZ36" s="1773"/>
      <c r="NMA36" s="1773"/>
      <c r="NMB36" s="1773"/>
      <c r="NMC36" s="1773"/>
      <c r="NMD36" s="1773"/>
      <c r="NME36" s="1773"/>
      <c r="NMF36" s="1773"/>
      <c r="NMG36" s="1773"/>
      <c r="NMH36" s="1773"/>
      <c r="NMI36" s="1773"/>
      <c r="NMJ36" s="1773"/>
      <c r="NMK36" s="1773"/>
      <c r="NML36" s="1773"/>
      <c r="NMM36" s="1773"/>
      <c r="NMN36" s="1773"/>
      <c r="NMO36" s="1773"/>
      <c r="NMP36" s="1773"/>
      <c r="NMQ36" s="1773"/>
      <c r="NMR36" s="1773"/>
      <c r="NMS36" s="1773"/>
      <c r="NMT36" s="1773"/>
      <c r="NMU36" s="1773"/>
      <c r="NMV36" s="1773"/>
      <c r="NMW36" s="1773"/>
      <c r="NMX36" s="1773"/>
      <c r="NMY36" s="1773"/>
      <c r="NMZ36" s="1773"/>
      <c r="NNA36" s="1773"/>
      <c r="NNB36" s="1773"/>
      <c r="NNC36" s="1773"/>
      <c r="NND36" s="1773"/>
      <c r="NNE36" s="1773"/>
      <c r="NNF36" s="1773"/>
      <c r="NNG36" s="1773"/>
      <c r="NNH36" s="1773"/>
      <c r="NNI36" s="1773"/>
      <c r="NNJ36" s="1773"/>
      <c r="NNK36" s="1773"/>
      <c r="NNL36" s="1773"/>
      <c r="NNM36" s="1773"/>
      <c r="NNN36" s="1773"/>
      <c r="NNO36" s="1773"/>
      <c r="NNP36" s="1773"/>
      <c r="NNQ36" s="1773"/>
      <c r="NNR36" s="1773"/>
      <c r="NNS36" s="1773"/>
      <c r="NNT36" s="1773"/>
      <c r="NNU36" s="1773"/>
      <c r="NNV36" s="1773"/>
      <c r="NNW36" s="1773"/>
      <c r="NNX36" s="1773"/>
      <c r="NNY36" s="1773"/>
      <c r="NNZ36" s="1773"/>
      <c r="NOA36" s="1773"/>
      <c r="NOB36" s="1773"/>
      <c r="NOC36" s="1773"/>
      <c r="NOD36" s="1773"/>
      <c r="NOE36" s="1773"/>
      <c r="NOF36" s="1773"/>
      <c r="NOG36" s="1773"/>
      <c r="NOH36" s="1773"/>
      <c r="NOI36" s="1773"/>
      <c r="NOJ36" s="1773"/>
      <c r="NOK36" s="1773"/>
      <c r="NOL36" s="1773"/>
      <c r="NOM36" s="1773"/>
      <c r="NON36" s="1773"/>
      <c r="NOO36" s="1773"/>
      <c r="NOP36" s="1773"/>
      <c r="NOQ36" s="1773"/>
      <c r="NOR36" s="1773"/>
      <c r="NOS36" s="1773"/>
      <c r="NOT36" s="1773"/>
      <c r="NOU36" s="1773"/>
      <c r="NOV36" s="1773"/>
      <c r="NOW36" s="1773"/>
      <c r="NOX36" s="1773"/>
      <c r="NOY36" s="1773"/>
      <c r="NOZ36" s="1773"/>
      <c r="NPA36" s="1773"/>
      <c r="NPB36" s="1773"/>
      <c r="NPC36" s="1773"/>
      <c r="NPD36" s="1773"/>
      <c r="NPE36" s="1773"/>
      <c r="NPF36" s="1773"/>
      <c r="NPG36" s="1773"/>
      <c r="NPH36" s="1773"/>
      <c r="NPI36" s="1773"/>
      <c r="NPJ36" s="1773"/>
      <c r="NPK36" s="1773"/>
      <c r="NPL36" s="1773"/>
      <c r="NPM36" s="1773"/>
      <c r="NPN36" s="1773"/>
      <c r="NPO36" s="1773"/>
      <c r="NPP36" s="1773"/>
      <c r="NPQ36" s="1773"/>
      <c r="NPR36" s="1773"/>
      <c r="NPS36" s="1773"/>
      <c r="NPT36" s="1773"/>
      <c r="NPU36" s="1773"/>
      <c r="NPV36" s="1773"/>
      <c r="NPW36" s="1773"/>
      <c r="NPX36" s="1773"/>
      <c r="NPY36" s="1773"/>
      <c r="NPZ36" s="1773"/>
      <c r="NQA36" s="1773"/>
      <c r="NQB36" s="1773"/>
      <c r="NQC36" s="1773"/>
      <c r="NQD36" s="1773"/>
      <c r="NQE36" s="1773"/>
      <c r="NQF36" s="1773"/>
      <c r="NQG36" s="1773"/>
      <c r="NQH36" s="1773"/>
      <c r="NQI36" s="1773"/>
      <c r="NQJ36" s="1773"/>
      <c r="NQK36" s="1773"/>
      <c r="NQL36" s="1773"/>
      <c r="NQM36" s="1773"/>
      <c r="NQN36" s="1773"/>
      <c r="NQO36" s="1773"/>
      <c r="NQP36" s="1773"/>
      <c r="NQQ36" s="1773"/>
      <c r="NQR36" s="1773"/>
      <c r="NQS36" s="1773"/>
      <c r="NQT36" s="1773"/>
      <c r="NQU36" s="1773"/>
      <c r="NQV36" s="1773"/>
      <c r="NQW36" s="1773"/>
      <c r="NQX36" s="1773"/>
      <c r="NQY36" s="1773"/>
      <c r="NQZ36" s="1773"/>
      <c r="NRA36" s="1773"/>
      <c r="NRB36" s="1773"/>
      <c r="NRC36" s="1773"/>
      <c r="NRD36" s="1773"/>
      <c r="NRE36" s="1773"/>
      <c r="NRF36" s="1773"/>
      <c r="NRG36" s="1773"/>
      <c r="NRH36" s="1773"/>
      <c r="NRI36" s="1773"/>
      <c r="NRJ36" s="1773"/>
      <c r="NRK36" s="1773"/>
      <c r="NRL36" s="1773"/>
      <c r="NRM36" s="1773"/>
      <c r="NRN36" s="1773"/>
      <c r="NRO36" s="1773"/>
      <c r="NRP36" s="1773"/>
      <c r="NRQ36" s="1773"/>
      <c r="NRR36" s="1773"/>
      <c r="NRS36" s="1773"/>
      <c r="NRT36" s="1773"/>
      <c r="NRU36" s="1773"/>
      <c r="NRV36" s="1773"/>
      <c r="NRW36" s="1773"/>
      <c r="NRX36" s="1773"/>
      <c r="NRY36" s="1773"/>
      <c r="NRZ36" s="1773"/>
      <c r="NSA36" s="1773"/>
      <c r="NSB36" s="1773"/>
      <c r="NSC36" s="1773"/>
      <c r="NSD36" s="1773"/>
      <c r="NSE36" s="1773"/>
      <c r="NSF36" s="1773"/>
      <c r="NSG36" s="1773"/>
      <c r="NSH36" s="1773"/>
      <c r="NSI36" s="1773"/>
      <c r="NSJ36" s="1773"/>
      <c r="NSK36" s="1773"/>
      <c r="NSL36" s="1773"/>
      <c r="NSM36" s="1773"/>
      <c r="NSN36" s="1773"/>
      <c r="NSO36" s="1773"/>
      <c r="NSP36" s="1773"/>
      <c r="NSQ36" s="1773"/>
      <c r="NSR36" s="1773"/>
      <c r="NSS36" s="1773"/>
      <c r="NST36" s="1773"/>
      <c r="NSU36" s="1773"/>
      <c r="NSV36" s="1773"/>
      <c r="NSW36" s="1773"/>
      <c r="NSX36" s="1773"/>
      <c r="NSY36" s="1773"/>
      <c r="NSZ36" s="1773"/>
      <c r="NTA36" s="1773"/>
      <c r="NTB36" s="1773"/>
      <c r="NTC36" s="1773"/>
      <c r="NTD36" s="1773"/>
      <c r="NTE36" s="1773"/>
      <c r="NTF36" s="1773"/>
      <c r="NTG36" s="1773"/>
      <c r="NTH36" s="1773"/>
      <c r="NTI36" s="1773"/>
      <c r="NTJ36" s="1773"/>
      <c r="NTK36" s="1773"/>
      <c r="NTL36" s="1773"/>
      <c r="NTM36" s="1773"/>
      <c r="NTN36" s="1773"/>
      <c r="NTO36" s="1773"/>
      <c r="NTP36" s="1773"/>
      <c r="NTQ36" s="1773"/>
      <c r="NTR36" s="1773"/>
      <c r="NTS36" s="1773"/>
      <c r="NTT36" s="1773"/>
      <c r="NTU36" s="1773"/>
      <c r="NTV36" s="1773"/>
      <c r="NTW36" s="1773"/>
      <c r="NTX36" s="1773"/>
      <c r="NTY36" s="1773"/>
      <c r="NTZ36" s="1773"/>
      <c r="NUA36" s="1773"/>
      <c r="NUB36" s="1773"/>
      <c r="NUC36" s="1773"/>
      <c r="NUD36" s="1773"/>
      <c r="NUE36" s="1773"/>
      <c r="NUF36" s="1773"/>
      <c r="NUG36" s="1773"/>
      <c r="NUH36" s="1773"/>
      <c r="NUI36" s="1773"/>
      <c r="NUJ36" s="1773"/>
      <c r="NUK36" s="1773"/>
      <c r="NUL36" s="1773"/>
      <c r="NUM36" s="1773"/>
      <c r="NUN36" s="1773"/>
      <c r="NUO36" s="1773"/>
      <c r="NUP36" s="1773"/>
      <c r="NUQ36" s="1773"/>
      <c r="NUR36" s="1773"/>
      <c r="NUS36" s="1773"/>
      <c r="NUT36" s="1773"/>
      <c r="NUU36" s="1773"/>
      <c r="NUV36" s="1773"/>
      <c r="NUW36" s="1773"/>
      <c r="NUX36" s="1773"/>
      <c r="NUY36" s="1773"/>
      <c r="NUZ36" s="1773"/>
      <c r="NVA36" s="1773"/>
      <c r="NVB36" s="1773"/>
      <c r="NVC36" s="1773"/>
      <c r="NVD36" s="1773"/>
      <c r="NVE36" s="1773"/>
      <c r="NVF36" s="1773"/>
      <c r="NVG36" s="1773"/>
      <c r="NVH36" s="1773"/>
      <c r="NVI36" s="1773"/>
      <c r="NVJ36" s="1773"/>
      <c r="NVK36" s="1773"/>
      <c r="NVL36" s="1773"/>
      <c r="NVM36" s="1773"/>
      <c r="NVN36" s="1773"/>
      <c r="NVO36" s="1773"/>
      <c r="NVP36" s="1773"/>
      <c r="NVQ36" s="1773"/>
      <c r="NVR36" s="1773"/>
      <c r="NVS36" s="1773"/>
      <c r="NVT36" s="1773"/>
      <c r="NVU36" s="1773"/>
      <c r="NVV36" s="1773"/>
      <c r="NVW36" s="1773"/>
      <c r="NVX36" s="1773"/>
      <c r="NVY36" s="1773"/>
      <c r="NVZ36" s="1773"/>
      <c r="NWA36" s="1773"/>
      <c r="NWB36" s="1773"/>
      <c r="NWC36" s="1773"/>
      <c r="NWD36" s="1773"/>
      <c r="NWE36" s="1773"/>
      <c r="NWF36" s="1773"/>
      <c r="NWG36" s="1773"/>
      <c r="NWH36" s="1773"/>
      <c r="NWI36" s="1773"/>
      <c r="NWJ36" s="1773"/>
      <c r="NWK36" s="1773"/>
      <c r="NWL36" s="1773"/>
      <c r="NWM36" s="1773"/>
      <c r="NWN36" s="1773"/>
      <c r="NWO36" s="1773"/>
      <c r="NWP36" s="1773"/>
      <c r="NWQ36" s="1773"/>
      <c r="NWR36" s="1773"/>
      <c r="NWS36" s="1773"/>
      <c r="NWT36" s="1773"/>
      <c r="NWU36" s="1773"/>
      <c r="NWV36" s="1773"/>
      <c r="NWW36" s="1773"/>
      <c r="NWX36" s="1773"/>
      <c r="NWY36" s="1773"/>
      <c r="NWZ36" s="1773"/>
      <c r="NXA36" s="1773"/>
      <c r="NXB36" s="1773"/>
      <c r="NXC36" s="1773"/>
      <c r="NXD36" s="1773"/>
      <c r="NXE36" s="1773"/>
      <c r="NXF36" s="1773"/>
      <c r="NXG36" s="1773"/>
      <c r="NXH36" s="1773"/>
      <c r="NXI36" s="1773"/>
      <c r="NXJ36" s="1773"/>
      <c r="NXK36" s="1773"/>
      <c r="NXL36" s="1773"/>
      <c r="NXM36" s="1773"/>
      <c r="NXN36" s="1773"/>
      <c r="NXO36" s="1773"/>
      <c r="NXP36" s="1773"/>
      <c r="NXQ36" s="1773"/>
      <c r="NXR36" s="1773"/>
      <c r="NXS36" s="1773"/>
      <c r="NXT36" s="1773"/>
      <c r="NXU36" s="1773"/>
      <c r="NXV36" s="1773"/>
      <c r="NXW36" s="1773"/>
      <c r="NXX36" s="1773"/>
      <c r="NXY36" s="1773"/>
      <c r="NXZ36" s="1773"/>
      <c r="NYA36" s="1773"/>
      <c r="NYB36" s="1773"/>
      <c r="NYC36" s="1773"/>
      <c r="NYD36" s="1773"/>
      <c r="NYE36" s="1773"/>
      <c r="NYF36" s="1773"/>
      <c r="NYG36" s="1773"/>
      <c r="NYH36" s="1773"/>
      <c r="NYI36" s="1773"/>
      <c r="NYJ36" s="1773"/>
      <c r="NYK36" s="1773"/>
      <c r="NYL36" s="1773"/>
      <c r="NYM36" s="1773"/>
      <c r="NYN36" s="1773"/>
      <c r="NYO36" s="1773"/>
      <c r="NYP36" s="1773"/>
      <c r="NYQ36" s="1773"/>
      <c r="NYR36" s="1773"/>
      <c r="NYS36" s="1773"/>
      <c r="NYT36" s="1773"/>
      <c r="NYU36" s="1773"/>
      <c r="NYV36" s="1773"/>
      <c r="NYW36" s="1773"/>
      <c r="NYX36" s="1773"/>
      <c r="NYY36" s="1773"/>
      <c r="NYZ36" s="1773"/>
      <c r="NZA36" s="1773"/>
      <c r="NZB36" s="1773"/>
      <c r="NZC36" s="1773"/>
      <c r="NZD36" s="1773"/>
      <c r="NZE36" s="1773"/>
      <c r="NZF36" s="1773"/>
      <c r="NZG36" s="1773"/>
      <c r="NZH36" s="1773"/>
      <c r="NZI36" s="1773"/>
      <c r="NZJ36" s="1773"/>
      <c r="NZK36" s="1773"/>
      <c r="NZL36" s="1773"/>
      <c r="NZM36" s="1773"/>
      <c r="NZN36" s="1773"/>
      <c r="NZO36" s="1773"/>
      <c r="NZP36" s="1773"/>
      <c r="NZQ36" s="1773"/>
      <c r="NZR36" s="1773"/>
      <c r="NZS36" s="1773"/>
      <c r="NZT36" s="1773"/>
      <c r="NZU36" s="1773"/>
      <c r="NZV36" s="1773"/>
      <c r="NZW36" s="1773"/>
      <c r="NZX36" s="1773"/>
      <c r="NZY36" s="1773"/>
      <c r="NZZ36" s="1773"/>
      <c r="OAA36" s="1773"/>
      <c r="OAB36" s="1773"/>
      <c r="OAC36" s="1773"/>
      <c r="OAD36" s="1773"/>
      <c r="OAE36" s="1773"/>
      <c r="OAF36" s="1773"/>
      <c r="OAG36" s="1773"/>
      <c r="OAH36" s="1773"/>
      <c r="OAI36" s="1773"/>
      <c r="OAJ36" s="1773"/>
      <c r="OAK36" s="1773"/>
      <c r="OAL36" s="1773"/>
      <c r="OAM36" s="1773"/>
      <c r="OAN36" s="1773"/>
      <c r="OAO36" s="1773"/>
      <c r="OAP36" s="1773"/>
      <c r="OAQ36" s="1773"/>
      <c r="OAR36" s="1773"/>
      <c r="OAS36" s="1773"/>
      <c r="OAT36" s="1773"/>
      <c r="OAU36" s="1773"/>
      <c r="OAV36" s="1773"/>
      <c r="OAW36" s="1773"/>
      <c r="OAX36" s="1773"/>
      <c r="OAY36" s="1773"/>
      <c r="OAZ36" s="1773"/>
      <c r="OBA36" s="1773"/>
      <c r="OBB36" s="1773"/>
      <c r="OBC36" s="1773"/>
      <c r="OBD36" s="1773"/>
      <c r="OBE36" s="1773"/>
      <c r="OBF36" s="1773"/>
      <c r="OBG36" s="1773"/>
      <c r="OBH36" s="1773"/>
      <c r="OBI36" s="1773"/>
      <c r="OBJ36" s="1773"/>
      <c r="OBK36" s="1773"/>
      <c r="OBL36" s="1773"/>
      <c r="OBM36" s="1773"/>
      <c r="OBN36" s="1773"/>
      <c r="OBO36" s="1773"/>
      <c r="OBP36" s="1773"/>
      <c r="OBQ36" s="1773"/>
      <c r="OBR36" s="1773"/>
      <c r="OBS36" s="1773"/>
      <c r="OBT36" s="1773"/>
      <c r="OBU36" s="1773"/>
      <c r="OBV36" s="1773"/>
      <c r="OBW36" s="1773"/>
      <c r="OBX36" s="1773"/>
      <c r="OBY36" s="1773"/>
      <c r="OBZ36" s="1773"/>
      <c r="OCA36" s="1773"/>
      <c r="OCB36" s="1773"/>
      <c r="OCC36" s="1773"/>
      <c r="OCD36" s="1773"/>
      <c r="OCE36" s="1773"/>
      <c r="OCF36" s="1773"/>
      <c r="OCG36" s="1773"/>
      <c r="OCH36" s="1773"/>
      <c r="OCI36" s="1773"/>
      <c r="OCJ36" s="1773"/>
      <c r="OCK36" s="1773"/>
      <c r="OCL36" s="1773"/>
      <c r="OCM36" s="1773"/>
      <c r="OCN36" s="1773"/>
      <c r="OCO36" s="1773"/>
      <c r="OCP36" s="1773"/>
      <c r="OCQ36" s="1773"/>
      <c r="OCR36" s="1773"/>
      <c r="OCS36" s="1773"/>
      <c r="OCT36" s="1773"/>
      <c r="OCU36" s="1773"/>
      <c r="OCV36" s="1773"/>
      <c r="OCW36" s="1773"/>
      <c r="OCX36" s="1773"/>
      <c r="OCY36" s="1773"/>
      <c r="OCZ36" s="1773"/>
      <c r="ODA36" s="1773"/>
      <c r="ODB36" s="1773"/>
      <c r="ODC36" s="1773"/>
      <c r="ODD36" s="1773"/>
      <c r="ODE36" s="1773"/>
      <c r="ODF36" s="1773"/>
      <c r="ODG36" s="1773"/>
      <c r="ODH36" s="1773"/>
      <c r="ODI36" s="1773"/>
      <c r="ODJ36" s="1773"/>
      <c r="ODK36" s="1773"/>
      <c r="ODL36" s="1773"/>
      <c r="ODM36" s="1773"/>
      <c r="ODN36" s="1773"/>
      <c r="ODO36" s="1773"/>
      <c r="ODP36" s="1773"/>
      <c r="ODQ36" s="1773"/>
      <c r="ODR36" s="1773"/>
      <c r="ODS36" s="1773"/>
      <c r="ODT36" s="1773"/>
      <c r="ODU36" s="1773"/>
      <c r="ODV36" s="1773"/>
      <c r="ODW36" s="1773"/>
      <c r="ODX36" s="1773"/>
      <c r="ODY36" s="1773"/>
      <c r="ODZ36" s="1773"/>
      <c r="OEA36" s="1773"/>
      <c r="OEB36" s="1773"/>
      <c r="OEC36" s="1773"/>
      <c r="OED36" s="1773"/>
      <c r="OEE36" s="1773"/>
      <c r="OEF36" s="1773"/>
      <c r="OEG36" s="1773"/>
      <c r="OEH36" s="1773"/>
      <c r="OEI36" s="1773"/>
      <c r="OEJ36" s="1773"/>
      <c r="OEK36" s="1773"/>
      <c r="OEL36" s="1773"/>
      <c r="OEM36" s="1773"/>
      <c r="OEN36" s="1773"/>
      <c r="OEO36" s="1773"/>
      <c r="OEP36" s="1773"/>
      <c r="OEQ36" s="1773"/>
      <c r="OER36" s="1773"/>
      <c r="OES36" s="1773"/>
      <c r="OET36" s="1773"/>
      <c r="OEU36" s="1773"/>
      <c r="OEV36" s="1773"/>
      <c r="OEW36" s="1773"/>
      <c r="OEX36" s="1773"/>
      <c r="OEY36" s="1773"/>
      <c r="OEZ36" s="1773"/>
      <c r="OFA36" s="1773"/>
      <c r="OFB36" s="1773"/>
      <c r="OFC36" s="1773"/>
      <c r="OFD36" s="1773"/>
      <c r="OFE36" s="1773"/>
      <c r="OFF36" s="1773"/>
      <c r="OFG36" s="1773"/>
      <c r="OFH36" s="1773"/>
      <c r="OFI36" s="1773"/>
      <c r="OFJ36" s="1773"/>
      <c r="OFK36" s="1773"/>
      <c r="OFL36" s="1773"/>
      <c r="OFM36" s="1773"/>
      <c r="OFN36" s="1773"/>
      <c r="OFO36" s="1773"/>
      <c r="OFP36" s="1773"/>
      <c r="OFQ36" s="1773"/>
      <c r="OFR36" s="1773"/>
      <c r="OFS36" s="1773"/>
      <c r="OFT36" s="1773"/>
      <c r="OFU36" s="1773"/>
      <c r="OFV36" s="1773"/>
      <c r="OFW36" s="1773"/>
      <c r="OFX36" s="1773"/>
      <c r="OFY36" s="1773"/>
      <c r="OFZ36" s="1773"/>
      <c r="OGA36" s="1773"/>
      <c r="OGB36" s="1773"/>
      <c r="OGC36" s="1773"/>
      <c r="OGD36" s="1773"/>
      <c r="OGE36" s="1773"/>
      <c r="OGF36" s="1773"/>
      <c r="OGG36" s="1773"/>
      <c r="OGH36" s="1773"/>
      <c r="OGI36" s="1773"/>
      <c r="OGJ36" s="1773"/>
      <c r="OGK36" s="1773"/>
      <c r="OGL36" s="1773"/>
      <c r="OGM36" s="1773"/>
      <c r="OGN36" s="1773"/>
      <c r="OGO36" s="1773"/>
      <c r="OGP36" s="1773"/>
      <c r="OGQ36" s="1773"/>
      <c r="OGR36" s="1773"/>
      <c r="OGS36" s="1773"/>
      <c r="OGT36" s="1773"/>
      <c r="OGU36" s="1773"/>
      <c r="OGV36" s="1773"/>
      <c r="OGW36" s="1773"/>
      <c r="OGX36" s="1773"/>
      <c r="OGY36" s="1773"/>
      <c r="OGZ36" s="1773"/>
      <c r="OHA36" s="1773"/>
      <c r="OHB36" s="1773"/>
      <c r="OHC36" s="1773"/>
      <c r="OHD36" s="1773"/>
      <c r="OHE36" s="1773"/>
      <c r="OHF36" s="1773"/>
      <c r="OHG36" s="1773"/>
      <c r="OHH36" s="1773"/>
      <c r="OHI36" s="1773"/>
      <c r="OHJ36" s="1773"/>
      <c r="OHK36" s="1773"/>
      <c r="OHL36" s="1773"/>
      <c r="OHM36" s="1773"/>
      <c r="OHN36" s="1773"/>
      <c r="OHO36" s="1773"/>
      <c r="OHP36" s="1773"/>
      <c r="OHQ36" s="1773"/>
      <c r="OHR36" s="1773"/>
      <c r="OHS36" s="1773"/>
      <c r="OHT36" s="1773"/>
      <c r="OHU36" s="1773"/>
      <c r="OHV36" s="1773"/>
      <c r="OHW36" s="1773"/>
      <c r="OHX36" s="1773"/>
      <c r="OHY36" s="1773"/>
      <c r="OHZ36" s="1773"/>
      <c r="OIA36" s="1773"/>
      <c r="OIB36" s="1773"/>
      <c r="OIC36" s="1773"/>
      <c r="OID36" s="1773"/>
      <c r="OIE36" s="1773"/>
      <c r="OIF36" s="1773"/>
      <c r="OIG36" s="1773"/>
      <c r="OIH36" s="1773"/>
      <c r="OII36" s="1773"/>
      <c r="OIJ36" s="1773"/>
      <c r="OIK36" s="1773"/>
      <c r="OIL36" s="1773"/>
      <c r="OIM36" s="1773"/>
      <c r="OIN36" s="1773"/>
      <c r="OIO36" s="1773"/>
      <c r="OIP36" s="1773"/>
      <c r="OIQ36" s="1773"/>
      <c r="OIR36" s="1773"/>
      <c r="OIS36" s="1773"/>
      <c r="OIT36" s="1773"/>
      <c r="OIU36" s="1773"/>
      <c r="OIV36" s="1773"/>
      <c r="OIW36" s="1773"/>
      <c r="OIX36" s="1773"/>
      <c r="OIY36" s="1773"/>
      <c r="OIZ36" s="1773"/>
      <c r="OJA36" s="1773"/>
      <c r="OJB36" s="1773"/>
      <c r="OJC36" s="1773"/>
      <c r="OJD36" s="1773"/>
      <c r="OJE36" s="1773"/>
      <c r="OJF36" s="1773"/>
      <c r="OJG36" s="1773"/>
      <c r="OJH36" s="1773"/>
      <c r="OJI36" s="1773"/>
      <c r="OJJ36" s="1773"/>
      <c r="OJK36" s="1773"/>
      <c r="OJL36" s="1773"/>
      <c r="OJM36" s="1773"/>
      <c r="OJN36" s="1773"/>
      <c r="OJO36" s="1773"/>
      <c r="OJP36" s="1773"/>
      <c r="OJQ36" s="1773"/>
      <c r="OJR36" s="1773"/>
      <c r="OJS36" s="1773"/>
      <c r="OJT36" s="1773"/>
      <c r="OJU36" s="1773"/>
      <c r="OJV36" s="1773"/>
      <c r="OJW36" s="1773"/>
      <c r="OJX36" s="1773"/>
      <c r="OJY36" s="1773"/>
      <c r="OJZ36" s="1773"/>
      <c r="OKA36" s="1773"/>
      <c r="OKB36" s="1773"/>
      <c r="OKC36" s="1773"/>
      <c r="OKD36" s="1773"/>
      <c r="OKE36" s="1773"/>
      <c r="OKF36" s="1773"/>
      <c r="OKG36" s="1773"/>
      <c r="OKH36" s="1773"/>
      <c r="OKI36" s="1773"/>
      <c r="OKJ36" s="1773"/>
      <c r="OKK36" s="1773"/>
      <c r="OKL36" s="1773"/>
      <c r="OKM36" s="1773"/>
      <c r="OKN36" s="1773"/>
      <c r="OKO36" s="1773"/>
      <c r="OKP36" s="1773"/>
      <c r="OKQ36" s="1773"/>
      <c r="OKR36" s="1773"/>
      <c r="OKS36" s="1773"/>
      <c r="OKT36" s="1773"/>
      <c r="OKU36" s="1773"/>
      <c r="OKV36" s="1773"/>
      <c r="OKW36" s="1773"/>
      <c r="OKX36" s="1773"/>
      <c r="OKY36" s="1773"/>
      <c r="OKZ36" s="1773"/>
      <c r="OLA36" s="1773"/>
      <c r="OLB36" s="1773"/>
      <c r="OLC36" s="1773"/>
      <c r="OLD36" s="1773"/>
      <c r="OLE36" s="1773"/>
      <c r="OLF36" s="1773"/>
      <c r="OLG36" s="1773"/>
      <c r="OLH36" s="1773"/>
      <c r="OLI36" s="1773"/>
      <c r="OLJ36" s="1773"/>
      <c r="OLK36" s="1773"/>
      <c r="OLL36" s="1773"/>
      <c r="OLM36" s="1773"/>
      <c r="OLN36" s="1773"/>
      <c r="OLO36" s="1773"/>
      <c r="OLP36" s="1773"/>
      <c r="OLQ36" s="1773"/>
      <c r="OLR36" s="1773"/>
      <c r="OLS36" s="1773"/>
      <c r="OLT36" s="1773"/>
      <c r="OLU36" s="1773"/>
      <c r="OLV36" s="1773"/>
      <c r="OLW36" s="1773"/>
      <c r="OLX36" s="1773"/>
      <c r="OLY36" s="1773"/>
      <c r="OLZ36" s="1773"/>
      <c r="OMA36" s="1773"/>
      <c r="OMB36" s="1773"/>
      <c r="OMC36" s="1773"/>
      <c r="OMD36" s="1773"/>
      <c r="OME36" s="1773"/>
      <c r="OMF36" s="1773"/>
      <c r="OMG36" s="1773"/>
      <c r="OMH36" s="1773"/>
      <c r="OMI36" s="1773"/>
      <c r="OMJ36" s="1773"/>
      <c r="OMK36" s="1773"/>
      <c r="OML36" s="1773"/>
      <c r="OMM36" s="1773"/>
      <c r="OMN36" s="1773"/>
      <c r="OMO36" s="1773"/>
      <c r="OMP36" s="1773"/>
      <c r="OMQ36" s="1773"/>
      <c r="OMR36" s="1773"/>
      <c r="OMS36" s="1773"/>
      <c r="OMT36" s="1773"/>
      <c r="OMU36" s="1773"/>
      <c r="OMV36" s="1773"/>
      <c r="OMW36" s="1773"/>
      <c r="OMX36" s="1773"/>
      <c r="OMY36" s="1773"/>
      <c r="OMZ36" s="1773"/>
      <c r="ONA36" s="1773"/>
      <c r="ONB36" s="1773"/>
      <c r="ONC36" s="1773"/>
      <c r="OND36" s="1773"/>
      <c r="ONE36" s="1773"/>
      <c r="ONF36" s="1773"/>
      <c r="ONG36" s="1773"/>
      <c r="ONH36" s="1773"/>
      <c r="ONI36" s="1773"/>
      <c r="ONJ36" s="1773"/>
      <c r="ONK36" s="1773"/>
      <c r="ONL36" s="1773"/>
      <c r="ONM36" s="1773"/>
      <c r="ONN36" s="1773"/>
      <c r="ONO36" s="1773"/>
      <c r="ONP36" s="1773"/>
      <c r="ONQ36" s="1773"/>
      <c r="ONR36" s="1773"/>
      <c r="ONS36" s="1773"/>
      <c r="ONT36" s="1773"/>
      <c r="ONU36" s="1773"/>
      <c r="ONV36" s="1773"/>
      <c r="ONW36" s="1773"/>
      <c r="ONX36" s="1773"/>
      <c r="ONY36" s="1773"/>
      <c r="ONZ36" s="1773"/>
      <c r="OOA36" s="1773"/>
      <c r="OOB36" s="1773"/>
      <c r="OOC36" s="1773"/>
      <c r="OOD36" s="1773"/>
      <c r="OOE36" s="1773"/>
      <c r="OOF36" s="1773"/>
      <c r="OOG36" s="1773"/>
      <c r="OOH36" s="1773"/>
      <c r="OOI36" s="1773"/>
      <c r="OOJ36" s="1773"/>
      <c r="OOK36" s="1773"/>
      <c r="OOL36" s="1773"/>
      <c r="OOM36" s="1773"/>
      <c r="OON36" s="1773"/>
      <c r="OOO36" s="1773"/>
      <c r="OOP36" s="1773"/>
      <c r="OOQ36" s="1773"/>
      <c r="OOR36" s="1773"/>
      <c r="OOS36" s="1773"/>
      <c r="OOT36" s="1773"/>
      <c r="OOU36" s="1773"/>
      <c r="OOV36" s="1773"/>
      <c r="OOW36" s="1773"/>
      <c r="OOX36" s="1773"/>
      <c r="OOY36" s="1773"/>
      <c r="OOZ36" s="1773"/>
      <c r="OPA36" s="1773"/>
      <c r="OPB36" s="1773"/>
      <c r="OPC36" s="1773"/>
      <c r="OPD36" s="1773"/>
      <c r="OPE36" s="1773"/>
      <c r="OPF36" s="1773"/>
      <c r="OPG36" s="1773"/>
      <c r="OPH36" s="1773"/>
      <c r="OPI36" s="1773"/>
      <c r="OPJ36" s="1773"/>
      <c r="OPK36" s="1773"/>
      <c r="OPL36" s="1773"/>
      <c r="OPM36" s="1773"/>
      <c r="OPN36" s="1773"/>
      <c r="OPO36" s="1773"/>
      <c r="OPP36" s="1773"/>
      <c r="OPQ36" s="1773"/>
      <c r="OPR36" s="1773"/>
      <c r="OPS36" s="1773"/>
      <c r="OPT36" s="1773"/>
      <c r="OPU36" s="1773"/>
      <c r="OPV36" s="1773"/>
      <c r="OPW36" s="1773"/>
      <c r="OPX36" s="1773"/>
      <c r="OPY36" s="1773"/>
      <c r="OPZ36" s="1773"/>
      <c r="OQA36" s="1773"/>
      <c r="OQB36" s="1773"/>
      <c r="OQC36" s="1773"/>
      <c r="OQD36" s="1773"/>
      <c r="OQE36" s="1773"/>
      <c r="OQF36" s="1773"/>
      <c r="OQG36" s="1773"/>
      <c r="OQH36" s="1773"/>
      <c r="OQI36" s="1773"/>
      <c r="OQJ36" s="1773"/>
      <c r="OQK36" s="1773"/>
      <c r="OQL36" s="1773"/>
      <c r="OQM36" s="1773"/>
      <c r="OQN36" s="1773"/>
      <c r="OQO36" s="1773"/>
      <c r="OQP36" s="1773"/>
      <c r="OQQ36" s="1773"/>
      <c r="OQR36" s="1773"/>
      <c r="OQS36" s="1773"/>
      <c r="OQT36" s="1773"/>
      <c r="OQU36" s="1773"/>
      <c r="OQV36" s="1773"/>
      <c r="OQW36" s="1773"/>
      <c r="OQX36" s="1773"/>
      <c r="OQY36" s="1773"/>
      <c r="OQZ36" s="1773"/>
      <c r="ORA36" s="1773"/>
      <c r="ORB36" s="1773"/>
      <c r="ORC36" s="1773"/>
      <c r="ORD36" s="1773"/>
      <c r="ORE36" s="1773"/>
      <c r="ORF36" s="1773"/>
      <c r="ORG36" s="1773"/>
      <c r="ORH36" s="1773"/>
      <c r="ORI36" s="1773"/>
      <c r="ORJ36" s="1773"/>
      <c r="ORK36" s="1773"/>
      <c r="ORL36" s="1773"/>
      <c r="ORM36" s="1773"/>
      <c r="ORN36" s="1773"/>
      <c r="ORO36" s="1773"/>
      <c r="ORP36" s="1773"/>
      <c r="ORQ36" s="1773"/>
      <c r="ORR36" s="1773"/>
      <c r="ORS36" s="1773"/>
      <c r="ORT36" s="1773"/>
      <c r="ORU36" s="1773"/>
      <c r="ORV36" s="1773"/>
      <c r="ORW36" s="1773"/>
      <c r="ORX36" s="1773"/>
      <c r="ORY36" s="1773"/>
      <c r="ORZ36" s="1773"/>
      <c r="OSA36" s="1773"/>
      <c r="OSB36" s="1773"/>
      <c r="OSC36" s="1773"/>
      <c r="OSD36" s="1773"/>
      <c r="OSE36" s="1773"/>
      <c r="OSF36" s="1773"/>
      <c r="OSG36" s="1773"/>
      <c r="OSH36" s="1773"/>
      <c r="OSI36" s="1773"/>
      <c r="OSJ36" s="1773"/>
      <c r="OSK36" s="1773"/>
      <c r="OSL36" s="1773"/>
      <c r="OSM36" s="1773"/>
      <c r="OSN36" s="1773"/>
      <c r="OSO36" s="1773"/>
      <c r="OSP36" s="1773"/>
      <c r="OSQ36" s="1773"/>
      <c r="OSR36" s="1773"/>
      <c r="OSS36" s="1773"/>
      <c r="OST36" s="1773"/>
      <c r="OSU36" s="1773"/>
      <c r="OSV36" s="1773"/>
      <c r="OSW36" s="1773"/>
      <c r="OSX36" s="1773"/>
      <c r="OSY36" s="1773"/>
      <c r="OSZ36" s="1773"/>
      <c r="OTA36" s="1773"/>
      <c r="OTB36" s="1773"/>
      <c r="OTC36" s="1773"/>
      <c r="OTD36" s="1773"/>
      <c r="OTE36" s="1773"/>
      <c r="OTF36" s="1773"/>
      <c r="OTG36" s="1773"/>
      <c r="OTH36" s="1773"/>
      <c r="OTI36" s="1773"/>
      <c r="OTJ36" s="1773"/>
      <c r="OTK36" s="1773"/>
      <c r="OTL36" s="1773"/>
      <c r="OTM36" s="1773"/>
      <c r="OTN36" s="1773"/>
      <c r="OTO36" s="1773"/>
      <c r="OTP36" s="1773"/>
      <c r="OTQ36" s="1773"/>
      <c r="OTR36" s="1773"/>
      <c r="OTS36" s="1773"/>
      <c r="OTT36" s="1773"/>
      <c r="OTU36" s="1773"/>
      <c r="OTV36" s="1773"/>
      <c r="OTW36" s="1773"/>
      <c r="OTX36" s="1773"/>
      <c r="OTY36" s="1773"/>
      <c r="OTZ36" s="1773"/>
      <c r="OUA36" s="1773"/>
      <c r="OUB36" s="1773"/>
      <c r="OUC36" s="1773"/>
      <c r="OUD36" s="1773"/>
      <c r="OUE36" s="1773"/>
      <c r="OUF36" s="1773"/>
      <c r="OUG36" s="1773"/>
      <c r="OUH36" s="1773"/>
      <c r="OUI36" s="1773"/>
      <c r="OUJ36" s="1773"/>
      <c r="OUK36" s="1773"/>
      <c r="OUL36" s="1773"/>
      <c r="OUM36" s="1773"/>
      <c r="OUN36" s="1773"/>
      <c r="OUO36" s="1773"/>
      <c r="OUP36" s="1773"/>
      <c r="OUQ36" s="1773"/>
      <c r="OUR36" s="1773"/>
      <c r="OUS36" s="1773"/>
      <c r="OUT36" s="1773"/>
      <c r="OUU36" s="1773"/>
      <c r="OUV36" s="1773"/>
      <c r="OUW36" s="1773"/>
      <c r="OUX36" s="1773"/>
      <c r="OUY36" s="1773"/>
      <c r="OUZ36" s="1773"/>
      <c r="OVA36" s="1773"/>
      <c r="OVB36" s="1773"/>
      <c r="OVC36" s="1773"/>
      <c r="OVD36" s="1773"/>
      <c r="OVE36" s="1773"/>
      <c r="OVF36" s="1773"/>
      <c r="OVG36" s="1773"/>
      <c r="OVH36" s="1773"/>
      <c r="OVI36" s="1773"/>
      <c r="OVJ36" s="1773"/>
      <c r="OVK36" s="1773"/>
      <c r="OVL36" s="1773"/>
      <c r="OVM36" s="1773"/>
      <c r="OVN36" s="1773"/>
      <c r="OVO36" s="1773"/>
      <c r="OVP36" s="1773"/>
      <c r="OVQ36" s="1773"/>
      <c r="OVR36" s="1773"/>
      <c r="OVS36" s="1773"/>
      <c r="OVT36" s="1773"/>
      <c r="OVU36" s="1773"/>
      <c r="OVV36" s="1773"/>
      <c r="OVW36" s="1773"/>
      <c r="OVX36" s="1773"/>
      <c r="OVY36" s="1773"/>
      <c r="OVZ36" s="1773"/>
      <c r="OWA36" s="1773"/>
      <c r="OWB36" s="1773"/>
      <c r="OWC36" s="1773"/>
      <c r="OWD36" s="1773"/>
      <c r="OWE36" s="1773"/>
      <c r="OWF36" s="1773"/>
      <c r="OWG36" s="1773"/>
      <c r="OWH36" s="1773"/>
      <c r="OWI36" s="1773"/>
      <c r="OWJ36" s="1773"/>
      <c r="OWK36" s="1773"/>
      <c r="OWL36" s="1773"/>
      <c r="OWM36" s="1773"/>
      <c r="OWN36" s="1773"/>
      <c r="OWO36" s="1773"/>
      <c r="OWP36" s="1773"/>
      <c r="OWQ36" s="1773"/>
      <c r="OWR36" s="1773"/>
      <c r="OWS36" s="1773"/>
      <c r="OWT36" s="1773"/>
      <c r="OWU36" s="1773"/>
      <c r="OWV36" s="1773"/>
      <c r="OWW36" s="1773"/>
      <c r="OWX36" s="1773"/>
      <c r="OWY36" s="1773"/>
      <c r="OWZ36" s="1773"/>
      <c r="OXA36" s="1773"/>
      <c r="OXB36" s="1773"/>
      <c r="OXC36" s="1773"/>
      <c r="OXD36" s="1773"/>
      <c r="OXE36" s="1773"/>
      <c r="OXF36" s="1773"/>
      <c r="OXG36" s="1773"/>
      <c r="OXH36" s="1773"/>
      <c r="OXI36" s="1773"/>
      <c r="OXJ36" s="1773"/>
      <c r="OXK36" s="1773"/>
      <c r="OXL36" s="1773"/>
      <c r="OXM36" s="1773"/>
      <c r="OXN36" s="1773"/>
      <c r="OXO36" s="1773"/>
      <c r="OXP36" s="1773"/>
      <c r="OXQ36" s="1773"/>
      <c r="OXR36" s="1773"/>
      <c r="OXS36" s="1773"/>
      <c r="OXT36" s="1773"/>
      <c r="OXU36" s="1773"/>
      <c r="OXV36" s="1773"/>
      <c r="OXW36" s="1773"/>
      <c r="OXX36" s="1773"/>
      <c r="OXY36" s="1773"/>
      <c r="OXZ36" s="1773"/>
      <c r="OYA36" s="1773"/>
      <c r="OYB36" s="1773"/>
      <c r="OYC36" s="1773"/>
      <c r="OYD36" s="1773"/>
      <c r="OYE36" s="1773"/>
      <c r="OYF36" s="1773"/>
      <c r="OYG36" s="1773"/>
      <c r="OYH36" s="1773"/>
      <c r="OYI36" s="1773"/>
      <c r="OYJ36" s="1773"/>
      <c r="OYK36" s="1773"/>
      <c r="OYL36" s="1773"/>
      <c r="OYM36" s="1773"/>
      <c r="OYN36" s="1773"/>
      <c r="OYO36" s="1773"/>
      <c r="OYP36" s="1773"/>
      <c r="OYQ36" s="1773"/>
      <c r="OYR36" s="1773"/>
      <c r="OYS36" s="1773"/>
      <c r="OYT36" s="1773"/>
      <c r="OYU36" s="1773"/>
      <c r="OYV36" s="1773"/>
      <c r="OYW36" s="1773"/>
      <c r="OYX36" s="1773"/>
      <c r="OYY36" s="1773"/>
      <c r="OYZ36" s="1773"/>
      <c r="OZA36" s="1773"/>
      <c r="OZB36" s="1773"/>
      <c r="OZC36" s="1773"/>
      <c r="OZD36" s="1773"/>
      <c r="OZE36" s="1773"/>
      <c r="OZF36" s="1773"/>
      <c r="OZG36" s="1773"/>
      <c r="OZH36" s="1773"/>
      <c r="OZI36" s="1773"/>
      <c r="OZJ36" s="1773"/>
      <c r="OZK36" s="1773"/>
      <c r="OZL36" s="1773"/>
      <c r="OZM36" s="1773"/>
      <c r="OZN36" s="1773"/>
      <c r="OZO36" s="1773"/>
      <c r="OZP36" s="1773"/>
      <c r="OZQ36" s="1773"/>
      <c r="OZR36" s="1773"/>
      <c r="OZS36" s="1773"/>
      <c r="OZT36" s="1773"/>
      <c r="OZU36" s="1773"/>
      <c r="OZV36" s="1773"/>
      <c r="OZW36" s="1773"/>
      <c r="OZX36" s="1773"/>
      <c r="OZY36" s="1773"/>
      <c r="OZZ36" s="1773"/>
      <c r="PAA36" s="1773"/>
      <c r="PAB36" s="1773"/>
      <c r="PAC36" s="1773"/>
      <c r="PAD36" s="1773"/>
      <c r="PAE36" s="1773"/>
      <c r="PAF36" s="1773"/>
      <c r="PAG36" s="1773"/>
      <c r="PAH36" s="1773"/>
      <c r="PAI36" s="1773"/>
      <c r="PAJ36" s="1773"/>
      <c r="PAK36" s="1773"/>
      <c r="PAL36" s="1773"/>
      <c r="PAM36" s="1773"/>
      <c r="PAN36" s="1773"/>
      <c r="PAO36" s="1773"/>
      <c r="PAP36" s="1773"/>
      <c r="PAQ36" s="1773"/>
      <c r="PAR36" s="1773"/>
      <c r="PAS36" s="1773"/>
      <c r="PAT36" s="1773"/>
      <c r="PAU36" s="1773"/>
      <c r="PAV36" s="1773"/>
      <c r="PAW36" s="1773"/>
      <c r="PAX36" s="1773"/>
      <c r="PAY36" s="1773"/>
      <c r="PAZ36" s="1773"/>
      <c r="PBA36" s="1773"/>
      <c r="PBB36" s="1773"/>
      <c r="PBC36" s="1773"/>
      <c r="PBD36" s="1773"/>
      <c r="PBE36" s="1773"/>
      <c r="PBF36" s="1773"/>
      <c r="PBG36" s="1773"/>
      <c r="PBH36" s="1773"/>
      <c r="PBI36" s="1773"/>
      <c r="PBJ36" s="1773"/>
      <c r="PBK36" s="1773"/>
      <c r="PBL36" s="1773"/>
      <c r="PBM36" s="1773"/>
      <c r="PBN36" s="1773"/>
      <c r="PBO36" s="1773"/>
      <c r="PBP36" s="1773"/>
      <c r="PBQ36" s="1773"/>
      <c r="PBR36" s="1773"/>
      <c r="PBS36" s="1773"/>
      <c r="PBT36" s="1773"/>
      <c r="PBU36" s="1773"/>
      <c r="PBV36" s="1773"/>
      <c r="PBW36" s="1773"/>
      <c r="PBX36" s="1773"/>
      <c r="PBY36" s="1773"/>
      <c r="PBZ36" s="1773"/>
      <c r="PCA36" s="1773"/>
      <c r="PCB36" s="1773"/>
      <c r="PCC36" s="1773"/>
      <c r="PCD36" s="1773"/>
      <c r="PCE36" s="1773"/>
      <c r="PCF36" s="1773"/>
      <c r="PCG36" s="1773"/>
      <c r="PCH36" s="1773"/>
      <c r="PCI36" s="1773"/>
      <c r="PCJ36" s="1773"/>
      <c r="PCK36" s="1773"/>
      <c r="PCL36" s="1773"/>
      <c r="PCM36" s="1773"/>
      <c r="PCN36" s="1773"/>
      <c r="PCO36" s="1773"/>
      <c r="PCP36" s="1773"/>
      <c r="PCQ36" s="1773"/>
      <c r="PCR36" s="1773"/>
      <c r="PCS36" s="1773"/>
      <c r="PCT36" s="1773"/>
      <c r="PCU36" s="1773"/>
      <c r="PCV36" s="1773"/>
      <c r="PCW36" s="1773"/>
      <c r="PCX36" s="1773"/>
      <c r="PCY36" s="1773"/>
      <c r="PCZ36" s="1773"/>
      <c r="PDA36" s="1773"/>
      <c r="PDB36" s="1773"/>
      <c r="PDC36" s="1773"/>
      <c r="PDD36" s="1773"/>
      <c r="PDE36" s="1773"/>
      <c r="PDF36" s="1773"/>
      <c r="PDG36" s="1773"/>
      <c r="PDH36" s="1773"/>
      <c r="PDI36" s="1773"/>
      <c r="PDJ36" s="1773"/>
      <c r="PDK36" s="1773"/>
      <c r="PDL36" s="1773"/>
      <c r="PDM36" s="1773"/>
      <c r="PDN36" s="1773"/>
      <c r="PDO36" s="1773"/>
      <c r="PDP36" s="1773"/>
      <c r="PDQ36" s="1773"/>
      <c r="PDR36" s="1773"/>
      <c r="PDS36" s="1773"/>
      <c r="PDT36" s="1773"/>
      <c r="PDU36" s="1773"/>
      <c r="PDV36" s="1773"/>
      <c r="PDW36" s="1773"/>
      <c r="PDX36" s="1773"/>
      <c r="PDY36" s="1773"/>
      <c r="PDZ36" s="1773"/>
      <c r="PEA36" s="1773"/>
      <c r="PEB36" s="1773"/>
      <c r="PEC36" s="1773"/>
      <c r="PED36" s="1773"/>
      <c r="PEE36" s="1773"/>
      <c r="PEF36" s="1773"/>
      <c r="PEG36" s="1773"/>
      <c r="PEH36" s="1773"/>
      <c r="PEI36" s="1773"/>
      <c r="PEJ36" s="1773"/>
      <c r="PEK36" s="1773"/>
      <c r="PEL36" s="1773"/>
      <c r="PEM36" s="1773"/>
      <c r="PEN36" s="1773"/>
      <c r="PEO36" s="1773"/>
      <c r="PEP36" s="1773"/>
      <c r="PEQ36" s="1773"/>
      <c r="PER36" s="1773"/>
      <c r="PES36" s="1773"/>
      <c r="PET36" s="1773"/>
      <c r="PEU36" s="1773"/>
      <c r="PEV36" s="1773"/>
      <c r="PEW36" s="1773"/>
      <c r="PEX36" s="1773"/>
      <c r="PEY36" s="1773"/>
      <c r="PEZ36" s="1773"/>
      <c r="PFA36" s="1773"/>
      <c r="PFB36" s="1773"/>
      <c r="PFC36" s="1773"/>
      <c r="PFD36" s="1773"/>
      <c r="PFE36" s="1773"/>
      <c r="PFF36" s="1773"/>
      <c r="PFG36" s="1773"/>
      <c r="PFH36" s="1773"/>
      <c r="PFI36" s="1773"/>
      <c r="PFJ36" s="1773"/>
      <c r="PFK36" s="1773"/>
      <c r="PFL36" s="1773"/>
      <c r="PFM36" s="1773"/>
      <c r="PFN36" s="1773"/>
      <c r="PFO36" s="1773"/>
      <c r="PFP36" s="1773"/>
      <c r="PFQ36" s="1773"/>
      <c r="PFR36" s="1773"/>
      <c r="PFS36" s="1773"/>
      <c r="PFT36" s="1773"/>
      <c r="PFU36" s="1773"/>
      <c r="PFV36" s="1773"/>
      <c r="PFW36" s="1773"/>
      <c r="PFX36" s="1773"/>
      <c r="PFY36" s="1773"/>
      <c r="PFZ36" s="1773"/>
      <c r="PGA36" s="1773"/>
      <c r="PGB36" s="1773"/>
      <c r="PGC36" s="1773"/>
      <c r="PGD36" s="1773"/>
      <c r="PGE36" s="1773"/>
      <c r="PGF36" s="1773"/>
      <c r="PGG36" s="1773"/>
      <c r="PGH36" s="1773"/>
      <c r="PGI36" s="1773"/>
      <c r="PGJ36" s="1773"/>
      <c r="PGK36" s="1773"/>
      <c r="PGL36" s="1773"/>
      <c r="PGM36" s="1773"/>
      <c r="PGN36" s="1773"/>
      <c r="PGO36" s="1773"/>
      <c r="PGP36" s="1773"/>
      <c r="PGQ36" s="1773"/>
      <c r="PGR36" s="1773"/>
      <c r="PGS36" s="1773"/>
      <c r="PGT36" s="1773"/>
      <c r="PGU36" s="1773"/>
      <c r="PGV36" s="1773"/>
      <c r="PGW36" s="1773"/>
      <c r="PGX36" s="1773"/>
      <c r="PGY36" s="1773"/>
      <c r="PGZ36" s="1773"/>
      <c r="PHA36" s="1773"/>
      <c r="PHB36" s="1773"/>
      <c r="PHC36" s="1773"/>
      <c r="PHD36" s="1773"/>
      <c r="PHE36" s="1773"/>
      <c r="PHF36" s="1773"/>
      <c r="PHG36" s="1773"/>
      <c r="PHH36" s="1773"/>
      <c r="PHI36" s="1773"/>
      <c r="PHJ36" s="1773"/>
      <c r="PHK36" s="1773"/>
      <c r="PHL36" s="1773"/>
      <c r="PHM36" s="1773"/>
      <c r="PHN36" s="1773"/>
      <c r="PHO36" s="1773"/>
      <c r="PHP36" s="1773"/>
      <c r="PHQ36" s="1773"/>
      <c r="PHR36" s="1773"/>
      <c r="PHS36" s="1773"/>
      <c r="PHT36" s="1773"/>
      <c r="PHU36" s="1773"/>
      <c r="PHV36" s="1773"/>
      <c r="PHW36" s="1773"/>
      <c r="PHX36" s="1773"/>
      <c r="PHY36" s="1773"/>
      <c r="PHZ36" s="1773"/>
      <c r="PIA36" s="1773"/>
      <c r="PIB36" s="1773"/>
      <c r="PIC36" s="1773"/>
      <c r="PID36" s="1773"/>
      <c r="PIE36" s="1773"/>
      <c r="PIF36" s="1773"/>
      <c r="PIG36" s="1773"/>
      <c r="PIH36" s="1773"/>
      <c r="PII36" s="1773"/>
      <c r="PIJ36" s="1773"/>
      <c r="PIK36" s="1773"/>
      <c r="PIL36" s="1773"/>
      <c r="PIM36" s="1773"/>
      <c r="PIN36" s="1773"/>
      <c r="PIO36" s="1773"/>
      <c r="PIP36" s="1773"/>
      <c r="PIQ36" s="1773"/>
      <c r="PIR36" s="1773"/>
      <c r="PIS36" s="1773"/>
      <c r="PIT36" s="1773"/>
      <c r="PIU36" s="1773"/>
      <c r="PIV36" s="1773"/>
      <c r="PIW36" s="1773"/>
      <c r="PIX36" s="1773"/>
      <c r="PIY36" s="1773"/>
      <c r="PIZ36" s="1773"/>
      <c r="PJA36" s="1773"/>
      <c r="PJB36" s="1773"/>
      <c r="PJC36" s="1773"/>
      <c r="PJD36" s="1773"/>
      <c r="PJE36" s="1773"/>
      <c r="PJF36" s="1773"/>
      <c r="PJG36" s="1773"/>
      <c r="PJH36" s="1773"/>
      <c r="PJI36" s="1773"/>
      <c r="PJJ36" s="1773"/>
      <c r="PJK36" s="1773"/>
      <c r="PJL36" s="1773"/>
      <c r="PJM36" s="1773"/>
      <c r="PJN36" s="1773"/>
      <c r="PJO36" s="1773"/>
      <c r="PJP36" s="1773"/>
      <c r="PJQ36" s="1773"/>
      <c r="PJR36" s="1773"/>
      <c r="PJS36" s="1773"/>
      <c r="PJT36" s="1773"/>
      <c r="PJU36" s="1773"/>
      <c r="PJV36" s="1773"/>
      <c r="PJW36" s="1773"/>
      <c r="PJX36" s="1773"/>
      <c r="PJY36" s="1773"/>
      <c r="PJZ36" s="1773"/>
      <c r="PKA36" s="1773"/>
      <c r="PKB36" s="1773"/>
      <c r="PKC36" s="1773"/>
      <c r="PKD36" s="1773"/>
      <c r="PKE36" s="1773"/>
      <c r="PKF36" s="1773"/>
      <c r="PKG36" s="1773"/>
      <c r="PKH36" s="1773"/>
      <c r="PKI36" s="1773"/>
      <c r="PKJ36" s="1773"/>
      <c r="PKK36" s="1773"/>
      <c r="PKL36" s="1773"/>
      <c r="PKM36" s="1773"/>
      <c r="PKN36" s="1773"/>
      <c r="PKO36" s="1773"/>
      <c r="PKP36" s="1773"/>
      <c r="PKQ36" s="1773"/>
      <c r="PKR36" s="1773"/>
      <c r="PKS36" s="1773"/>
      <c r="PKT36" s="1773"/>
      <c r="PKU36" s="1773"/>
      <c r="PKV36" s="1773"/>
      <c r="PKW36" s="1773"/>
      <c r="PKX36" s="1773"/>
      <c r="PKY36" s="1773"/>
      <c r="PKZ36" s="1773"/>
      <c r="PLA36" s="1773"/>
      <c r="PLB36" s="1773"/>
      <c r="PLC36" s="1773"/>
      <c r="PLD36" s="1773"/>
      <c r="PLE36" s="1773"/>
      <c r="PLF36" s="1773"/>
      <c r="PLG36" s="1773"/>
      <c r="PLH36" s="1773"/>
      <c r="PLI36" s="1773"/>
      <c r="PLJ36" s="1773"/>
      <c r="PLK36" s="1773"/>
      <c r="PLL36" s="1773"/>
      <c r="PLM36" s="1773"/>
      <c r="PLN36" s="1773"/>
      <c r="PLO36" s="1773"/>
      <c r="PLP36" s="1773"/>
      <c r="PLQ36" s="1773"/>
      <c r="PLR36" s="1773"/>
      <c r="PLS36" s="1773"/>
      <c r="PLT36" s="1773"/>
      <c r="PLU36" s="1773"/>
      <c r="PLV36" s="1773"/>
      <c r="PLW36" s="1773"/>
      <c r="PLX36" s="1773"/>
      <c r="PLY36" s="1773"/>
      <c r="PLZ36" s="1773"/>
      <c r="PMA36" s="1773"/>
      <c r="PMB36" s="1773"/>
      <c r="PMC36" s="1773"/>
      <c r="PMD36" s="1773"/>
      <c r="PME36" s="1773"/>
      <c r="PMF36" s="1773"/>
      <c r="PMG36" s="1773"/>
      <c r="PMH36" s="1773"/>
      <c r="PMI36" s="1773"/>
      <c r="PMJ36" s="1773"/>
      <c r="PMK36" s="1773"/>
      <c r="PML36" s="1773"/>
      <c r="PMM36" s="1773"/>
      <c r="PMN36" s="1773"/>
      <c r="PMO36" s="1773"/>
      <c r="PMP36" s="1773"/>
      <c r="PMQ36" s="1773"/>
      <c r="PMR36" s="1773"/>
      <c r="PMS36" s="1773"/>
      <c r="PMT36" s="1773"/>
      <c r="PMU36" s="1773"/>
      <c r="PMV36" s="1773"/>
      <c r="PMW36" s="1773"/>
      <c r="PMX36" s="1773"/>
      <c r="PMY36" s="1773"/>
      <c r="PMZ36" s="1773"/>
      <c r="PNA36" s="1773"/>
      <c r="PNB36" s="1773"/>
      <c r="PNC36" s="1773"/>
      <c r="PND36" s="1773"/>
      <c r="PNE36" s="1773"/>
      <c r="PNF36" s="1773"/>
      <c r="PNG36" s="1773"/>
      <c r="PNH36" s="1773"/>
      <c r="PNI36" s="1773"/>
      <c r="PNJ36" s="1773"/>
      <c r="PNK36" s="1773"/>
      <c r="PNL36" s="1773"/>
      <c r="PNM36" s="1773"/>
      <c r="PNN36" s="1773"/>
      <c r="PNO36" s="1773"/>
      <c r="PNP36" s="1773"/>
      <c r="PNQ36" s="1773"/>
      <c r="PNR36" s="1773"/>
      <c r="PNS36" s="1773"/>
      <c r="PNT36" s="1773"/>
      <c r="PNU36" s="1773"/>
      <c r="PNV36" s="1773"/>
      <c r="PNW36" s="1773"/>
      <c r="PNX36" s="1773"/>
      <c r="PNY36" s="1773"/>
      <c r="PNZ36" s="1773"/>
      <c r="POA36" s="1773"/>
      <c r="POB36" s="1773"/>
      <c r="POC36" s="1773"/>
      <c r="POD36" s="1773"/>
      <c r="POE36" s="1773"/>
      <c r="POF36" s="1773"/>
      <c r="POG36" s="1773"/>
      <c r="POH36" s="1773"/>
      <c r="POI36" s="1773"/>
      <c r="POJ36" s="1773"/>
      <c r="POK36" s="1773"/>
      <c r="POL36" s="1773"/>
      <c r="POM36" s="1773"/>
      <c r="PON36" s="1773"/>
      <c r="POO36" s="1773"/>
      <c r="POP36" s="1773"/>
      <c r="POQ36" s="1773"/>
      <c r="POR36" s="1773"/>
      <c r="POS36" s="1773"/>
      <c r="POT36" s="1773"/>
      <c r="POU36" s="1773"/>
      <c r="POV36" s="1773"/>
      <c r="POW36" s="1773"/>
      <c r="POX36" s="1773"/>
      <c r="POY36" s="1773"/>
      <c r="POZ36" s="1773"/>
      <c r="PPA36" s="1773"/>
      <c r="PPB36" s="1773"/>
      <c r="PPC36" s="1773"/>
      <c r="PPD36" s="1773"/>
      <c r="PPE36" s="1773"/>
      <c r="PPF36" s="1773"/>
      <c r="PPG36" s="1773"/>
      <c r="PPH36" s="1773"/>
      <c r="PPI36" s="1773"/>
      <c r="PPJ36" s="1773"/>
      <c r="PPK36" s="1773"/>
      <c r="PPL36" s="1773"/>
      <c r="PPM36" s="1773"/>
      <c r="PPN36" s="1773"/>
      <c r="PPO36" s="1773"/>
      <c r="PPP36" s="1773"/>
      <c r="PPQ36" s="1773"/>
      <c r="PPR36" s="1773"/>
      <c r="PPS36" s="1773"/>
      <c r="PPT36" s="1773"/>
      <c r="PPU36" s="1773"/>
      <c r="PPV36" s="1773"/>
      <c r="PPW36" s="1773"/>
      <c r="PPX36" s="1773"/>
      <c r="PPY36" s="1773"/>
      <c r="PPZ36" s="1773"/>
      <c r="PQA36" s="1773"/>
      <c r="PQB36" s="1773"/>
      <c r="PQC36" s="1773"/>
      <c r="PQD36" s="1773"/>
      <c r="PQE36" s="1773"/>
      <c r="PQF36" s="1773"/>
      <c r="PQG36" s="1773"/>
      <c r="PQH36" s="1773"/>
      <c r="PQI36" s="1773"/>
      <c r="PQJ36" s="1773"/>
      <c r="PQK36" s="1773"/>
      <c r="PQL36" s="1773"/>
      <c r="PQM36" s="1773"/>
      <c r="PQN36" s="1773"/>
      <c r="PQO36" s="1773"/>
      <c r="PQP36" s="1773"/>
      <c r="PQQ36" s="1773"/>
      <c r="PQR36" s="1773"/>
      <c r="PQS36" s="1773"/>
      <c r="PQT36" s="1773"/>
      <c r="PQU36" s="1773"/>
      <c r="PQV36" s="1773"/>
      <c r="PQW36" s="1773"/>
      <c r="PQX36" s="1773"/>
      <c r="PQY36" s="1773"/>
      <c r="PQZ36" s="1773"/>
      <c r="PRA36" s="1773"/>
      <c r="PRB36" s="1773"/>
      <c r="PRC36" s="1773"/>
      <c r="PRD36" s="1773"/>
      <c r="PRE36" s="1773"/>
      <c r="PRF36" s="1773"/>
      <c r="PRG36" s="1773"/>
      <c r="PRH36" s="1773"/>
      <c r="PRI36" s="1773"/>
      <c r="PRJ36" s="1773"/>
      <c r="PRK36" s="1773"/>
      <c r="PRL36" s="1773"/>
      <c r="PRM36" s="1773"/>
      <c r="PRN36" s="1773"/>
      <c r="PRO36" s="1773"/>
      <c r="PRP36" s="1773"/>
      <c r="PRQ36" s="1773"/>
      <c r="PRR36" s="1773"/>
      <c r="PRS36" s="1773"/>
      <c r="PRT36" s="1773"/>
      <c r="PRU36" s="1773"/>
      <c r="PRV36" s="1773"/>
      <c r="PRW36" s="1773"/>
      <c r="PRX36" s="1773"/>
      <c r="PRY36" s="1773"/>
      <c r="PRZ36" s="1773"/>
      <c r="PSA36" s="1773"/>
      <c r="PSB36" s="1773"/>
      <c r="PSC36" s="1773"/>
      <c r="PSD36" s="1773"/>
      <c r="PSE36" s="1773"/>
      <c r="PSF36" s="1773"/>
      <c r="PSG36" s="1773"/>
      <c r="PSH36" s="1773"/>
      <c r="PSI36" s="1773"/>
      <c r="PSJ36" s="1773"/>
      <c r="PSK36" s="1773"/>
      <c r="PSL36" s="1773"/>
      <c r="PSM36" s="1773"/>
      <c r="PSN36" s="1773"/>
      <c r="PSO36" s="1773"/>
      <c r="PSP36" s="1773"/>
      <c r="PSQ36" s="1773"/>
      <c r="PSR36" s="1773"/>
      <c r="PSS36" s="1773"/>
      <c r="PST36" s="1773"/>
      <c r="PSU36" s="1773"/>
      <c r="PSV36" s="1773"/>
      <c r="PSW36" s="1773"/>
      <c r="PSX36" s="1773"/>
      <c r="PSY36" s="1773"/>
      <c r="PSZ36" s="1773"/>
      <c r="PTA36" s="1773"/>
      <c r="PTB36" s="1773"/>
      <c r="PTC36" s="1773"/>
      <c r="PTD36" s="1773"/>
      <c r="PTE36" s="1773"/>
      <c r="PTF36" s="1773"/>
      <c r="PTG36" s="1773"/>
      <c r="PTH36" s="1773"/>
      <c r="PTI36" s="1773"/>
      <c r="PTJ36" s="1773"/>
      <c r="PTK36" s="1773"/>
      <c r="PTL36" s="1773"/>
      <c r="PTM36" s="1773"/>
      <c r="PTN36" s="1773"/>
      <c r="PTO36" s="1773"/>
      <c r="PTP36" s="1773"/>
      <c r="PTQ36" s="1773"/>
      <c r="PTR36" s="1773"/>
      <c r="PTS36" s="1773"/>
      <c r="PTT36" s="1773"/>
      <c r="PTU36" s="1773"/>
      <c r="PTV36" s="1773"/>
      <c r="PTW36" s="1773"/>
      <c r="PTX36" s="1773"/>
      <c r="PTY36" s="1773"/>
      <c r="PTZ36" s="1773"/>
      <c r="PUA36" s="1773"/>
      <c r="PUB36" s="1773"/>
      <c r="PUC36" s="1773"/>
      <c r="PUD36" s="1773"/>
      <c r="PUE36" s="1773"/>
      <c r="PUF36" s="1773"/>
      <c r="PUG36" s="1773"/>
      <c r="PUH36" s="1773"/>
      <c r="PUI36" s="1773"/>
      <c r="PUJ36" s="1773"/>
      <c r="PUK36" s="1773"/>
      <c r="PUL36" s="1773"/>
      <c r="PUM36" s="1773"/>
      <c r="PUN36" s="1773"/>
      <c r="PUO36" s="1773"/>
      <c r="PUP36" s="1773"/>
      <c r="PUQ36" s="1773"/>
      <c r="PUR36" s="1773"/>
      <c r="PUS36" s="1773"/>
      <c r="PUT36" s="1773"/>
      <c r="PUU36" s="1773"/>
      <c r="PUV36" s="1773"/>
      <c r="PUW36" s="1773"/>
      <c r="PUX36" s="1773"/>
      <c r="PUY36" s="1773"/>
      <c r="PUZ36" s="1773"/>
      <c r="PVA36" s="1773"/>
      <c r="PVB36" s="1773"/>
      <c r="PVC36" s="1773"/>
      <c r="PVD36" s="1773"/>
      <c r="PVE36" s="1773"/>
      <c r="PVF36" s="1773"/>
      <c r="PVG36" s="1773"/>
      <c r="PVH36" s="1773"/>
      <c r="PVI36" s="1773"/>
      <c r="PVJ36" s="1773"/>
      <c r="PVK36" s="1773"/>
      <c r="PVL36" s="1773"/>
      <c r="PVM36" s="1773"/>
      <c r="PVN36" s="1773"/>
      <c r="PVO36" s="1773"/>
      <c r="PVP36" s="1773"/>
      <c r="PVQ36" s="1773"/>
      <c r="PVR36" s="1773"/>
      <c r="PVS36" s="1773"/>
      <c r="PVT36" s="1773"/>
      <c r="PVU36" s="1773"/>
      <c r="PVV36" s="1773"/>
      <c r="PVW36" s="1773"/>
      <c r="PVX36" s="1773"/>
      <c r="PVY36" s="1773"/>
      <c r="PVZ36" s="1773"/>
      <c r="PWA36" s="1773"/>
      <c r="PWB36" s="1773"/>
      <c r="PWC36" s="1773"/>
      <c r="PWD36" s="1773"/>
      <c r="PWE36" s="1773"/>
      <c r="PWF36" s="1773"/>
      <c r="PWG36" s="1773"/>
      <c r="PWH36" s="1773"/>
      <c r="PWI36" s="1773"/>
      <c r="PWJ36" s="1773"/>
      <c r="PWK36" s="1773"/>
      <c r="PWL36" s="1773"/>
      <c r="PWM36" s="1773"/>
      <c r="PWN36" s="1773"/>
      <c r="PWO36" s="1773"/>
      <c r="PWP36" s="1773"/>
      <c r="PWQ36" s="1773"/>
      <c r="PWR36" s="1773"/>
      <c r="PWS36" s="1773"/>
      <c r="PWT36" s="1773"/>
      <c r="PWU36" s="1773"/>
      <c r="PWV36" s="1773"/>
      <c r="PWW36" s="1773"/>
      <c r="PWX36" s="1773"/>
      <c r="PWY36" s="1773"/>
      <c r="PWZ36" s="1773"/>
      <c r="PXA36" s="1773"/>
      <c r="PXB36" s="1773"/>
      <c r="PXC36" s="1773"/>
      <c r="PXD36" s="1773"/>
      <c r="PXE36" s="1773"/>
      <c r="PXF36" s="1773"/>
      <c r="PXG36" s="1773"/>
      <c r="PXH36" s="1773"/>
      <c r="PXI36" s="1773"/>
      <c r="PXJ36" s="1773"/>
      <c r="PXK36" s="1773"/>
      <c r="PXL36" s="1773"/>
      <c r="PXM36" s="1773"/>
      <c r="PXN36" s="1773"/>
      <c r="PXO36" s="1773"/>
      <c r="PXP36" s="1773"/>
      <c r="PXQ36" s="1773"/>
      <c r="PXR36" s="1773"/>
      <c r="PXS36" s="1773"/>
      <c r="PXT36" s="1773"/>
      <c r="PXU36" s="1773"/>
      <c r="PXV36" s="1773"/>
      <c r="PXW36" s="1773"/>
      <c r="PXX36" s="1773"/>
      <c r="PXY36" s="1773"/>
      <c r="PXZ36" s="1773"/>
      <c r="PYA36" s="1773"/>
      <c r="PYB36" s="1773"/>
      <c r="PYC36" s="1773"/>
      <c r="PYD36" s="1773"/>
      <c r="PYE36" s="1773"/>
      <c r="PYF36" s="1773"/>
      <c r="PYG36" s="1773"/>
      <c r="PYH36" s="1773"/>
      <c r="PYI36" s="1773"/>
      <c r="PYJ36" s="1773"/>
      <c r="PYK36" s="1773"/>
      <c r="PYL36" s="1773"/>
      <c r="PYM36" s="1773"/>
      <c r="PYN36" s="1773"/>
      <c r="PYO36" s="1773"/>
      <c r="PYP36" s="1773"/>
      <c r="PYQ36" s="1773"/>
      <c r="PYR36" s="1773"/>
      <c r="PYS36" s="1773"/>
      <c r="PYT36" s="1773"/>
      <c r="PYU36" s="1773"/>
      <c r="PYV36" s="1773"/>
      <c r="PYW36" s="1773"/>
      <c r="PYX36" s="1773"/>
      <c r="PYY36" s="1773"/>
      <c r="PYZ36" s="1773"/>
      <c r="PZA36" s="1773"/>
      <c r="PZB36" s="1773"/>
      <c r="PZC36" s="1773"/>
      <c r="PZD36" s="1773"/>
      <c r="PZE36" s="1773"/>
      <c r="PZF36" s="1773"/>
      <c r="PZG36" s="1773"/>
      <c r="PZH36" s="1773"/>
      <c r="PZI36" s="1773"/>
      <c r="PZJ36" s="1773"/>
      <c r="PZK36" s="1773"/>
      <c r="PZL36" s="1773"/>
      <c r="PZM36" s="1773"/>
      <c r="PZN36" s="1773"/>
      <c r="PZO36" s="1773"/>
      <c r="PZP36" s="1773"/>
      <c r="PZQ36" s="1773"/>
      <c r="PZR36" s="1773"/>
      <c r="PZS36" s="1773"/>
      <c r="PZT36" s="1773"/>
      <c r="PZU36" s="1773"/>
      <c r="PZV36" s="1773"/>
      <c r="PZW36" s="1773"/>
      <c r="PZX36" s="1773"/>
      <c r="PZY36" s="1773"/>
      <c r="PZZ36" s="1773"/>
      <c r="QAA36" s="1773"/>
      <c r="QAB36" s="1773"/>
      <c r="QAC36" s="1773"/>
      <c r="QAD36" s="1773"/>
      <c r="QAE36" s="1773"/>
      <c r="QAF36" s="1773"/>
      <c r="QAG36" s="1773"/>
      <c r="QAH36" s="1773"/>
      <c r="QAI36" s="1773"/>
      <c r="QAJ36" s="1773"/>
      <c r="QAK36" s="1773"/>
      <c r="QAL36" s="1773"/>
      <c r="QAM36" s="1773"/>
      <c r="QAN36" s="1773"/>
      <c r="QAO36" s="1773"/>
      <c r="QAP36" s="1773"/>
      <c r="QAQ36" s="1773"/>
      <c r="QAR36" s="1773"/>
      <c r="QAS36" s="1773"/>
      <c r="QAT36" s="1773"/>
      <c r="QAU36" s="1773"/>
      <c r="QAV36" s="1773"/>
      <c r="QAW36" s="1773"/>
      <c r="QAX36" s="1773"/>
      <c r="QAY36" s="1773"/>
      <c r="QAZ36" s="1773"/>
      <c r="QBA36" s="1773"/>
      <c r="QBB36" s="1773"/>
      <c r="QBC36" s="1773"/>
      <c r="QBD36" s="1773"/>
      <c r="QBE36" s="1773"/>
      <c r="QBF36" s="1773"/>
      <c r="QBG36" s="1773"/>
      <c r="QBH36" s="1773"/>
      <c r="QBI36" s="1773"/>
      <c r="QBJ36" s="1773"/>
      <c r="QBK36" s="1773"/>
      <c r="QBL36" s="1773"/>
      <c r="QBM36" s="1773"/>
      <c r="QBN36" s="1773"/>
      <c r="QBO36" s="1773"/>
      <c r="QBP36" s="1773"/>
      <c r="QBQ36" s="1773"/>
      <c r="QBR36" s="1773"/>
      <c r="QBS36" s="1773"/>
      <c r="QBT36" s="1773"/>
      <c r="QBU36" s="1773"/>
      <c r="QBV36" s="1773"/>
      <c r="QBW36" s="1773"/>
      <c r="QBX36" s="1773"/>
      <c r="QBY36" s="1773"/>
      <c r="QBZ36" s="1773"/>
      <c r="QCA36" s="1773"/>
      <c r="QCB36" s="1773"/>
      <c r="QCC36" s="1773"/>
      <c r="QCD36" s="1773"/>
      <c r="QCE36" s="1773"/>
      <c r="QCF36" s="1773"/>
      <c r="QCG36" s="1773"/>
      <c r="QCH36" s="1773"/>
      <c r="QCI36" s="1773"/>
      <c r="QCJ36" s="1773"/>
      <c r="QCK36" s="1773"/>
      <c r="QCL36" s="1773"/>
      <c r="QCM36" s="1773"/>
      <c r="QCN36" s="1773"/>
      <c r="QCO36" s="1773"/>
      <c r="QCP36" s="1773"/>
      <c r="QCQ36" s="1773"/>
      <c r="QCR36" s="1773"/>
      <c r="QCS36" s="1773"/>
      <c r="QCT36" s="1773"/>
      <c r="QCU36" s="1773"/>
      <c r="QCV36" s="1773"/>
      <c r="QCW36" s="1773"/>
      <c r="QCX36" s="1773"/>
      <c r="QCY36" s="1773"/>
      <c r="QCZ36" s="1773"/>
      <c r="QDA36" s="1773"/>
      <c r="QDB36" s="1773"/>
      <c r="QDC36" s="1773"/>
      <c r="QDD36" s="1773"/>
      <c r="QDE36" s="1773"/>
      <c r="QDF36" s="1773"/>
      <c r="QDG36" s="1773"/>
      <c r="QDH36" s="1773"/>
      <c r="QDI36" s="1773"/>
      <c r="QDJ36" s="1773"/>
      <c r="QDK36" s="1773"/>
      <c r="QDL36" s="1773"/>
      <c r="QDM36" s="1773"/>
      <c r="QDN36" s="1773"/>
      <c r="QDO36" s="1773"/>
      <c r="QDP36" s="1773"/>
      <c r="QDQ36" s="1773"/>
      <c r="QDR36" s="1773"/>
      <c r="QDS36" s="1773"/>
      <c r="QDT36" s="1773"/>
      <c r="QDU36" s="1773"/>
      <c r="QDV36" s="1773"/>
      <c r="QDW36" s="1773"/>
      <c r="QDX36" s="1773"/>
      <c r="QDY36" s="1773"/>
      <c r="QDZ36" s="1773"/>
      <c r="QEA36" s="1773"/>
      <c r="QEB36" s="1773"/>
      <c r="QEC36" s="1773"/>
      <c r="QED36" s="1773"/>
      <c r="QEE36" s="1773"/>
      <c r="QEF36" s="1773"/>
      <c r="QEG36" s="1773"/>
      <c r="QEH36" s="1773"/>
      <c r="QEI36" s="1773"/>
      <c r="QEJ36" s="1773"/>
      <c r="QEK36" s="1773"/>
      <c r="QEL36" s="1773"/>
      <c r="QEM36" s="1773"/>
      <c r="QEN36" s="1773"/>
      <c r="QEO36" s="1773"/>
      <c r="QEP36" s="1773"/>
      <c r="QEQ36" s="1773"/>
      <c r="QER36" s="1773"/>
      <c r="QES36" s="1773"/>
      <c r="QET36" s="1773"/>
      <c r="QEU36" s="1773"/>
      <c r="QEV36" s="1773"/>
      <c r="QEW36" s="1773"/>
      <c r="QEX36" s="1773"/>
      <c r="QEY36" s="1773"/>
      <c r="QEZ36" s="1773"/>
      <c r="QFA36" s="1773"/>
      <c r="QFB36" s="1773"/>
      <c r="QFC36" s="1773"/>
      <c r="QFD36" s="1773"/>
      <c r="QFE36" s="1773"/>
      <c r="QFF36" s="1773"/>
      <c r="QFG36" s="1773"/>
      <c r="QFH36" s="1773"/>
      <c r="QFI36" s="1773"/>
      <c r="QFJ36" s="1773"/>
      <c r="QFK36" s="1773"/>
      <c r="QFL36" s="1773"/>
      <c r="QFM36" s="1773"/>
      <c r="QFN36" s="1773"/>
      <c r="QFO36" s="1773"/>
      <c r="QFP36" s="1773"/>
      <c r="QFQ36" s="1773"/>
      <c r="QFR36" s="1773"/>
      <c r="QFS36" s="1773"/>
      <c r="QFT36" s="1773"/>
      <c r="QFU36" s="1773"/>
      <c r="QFV36" s="1773"/>
      <c r="QFW36" s="1773"/>
      <c r="QFX36" s="1773"/>
      <c r="QFY36" s="1773"/>
      <c r="QFZ36" s="1773"/>
      <c r="QGA36" s="1773"/>
      <c r="QGB36" s="1773"/>
      <c r="QGC36" s="1773"/>
      <c r="QGD36" s="1773"/>
      <c r="QGE36" s="1773"/>
      <c r="QGF36" s="1773"/>
      <c r="QGG36" s="1773"/>
      <c r="QGH36" s="1773"/>
      <c r="QGI36" s="1773"/>
      <c r="QGJ36" s="1773"/>
      <c r="QGK36" s="1773"/>
      <c r="QGL36" s="1773"/>
      <c r="QGM36" s="1773"/>
      <c r="QGN36" s="1773"/>
      <c r="QGO36" s="1773"/>
      <c r="QGP36" s="1773"/>
      <c r="QGQ36" s="1773"/>
      <c r="QGR36" s="1773"/>
      <c r="QGS36" s="1773"/>
      <c r="QGT36" s="1773"/>
      <c r="QGU36" s="1773"/>
      <c r="QGV36" s="1773"/>
      <c r="QGW36" s="1773"/>
      <c r="QGX36" s="1773"/>
      <c r="QGY36" s="1773"/>
      <c r="QGZ36" s="1773"/>
      <c r="QHA36" s="1773"/>
      <c r="QHB36" s="1773"/>
      <c r="QHC36" s="1773"/>
      <c r="QHD36" s="1773"/>
      <c r="QHE36" s="1773"/>
      <c r="QHF36" s="1773"/>
      <c r="QHG36" s="1773"/>
      <c r="QHH36" s="1773"/>
      <c r="QHI36" s="1773"/>
      <c r="QHJ36" s="1773"/>
      <c r="QHK36" s="1773"/>
      <c r="QHL36" s="1773"/>
      <c r="QHM36" s="1773"/>
      <c r="QHN36" s="1773"/>
      <c r="QHO36" s="1773"/>
      <c r="QHP36" s="1773"/>
      <c r="QHQ36" s="1773"/>
      <c r="QHR36" s="1773"/>
      <c r="QHS36" s="1773"/>
      <c r="QHT36" s="1773"/>
      <c r="QHU36" s="1773"/>
      <c r="QHV36" s="1773"/>
      <c r="QHW36" s="1773"/>
      <c r="QHX36" s="1773"/>
      <c r="QHY36" s="1773"/>
      <c r="QHZ36" s="1773"/>
      <c r="QIA36" s="1773"/>
      <c r="QIB36" s="1773"/>
      <c r="QIC36" s="1773"/>
      <c r="QID36" s="1773"/>
      <c r="QIE36" s="1773"/>
      <c r="QIF36" s="1773"/>
      <c r="QIG36" s="1773"/>
      <c r="QIH36" s="1773"/>
      <c r="QII36" s="1773"/>
      <c r="QIJ36" s="1773"/>
      <c r="QIK36" s="1773"/>
      <c r="QIL36" s="1773"/>
      <c r="QIM36" s="1773"/>
      <c r="QIN36" s="1773"/>
      <c r="QIO36" s="1773"/>
      <c r="QIP36" s="1773"/>
      <c r="QIQ36" s="1773"/>
      <c r="QIR36" s="1773"/>
      <c r="QIS36" s="1773"/>
      <c r="QIT36" s="1773"/>
      <c r="QIU36" s="1773"/>
      <c r="QIV36" s="1773"/>
      <c r="QIW36" s="1773"/>
      <c r="QIX36" s="1773"/>
      <c r="QIY36" s="1773"/>
      <c r="QIZ36" s="1773"/>
      <c r="QJA36" s="1773"/>
      <c r="QJB36" s="1773"/>
      <c r="QJC36" s="1773"/>
      <c r="QJD36" s="1773"/>
      <c r="QJE36" s="1773"/>
      <c r="QJF36" s="1773"/>
      <c r="QJG36" s="1773"/>
      <c r="QJH36" s="1773"/>
      <c r="QJI36" s="1773"/>
      <c r="QJJ36" s="1773"/>
      <c r="QJK36" s="1773"/>
      <c r="QJL36" s="1773"/>
      <c r="QJM36" s="1773"/>
      <c r="QJN36" s="1773"/>
      <c r="QJO36" s="1773"/>
      <c r="QJP36" s="1773"/>
      <c r="QJQ36" s="1773"/>
      <c r="QJR36" s="1773"/>
      <c r="QJS36" s="1773"/>
      <c r="QJT36" s="1773"/>
      <c r="QJU36" s="1773"/>
      <c r="QJV36" s="1773"/>
      <c r="QJW36" s="1773"/>
      <c r="QJX36" s="1773"/>
      <c r="QJY36" s="1773"/>
      <c r="QJZ36" s="1773"/>
      <c r="QKA36" s="1773"/>
      <c r="QKB36" s="1773"/>
      <c r="QKC36" s="1773"/>
      <c r="QKD36" s="1773"/>
      <c r="QKE36" s="1773"/>
      <c r="QKF36" s="1773"/>
      <c r="QKG36" s="1773"/>
      <c r="QKH36" s="1773"/>
      <c r="QKI36" s="1773"/>
      <c r="QKJ36" s="1773"/>
      <c r="QKK36" s="1773"/>
      <c r="QKL36" s="1773"/>
      <c r="QKM36" s="1773"/>
      <c r="QKN36" s="1773"/>
      <c r="QKO36" s="1773"/>
      <c r="QKP36" s="1773"/>
      <c r="QKQ36" s="1773"/>
      <c r="QKR36" s="1773"/>
      <c r="QKS36" s="1773"/>
      <c r="QKT36" s="1773"/>
      <c r="QKU36" s="1773"/>
      <c r="QKV36" s="1773"/>
      <c r="QKW36" s="1773"/>
      <c r="QKX36" s="1773"/>
      <c r="QKY36" s="1773"/>
      <c r="QKZ36" s="1773"/>
      <c r="QLA36" s="1773"/>
      <c r="QLB36" s="1773"/>
      <c r="QLC36" s="1773"/>
      <c r="QLD36" s="1773"/>
      <c r="QLE36" s="1773"/>
      <c r="QLF36" s="1773"/>
      <c r="QLG36" s="1773"/>
      <c r="QLH36" s="1773"/>
      <c r="QLI36" s="1773"/>
      <c r="QLJ36" s="1773"/>
      <c r="QLK36" s="1773"/>
      <c r="QLL36" s="1773"/>
      <c r="QLM36" s="1773"/>
      <c r="QLN36" s="1773"/>
      <c r="QLO36" s="1773"/>
      <c r="QLP36" s="1773"/>
      <c r="QLQ36" s="1773"/>
      <c r="QLR36" s="1773"/>
      <c r="QLS36" s="1773"/>
      <c r="QLT36" s="1773"/>
      <c r="QLU36" s="1773"/>
      <c r="QLV36" s="1773"/>
      <c r="QLW36" s="1773"/>
      <c r="QLX36" s="1773"/>
      <c r="QLY36" s="1773"/>
      <c r="QLZ36" s="1773"/>
      <c r="QMA36" s="1773"/>
      <c r="QMB36" s="1773"/>
      <c r="QMC36" s="1773"/>
      <c r="QMD36" s="1773"/>
      <c r="QME36" s="1773"/>
      <c r="QMF36" s="1773"/>
      <c r="QMG36" s="1773"/>
      <c r="QMH36" s="1773"/>
      <c r="QMI36" s="1773"/>
      <c r="QMJ36" s="1773"/>
      <c r="QMK36" s="1773"/>
      <c r="QML36" s="1773"/>
      <c r="QMM36" s="1773"/>
      <c r="QMN36" s="1773"/>
      <c r="QMO36" s="1773"/>
      <c r="QMP36" s="1773"/>
      <c r="QMQ36" s="1773"/>
      <c r="QMR36" s="1773"/>
      <c r="QMS36" s="1773"/>
      <c r="QMT36" s="1773"/>
      <c r="QMU36" s="1773"/>
      <c r="QMV36" s="1773"/>
      <c r="QMW36" s="1773"/>
      <c r="QMX36" s="1773"/>
      <c r="QMY36" s="1773"/>
      <c r="QMZ36" s="1773"/>
      <c r="QNA36" s="1773"/>
      <c r="QNB36" s="1773"/>
      <c r="QNC36" s="1773"/>
      <c r="QND36" s="1773"/>
      <c r="QNE36" s="1773"/>
      <c r="QNF36" s="1773"/>
      <c r="QNG36" s="1773"/>
      <c r="QNH36" s="1773"/>
      <c r="QNI36" s="1773"/>
      <c r="QNJ36" s="1773"/>
      <c r="QNK36" s="1773"/>
      <c r="QNL36" s="1773"/>
      <c r="QNM36" s="1773"/>
      <c r="QNN36" s="1773"/>
      <c r="QNO36" s="1773"/>
      <c r="QNP36" s="1773"/>
      <c r="QNQ36" s="1773"/>
      <c r="QNR36" s="1773"/>
      <c r="QNS36" s="1773"/>
      <c r="QNT36" s="1773"/>
      <c r="QNU36" s="1773"/>
      <c r="QNV36" s="1773"/>
      <c r="QNW36" s="1773"/>
      <c r="QNX36" s="1773"/>
      <c r="QNY36" s="1773"/>
      <c r="QNZ36" s="1773"/>
      <c r="QOA36" s="1773"/>
      <c r="QOB36" s="1773"/>
      <c r="QOC36" s="1773"/>
      <c r="QOD36" s="1773"/>
      <c r="QOE36" s="1773"/>
      <c r="QOF36" s="1773"/>
      <c r="QOG36" s="1773"/>
      <c r="QOH36" s="1773"/>
      <c r="QOI36" s="1773"/>
      <c r="QOJ36" s="1773"/>
      <c r="QOK36" s="1773"/>
      <c r="QOL36" s="1773"/>
      <c r="QOM36" s="1773"/>
      <c r="QON36" s="1773"/>
      <c r="QOO36" s="1773"/>
      <c r="QOP36" s="1773"/>
      <c r="QOQ36" s="1773"/>
      <c r="QOR36" s="1773"/>
      <c r="QOS36" s="1773"/>
      <c r="QOT36" s="1773"/>
      <c r="QOU36" s="1773"/>
      <c r="QOV36" s="1773"/>
      <c r="QOW36" s="1773"/>
      <c r="QOX36" s="1773"/>
      <c r="QOY36" s="1773"/>
      <c r="QOZ36" s="1773"/>
      <c r="QPA36" s="1773"/>
      <c r="QPB36" s="1773"/>
      <c r="QPC36" s="1773"/>
      <c r="QPD36" s="1773"/>
      <c r="QPE36" s="1773"/>
      <c r="QPF36" s="1773"/>
      <c r="QPG36" s="1773"/>
      <c r="QPH36" s="1773"/>
      <c r="QPI36" s="1773"/>
      <c r="QPJ36" s="1773"/>
      <c r="QPK36" s="1773"/>
      <c r="QPL36" s="1773"/>
      <c r="QPM36" s="1773"/>
      <c r="QPN36" s="1773"/>
      <c r="QPO36" s="1773"/>
      <c r="QPP36" s="1773"/>
      <c r="QPQ36" s="1773"/>
      <c r="QPR36" s="1773"/>
      <c r="QPS36" s="1773"/>
      <c r="QPT36" s="1773"/>
      <c r="QPU36" s="1773"/>
      <c r="QPV36" s="1773"/>
      <c r="QPW36" s="1773"/>
      <c r="QPX36" s="1773"/>
      <c r="QPY36" s="1773"/>
      <c r="QPZ36" s="1773"/>
      <c r="QQA36" s="1773"/>
      <c r="QQB36" s="1773"/>
      <c r="QQC36" s="1773"/>
      <c r="QQD36" s="1773"/>
      <c r="QQE36" s="1773"/>
      <c r="QQF36" s="1773"/>
      <c r="QQG36" s="1773"/>
      <c r="QQH36" s="1773"/>
      <c r="QQI36" s="1773"/>
      <c r="QQJ36" s="1773"/>
      <c r="QQK36" s="1773"/>
      <c r="QQL36" s="1773"/>
      <c r="QQM36" s="1773"/>
      <c r="QQN36" s="1773"/>
      <c r="QQO36" s="1773"/>
      <c r="QQP36" s="1773"/>
      <c r="QQQ36" s="1773"/>
      <c r="QQR36" s="1773"/>
      <c r="QQS36" s="1773"/>
      <c r="QQT36" s="1773"/>
      <c r="QQU36" s="1773"/>
      <c r="QQV36" s="1773"/>
      <c r="QQW36" s="1773"/>
      <c r="QQX36" s="1773"/>
      <c r="QQY36" s="1773"/>
      <c r="QQZ36" s="1773"/>
      <c r="QRA36" s="1773"/>
      <c r="QRB36" s="1773"/>
      <c r="QRC36" s="1773"/>
      <c r="QRD36" s="1773"/>
      <c r="QRE36" s="1773"/>
      <c r="QRF36" s="1773"/>
      <c r="QRG36" s="1773"/>
      <c r="QRH36" s="1773"/>
      <c r="QRI36" s="1773"/>
      <c r="QRJ36" s="1773"/>
      <c r="QRK36" s="1773"/>
      <c r="QRL36" s="1773"/>
      <c r="QRM36" s="1773"/>
      <c r="QRN36" s="1773"/>
      <c r="QRO36" s="1773"/>
      <c r="QRP36" s="1773"/>
      <c r="QRQ36" s="1773"/>
      <c r="QRR36" s="1773"/>
      <c r="QRS36" s="1773"/>
      <c r="QRT36" s="1773"/>
      <c r="QRU36" s="1773"/>
      <c r="QRV36" s="1773"/>
      <c r="QRW36" s="1773"/>
      <c r="QRX36" s="1773"/>
      <c r="QRY36" s="1773"/>
      <c r="QRZ36" s="1773"/>
      <c r="QSA36" s="1773"/>
      <c r="QSB36" s="1773"/>
      <c r="QSC36" s="1773"/>
      <c r="QSD36" s="1773"/>
      <c r="QSE36" s="1773"/>
      <c r="QSF36" s="1773"/>
      <c r="QSG36" s="1773"/>
      <c r="QSH36" s="1773"/>
      <c r="QSI36" s="1773"/>
      <c r="QSJ36" s="1773"/>
      <c r="QSK36" s="1773"/>
      <c r="QSL36" s="1773"/>
      <c r="QSM36" s="1773"/>
      <c r="QSN36" s="1773"/>
      <c r="QSO36" s="1773"/>
      <c r="QSP36" s="1773"/>
      <c r="QSQ36" s="1773"/>
      <c r="QSR36" s="1773"/>
      <c r="QSS36" s="1773"/>
      <c r="QST36" s="1773"/>
      <c r="QSU36" s="1773"/>
      <c r="QSV36" s="1773"/>
      <c r="QSW36" s="1773"/>
      <c r="QSX36" s="1773"/>
      <c r="QSY36" s="1773"/>
      <c r="QSZ36" s="1773"/>
      <c r="QTA36" s="1773"/>
      <c r="QTB36" s="1773"/>
      <c r="QTC36" s="1773"/>
      <c r="QTD36" s="1773"/>
      <c r="QTE36" s="1773"/>
      <c r="QTF36" s="1773"/>
      <c r="QTG36" s="1773"/>
      <c r="QTH36" s="1773"/>
      <c r="QTI36" s="1773"/>
      <c r="QTJ36" s="1773"/>
      <c r="QTK36" s="1773"/>
      <c r="QTL36" s="1773"/>
      <c r="QTM36" s="1773"/>
      <c r="QTN36" s="1773"/>
      <c r="QTO36" s="1773"/>
      <c r="QTP36" s="1773"/>
      <c r="QTQ36" s="1773"/>
      <c r="QTR36" s="1773"/>
      <c r="QTS36" s="1773"/>
      <c r="QTT36" s="1773"/>
      <c r="QTU36" s="1773"/>
      <c r="QTV36" s="1773"/>
      <c r="QTW36" s="1773"/>
      <c r="QTX36" s="1773"/>
      <c r="QTY36" s="1773"/>
      <c r="QTZ36" s="1773"/>
      <c r="QUA36" s="1773"/>
      <c r="QUB36" s="1773"/>
      <c r="QUC36" s="1773"/>
      <c r="QUD36" s="1773"/>
      <c r="QUE36" s="1773"/>
      <c r="QUF36" s="1773"/>
      <c r="QUG36" s="1773"/>
      <c r="QUH36" s="1773"/>
      <c r="QUI36" s="1773"/>
      <c r="QUJ36" s="1773"/>
      <c r="QUK36" s="1773"/>
      <c r="QUL36" s="1773"/>
      <c r="QUM36" s="1773"/>
      <c r="QUN36" s="1773"/>
      <c r="QUO36" s="1773"/>
      <c r="QUP36" s="1773"/>
      <c r="QUQ36" s="1773"/>
      <c r="QUR36" s="1773"/>
      <c r="QUS36" s="1773"/>
      <c r="QUT36" s="1773"/>
      <c r="QUU36" s="1773"/>
      <c r="QUV36" s="1773"/>
      <c r="QUW36" s="1773"/>
      <c r="QUX36" s="1773"/>
      <c r="QUY36" s="1773"/>
      <c r="QUZ36" s="1773"/>
      <c r="QVA36" s="1773"/>
      <c r="QVB36" s="1773"/>
      <c r="QVC36" s="1773"/>
      <c r="QVD36" s="1773"/>
      <c r="QVE36" s="1773"/>
      <c r="QVF36" s="1773"/>
      <c r="QVG36" s="1773"/>
      <c r="QVH36" s="1773"/>
      <c r="QVI36" s="1773"/>
      <c r="QVJ36" s="1773"/>
      <c r="QVK36" s="1773"/>
      <c r="QVL36" s="1773"/>
      <c r="QVM36" s="1773"/>
      <c r="QVN36" s="1773"/>
      <c r="QVO36" s="1773"/>
      <c r="QVP36" s="1773"/>
      <c r="QVQ36" s="1773"/>
      <c r="QVR36" s="1773"/>
      <c r="QVS36" s="1773"/>
      <c r="QVT36" s="1773"/>
      <c r="QVU36" s="1773"/>
      <c r="QVV36" s="1773"/>
      <c r="QVW36" s="1773"/>
      <c r="QVX36" s="1773"/>
      <c r="QVY36" s="1773"/>
      <c r="QVZ36" s="1773"/>
      <c r="QWA36" s="1773"/>
      <c r="QWB36" s="1773"/>
      <c r="QWC36" s="1773"/>
      <c r="QWD36" s="1773"/>
      <c r="QWE36" s="1773"/>
      <c r="QWF36" s="1773"/>
      <c r="QWG36" s="1773"/>
      <c r="QWH36" s="1773"/>
      <c r="QWI36" s="1773"/>
      <c r="QWJ36" s="1773"/>
      <c r="QWK36" s="1773"/>
      <c r="QWL36" s="1773"/>
      <c r="QWM36" s="1773"/>
      <c r="QWN36" s="1773"/>
      <c r="QWO36" s="1773"/>
      <c r="QWP36" s="1773"/>
      <c r="QWQ36" s="1773"/>
      <c r="QWR36" s="1773"/>
      <c r="QWS36" s="1773"/>
      <c r="QWT36" s="1773"/>
      <c r="QWU36" s="1773"/>
      <c r="QWV36" s="1773"/>
      <c r="QWW36" s="1773"/>
      <c r="QWX36" s="1773"/>
      <c r="QWY36" s="1773"/>
      <c r="QWZ36" s="1773"/>
      <c r="QXA36" s="1773"/>
      <c r="QXB36" s="1773"/>
      <c r="QXC36" s="1773"/>
      <c r="QXD36" s="1773"/>
      <c r="QXE36" s="1773"/>
      <c r="QXF36" s="1773"/>
      <c r="QXG36" s="1773"/>
      <c r="QXH36" s="1773"/>
      <c r="QXI36" s="1773"/>
      <c r="QXJ36" s="1773"/>
      <c r="QXK36" s="1773"/>
      <c r="QXL36" s="1773"/>
      <c r="QXM36" s="1773"/>
      <c r="QXN36" s="1773"/>
      <c r="QXO36" s="1773"/>
      <c r="QXP36" s="1773"/>
      <c r="QXQ36" s="1773"/>
      <c r="QXR36" s="1773"/>
      <c r="QXS36" s="1773"/>
      <c r="QXT36" s="1773"/>
      <c r="QXU36" s="1773"/>
      <c r="QXV36" s="1773"/>
      <c r="QXW36" s="1773"/>
      <c r="QXX36" s="1773"/>
      <c r="QXY36" s="1773"/>
      <c r="QXZ36" s="1773"/>
      <c r="QYA36" s="1773"/>
      <c r="QYB36" s="1773"/>
      <c r="QYC36" s="1773"/>
      <c r="QYD36" s="1773"/>
      <c r="QYE36" s="1773"/>
      <c r="QYF36" s="1773"/>
      <c r="QYG36" s="1773"/>
      <c r="QYH36" s="1773"/>
      <c r="QYI36" s="1773"/>
      <c r="QYJ36" s="1773"/>
      <c r="QYK36" s="1773"/>
      <c r="QYL36" s="1773"/>
      <c r="QYM36" s="1773"/>
      <c r="QYN36" s="1773"/>
      <c r="QYO36" s="1773"/>
      <c r="QYP36" s="1773"/>
      <c r="QYQ36" s="1773"/>
      <c r="QYR36" s="1773"/>
      <c r="QYS36" s="1773"/>
      <c r="QYT36" s="1773"/>
      <c r="QYU36" s="1773"/>
      <c r="QYV36" s="1773"/>
      <c r="QYW36" s="1773"/>
      <c r="QYX36" s="1773"/>
      <c r="QYY36" s="1773"/>
      <c r="QYZ36" s="1773"/>
      <c r="QZA36" s="1773"/>
      <c r="QZB36" s="1773"/>
      <c r="QZC36" s="1773"/>
      <c r="QZD36" s="1773"/>
      <c r="QZE36" s="1773"/>
      <c r="QZF36" s="1773"/>
      <c r="QZG36" s="1773"/>
      <c r="QZH36" s="1773"/>
      <c r="QZI36" s="1773"/>
      <c r="QZJ36" s="1773"/>
      <c r="QZK36" s="1773"/>
      <c r="QZL36" s="1773"/>
      <c r="QZM36" s="1773"/>
      <c r="QZN36" s="1773"/>
      <c r="QZO36" s="1773"/>
      <c r="QZP36" s="1773"/>
      <c r="QZQ36" s="1773"/>
      <c r="QZR36" s="1773"/>
      <c r="QZS36" s="1773"/>
      <c r="QZT36" s="1773"/>
      <c r="QZU36" s="1773"/>
      <c r="QZV36" s="1773"/>
      <c r="QZW36" s="1773"/>
      <c r="QZX36" s="1773"/>
      <c r="QZY36" s="1773"/>
      <c r="QZZ36" s="1773"/>
      <c r="RAA36" s="1773"/>
      <c r="RAB36" s="1773"/>
      <c r="RAC36" s="1773"/>
      <c r="RAD36" s="1773"/>
      <c r="RAE36" s="1773"/>
      <c r="RAF36" s="1773"/>
      <c r="RAG36" s="1773"/>
      <c r="RAH36" s="1773"/>
      <c r="RAI36" s="1773"/>
      <c r="RAJ36" s="1773"/>
      <c r="RAK36" s="1773"/>
      <c r="RAL36" s="1773"/>
      <c r="RAM36" s="1773"/>
      <c r="RAN36" s="1773"/>
      <c r="RAO36" s="1773"/>
      <c r="RAP36" s="1773"/>
      <c r="RAQ36" s="1773"/>
      <c r="RAR36" s="1773"/>
      <c r="RAS36" s="1773"/>
      <c r="RAT36" s="1773"/>
      <c r="RAU36" s="1773"/>
      <c r="RAV36" s="1773"/>
      <c r="RAW36" s="1773"/>
      <c r="RAX36" s="1773"/>
      <c r="RAY36" s="1773"/>
      <c r="RAZ36" s="1773"/>
      <c r="RBA36" s="1773"/>
      <c r="RBB36" s="1773"/>
      <c r="RBC36" s="1773"/>
      <c r="RBD36" s="1773"/>
      <c r="RBE36" s="1773"/>
      <c r="RBF36" s="1773"/>
      <c r="RBG36" s="1773"/>
      <c r="RBH36" s="1773"/>
      <c r="RBI36" s="1773"/>
      <c r="RBJ36" s="1773"/>
      <c r="RBK36" s="1773"/>
      <c r="RBL36" s="1773"/>
      <c r="RBM36" s="1773"/>
      <c r="RBN36" s="1773"/>
      <c r="RBO36" s="1773"/>
      <c r="RBP36" s="1773"/>
      <c r="RBQ36" s="1773"/>
      <c r="RBR36" s="1773"/>
      <c r="RBS36" s="1773"/>
      <c r="RBT36" s="1773"/>
      <c r="RBU36" s="1773"/>
      <c r="RBV36" s="1773"/>
      <c r="RBW36" s="1773"/>
      <c r="RBX36" s="1773"/>
      <c r="RBY36" s="1773"/>
      <c r="RBZ36" s="1773"/>
      <c r="RCA36" s="1773"/>
      <c r="RCB36" s="1773"/>
      <c r="RCC36" s="1773"/>
      <c r="RCD36" s="1773"/>
      <c r="RCE36" s="1773"/>
      <c r="RCF36" s="1773"/>
      <c r="RCG36" s="1773"/>
      <c r="RCH36" s="1773"/>
      <c r="RCI36" s="1773"/>
      <c r="RCJ36" s="1773"/>
      <c r="RCK36" s="1773"/>
      <c r="RCL36" s="1773"/>
      <c r="RCM36" s="1773"/>
      <c r="RCN36" s="1773"/>
      <c r="RCO36" s="1773"/>
      <c r="RCP36" s="1773"/>
      <c r="RCQ36" s="1773"/>
      <c r="RCR36" s="1773"/>
      <c r="RCS36" s="1773"/>
      <c r="RCT36" s="1773"/>
      <c r="RCU36" s="1773"/>
      <c r="RCV36" s="1773"/>
      <c r="RCW36" s="1773"/>
      <c r="RCX36" s="1773"/>
      <c r="RCY36" s="1773"/>
      <c r="RCZ36" s="1773"/>
      <c r="RDA36" s="1773"/>
      <c r="RDB36" s="1773"/>
      <c r="RDC36" s="1773"/>
      <c r="RDD36" s="1773"/>
      <c r="RDE36" s="1773"/>
      <c r="RDF36" s="1773"/>
      <c r="RDG36" s="1773"/>
      <c r="RDH36" s="1773"/>
      <c r="RDI36" s="1773"/>
      <c r="RDJ36" s="1773"/>
      <c r="RDK36" s="1773"/>
      <c r="RDL36" s="1773"/>
      <c r="RDM36" s="1773"/>
      <c r="RDN36" s="1773"/>
      <c r="RDO36" s="1773"/>
      <c r="RDP36" s="1773"/>
      <c r="RDQ36" s="1773"/>
      <c r="RDR36" s="1773"/>
      <c r="RDS36" s="1773"/>
      <c r="RDT36" s="1773"/>
      <c r="RDU36" s="1773"/>
      <c r="RDV36" s="1773"/>
      <c r="RDW36" s="1773"/>
      <c r="RDX36" s="1773"/>
      <c r="RDY36" s="1773"/>
      <c r="RDZ36" s="1773"/>
      <c r="REA36" s="1773"/>
      <c r="REB36" s="1773"/>
      <c r="REC36" s="1773"/>
      <c r="RED36" s="1773"/>
      <c r="REE36" s="1773"/>
      <c r="REF36" s="1773"/>
      <c r="REG36" s="1773"/>
      <c r="REH36" s="1773"/>
      <c r="REI36" s="1773"/>
      <c r="REJ36" s="1773"/>
      <c r="REK36" s="1773"/>
      <c r="REL36" s="1773"/>
      <c r="REM36" s="1773"/>
      <c r="REN36" s="1773"/>
      <c r="REO36" s="1773"/>
      <c r="REP36" s="1773"/>
      <c r="REQ36" s="1773"/>
      <c r="RER36" s="1773"/>
      <c r="RES36" s="1773"/>
      <c r="RET36" s="1773"/>
      <c r="REU36" s="1773"/>
      <c r="REV36" s="1773"/>
      <c r="REW36" s="1773"/>
      <c r="REX36" s="1773"/>
      <c r="REY36" s="1773"/>
      <c r="REZ36" s="1773"/>
      <c r="RFA36" s="1773"/>
      <c r="RFB36" s="1773"/>
      <c r="RFC36" s="1773"/>
      <c r="RFD36" s="1773"/>
      <c r="RFE36" s="1773"/>
      <c r="RFF36" s="1773"/>
      <c r="RFG36" s="1773"/>
      <c r="RFH36" s="1773"/>
      <c r="RFI36" s="1773"/>
      <c r="RFJ36" s="1773"/>
      <c r="RFK36" s="1773"/>
      <c r="RFL36" s="1773"/>
      <c r="RFM36" s="1773"/>
      <c r="RFN36" s="1773"/>
      <c r="RFO36" s="1773"/>
      <c r="RFP36" s="1773"/>
      <c r="RFQ36" s="1773"/>
      <c r="RFR36" s="1773"/>
      <c r="RFS36" s="1773"/>
      <c r="RFT36" s="1773"/>
      <c r="RFU36" s="1773"/>
      <c r="RFV36" s="1773"/>
      <c r="RFW36" s="1773"/>
      <c r="RFX36" s="1773"/>
      <c r="RFY36" s="1773"/>
      <c r="RFZ36" s="1773"/>
      <c r="RGA36" s="1773"/>
      <c r="RGB36" s="1773"/>
      <c r="RGC36" s="1773"/>
      <c r="RGD36" s="1773"/>
      <c r="RGE36" s="1773"/>
      <c r="RGF36" s="1773"/>
      <c r="RGG36" s="1773"/>
      <c r="RGH36" s="1773"/>
      <c r="RGI36" s="1773"/>
      <c r="RGJ36" s="1773"/>
      <c r="RGK36" s="1773"/>
      <c r="RGL36" s="1773"/>
      <c r="RGM36" s="1773"/>
      <c r="RGN36" s="1773"/>
      <c r="RGO36" s="1773"/>
      <c r="RGP36" s="1773"/>
      <c r="RGQ36" s="1773"/>
      <c r="RGR36" s="1773"/>
      <c r="RGS36" s="1773"/>
      <c r="RGT36" s="1773"/>
      <c r="RGU36" s="1773"/>
      <c r="RGV36" s="1773"/>
      <c r="RGW36" s="1773"/>
      <c r="RGX36" s="1773"/>
      <c r="RGY36" s="1773"/>
      <c r="RGZ36" s="1773"/>
      <c r="RHA36" s="1773"/>
      <c r="RHB36" s="1773"/>
      <c r="RHC36" s="1773"/>
      <c r="RHD36" s="1773"/>
      <c r="RHE36" s="1773"/>
      <c r="RHF36" s="1773"/>
      <c r="RHG36" s="1773"/>
      <c r="RHH36" s="1773"/>
      <c r="RHI36" s="1773"/>
      <c r="RHJ36" s="1773"/>
      <c r="RHK36" s="1773"/>
      <c r="RHL36" s="1773"/>
      <c r="RHM36" s="1773"/>
      <c r="RHN36" s="1773"/>
      <c r="RHO36" s="1773"/>
      <c r="RHP36" s="1773"/>
      <c r="RHQ36" s="1773"/>
      <c r="RHR36" s="1773"/>
      <c r="RHS36" s="1773"/>
      <c r="RHT36" s="1773"/>
      <c r="RHU36" s="1773"/>
      <c r="RHV36" s="1773"/>
      <c r="RHW36" s="1773"/>
      <c r="RHX36" s="1773"/>
      <c r="RHY36" s="1773"/>
      <c r="RHZ36" s="1773"/>
      <c r="RIA36" s="1773"/>
      <c r="RIB36" s="1773"/>
      <c r="RIC36" s="1773"/>
      <c r="RID36" s="1773"/>
      <c r="RIE36" s="1773"/>
      <c r="RIF36" s="1773"/>
      <c r="RIG36" s="1773"/>
      <c r="RIH36" s="1773"/>
      <c r="RII36" s="1773"/>
      <c r="RIJ36" s="1773"/>
      <c r="RIK36" s="1773"/>
      <c r="RIL36" s="1773"/>
      <c r="RIM36" s="1773"/>
      <c r="RIN36" s="1773"/>
      <c r="RIO36" s="1773"/>
      <c r="RIP36" s="1773"/>
      <c r="RIQ36" s="1773"/>
      <c r="RIR36" s="1773"/>
      <c r="RIS36" s="1773"/>
      <c r="RIT36" s="1773"/>
      <c r="RIU36" s="1773"/>
      <c r="RIV36" s="1773"/>
      <c r="RIW36" s="1773"/>
      <c r="RIX36" s="1773"/>
      <c r="RIY36" s="1773"/>
      <c r="RIZ36" s="1773"/>
      <c r="RJA36" s="1773"/>
      <c r="RJB36" s="1773"/>
      <c r="RJC36" s="1773"/>
      <c r="RJD36" s="1773"/>
      <c r="RJE36" s="1773"/>
      <c r="RJF36" s="1773"/>
      <c r="RJG36" s="1773"/>
      <c r="RJH36" s="1773"/>
      <c r="RJI36" s="1773"/>
      <c r="RJJ36" s="1773"/>
      <c r="RJK36" s="1773"/>
      <c r="RJL36" s="1773"/>
      <c r="RJM36" s="1773"/>
      <c r="RJN36" s="1773"/>
      <c r="RJO36" s="1773"/>
      <c r="RJP36" s="1773"/>
      <c r="RJQ36" s="1773"/>
      <c r="RJR36" s="1773"/>
      <c r="RJS36" s="1773"/>
      <c r="RJT36" s="1773"/>
      <c r="RJU36" s="1773"/>
      <c r="RJV36" s="1773"/>
      <c r="RJW36" s="1773"/>
      <c r="RJX36" s="1773"/>
      <c r="RJY36" s="1773"/>
      <c r="RJZ36" s="1773"/>
      <c r="RKA36" s="1773"/>
      <c r="RKB36" s="1773"/>
      <c r="RKC36" s="1773"/>
      <c r="RKD36" s="1773"/>
      <c r="RKE36" s="1773"/>
      <c r="RKF36" s="1773"/>
      <c r="RKG36" s="1773"/>
      <c r="RKH36" s="1773"/>
      <c r="RKI36" s="1773"/>
      <c r="RKJ36" s="1773"/>
      <c r="RKK36" s="1773"/>
      <c r="RKL36" s="1773"/>
      <c r="RKM36" s="1773"/>
      <c r="RKN36" s="1773"/>
      <c r="RKO36" s="1773"/>
      <c r="RKP36" s="1773"/>
      <c r="RKQ36" s="1773"/>
      <c r="RKR36" s="1773"/>
      <c r="RKS36" s="1773"/>
      <c r="RKT36" s="1773"/>
      <c r="RKU36" s="1773"/>
      <c r="RKV36" s="1773"/>
      <c r="RKW36" s="1773"/>
      <c r="RKX36" s="1773"/>
      <c r="RKY36" s="1773"/>
      <c r="RKZ36" s="1773"/>
      <c r="RLA36" s="1773"/>
      <c r="RLB36" s="1773"/>
      <c r="RLC36" s="1773"/>
      <c r="RLD36" s="1773"/>
      <c r="RLE36" s="1773"/>
      <c r="RLF36" s="1773"/>
      <c r="RLG36" s="1773"/>
      <c r="RLH36" s="1773"/>
      <c r="RLI36" s="1773"/>
      <c r="RLJ36" s="1773"/>
      <c r="RLK36" s="1773"/>
      <c r="RLL36" s="1773"/>
      <c r="RLM36" s="1773"/>
      <c r="RLN36" s="1773"/>
      <c r="RLO36" s="1773"/>
      <c r="RLP36" s="1773"/>
      <c r="RLQ36" s="1773"/>
      <c r="RLR36" s="1773"/>
      <c r="RLS36" s="1773"/>
      <c r="RLT36" s="1773"/>
      <c r="RLU36" s="1773"/>
      <c r="RLV36" s="1773"/>
      <c r="RLW36" s="1773"/>
      <c r="RLX36" s="1773"/>
      <c r="RLY36" s="1773"/>
      <c r="RLZ36" s="1773"/>
      <c r="RMA36" s="1773"/>
      <c r="RMB36" s="1773"/>
      <c r="RMC36" s="1773"/>
      <c r="RMD36" s="1773"/>
      <c r="RME36" s="1773"/>
      <c r="RMF36" s="1773"/>
      <c r="RMG36" s="1773"/>
      <c r="RMH36" s="1773"/>
      <c r="RMI36" s="1773"/>
      <c r="RMJ36" s="1773"/>
      <c r="RMK36" s="1773"/>
      <c r="RML36" s="1773"/>
      <c r="RMM36" s="1773"/>
      <c r="RMN36" s="1773"/>
      <c r="RMO36" s="1773"/>
      <c r="RMP36" s="1773"/>
      <c r="RMQ36" s="1773"/>
      <c r="RMR36" s="1773"/>
      <c r="RMS36" s="1773"/>
      <c r="RMT36" s="1773"/>
      <c r="RMU36" s="1773"/>
      <c r="RMV36" s="1773"/>
      <c r="RMW36" s="1773"/>
      <c r="RMX36" s="1773"/>
      <c r="RMY36" s="1773"/>
      <c r="RMZ36" s="1773"/>
      <c r="RNA36" s="1773"/>
      <c r="RNB36" s="1773"/>
      <c r="RNC36" s="1773"/>
      <c r="RND36" s="1773"/>
      <c r="RNE36" s="1773"/>
      <c r="RNF36" s="1773"/>
      <c r="RNG36" s="1773"/>
      <c r="RNH36" s="1773"/>
      <c r="RNI36" s="1773"/>
      <c r="RNJ36" s="1773"/>
      <c r="RNK36" s="1773"/>
      <c r="RNL36" s="1773"/>
      <c r="RNM36" s="1773"/>
      <c r="RNN36" s="1773"/>
      <c r="RNO36" s="1773"/>
      <c r="RNP36" s="1773"/>
      <c r="RNQ36" s="1773"/>
      <c r="RNR36" s="1773"/>
      <c r="RNS36" s="1773"/>
      <c r="RNT36" s="1773"/>
      <c r="RNU36" s="1773"/>
      <c r="RNV36" s="1773"/>
      <c r="RNW36" s="1773"/>
      <c r="RNX36" s="1773"/>
      <c r="RNY36" s="1773"/>
      <c r="RNZ36" s="1773"/>
      <c r="ROA36" s="1773"/>
      <c r="ROB36" s="1773"/>
      <c r="ROC36" s="1773"/>
      <c r="ROD36" s="1773"/>
      <c r="ROE36" s="1773"/>
      <c r="ROF36" s="1773"/>
      <c r="ROG36" s="1773"/>
      <c r="ROH36" s="1773"/>
      <c r="ROI36" s="1773"/>
      <c r="ROJ36" s="1773"/>
      <c r="ROK36" s="1773"/>
      <c r="ROL36" s="1773"/>
      <c r="ROM36" s="1773"/>
      <c r="RON36" s="1773"/>
      <c r="ROO36" s="1773"/>
      <c r="ROP36" s="1773"/>
      <c r="ROQ36" s="1773"/>
      <c r="ROR36" s="1773"/>
      <c r="ROS36" s="1773"/>
      <c r="ROT36" s="1773"/>
      <c r="ROU36" s="1773"/>
      <c r="ROV36" s="1773"/>
      <c r="ROW36" s="1773"/>
      <c r="ROX36" s="1773"/>
      <c r="ROY36" s="1773"/>
      <c r="ROZ36" s="1773"/>
      <c r="RPA36" s="1773"/>
      <c r="RPB36" s="1773"/>
      <c r="RPC36" s="1773"/>
      <c r="RPD36" s="1773"/>
      <c r="RPE36" s="1773"/>
      <c r="RPF36" s="1773"/>
      <c r="RPG36" s="1773"/>
      <c r="RPH36" s="1773"/>
      <c r="RPI36" s="1773"/>
      <c r="RPJ36" s="1773"/>
      <c r="RPK36" s="1773"/>
      <c r="RPL36" s="1773"/>
      <c r="RPM36" s="1773"/>
      <c r="RPN36" s="1773"/>
      <c r="RPO36" s="1773"/>
      <c r="RPP36" s="1773"/>
      <c r="RPQ36" s="1773"/>
      <c r="RPR36" s="1773"/>
      <c r="RPS36" s="1773"/>
      <c r="RPT36" s="1773"/>
      <c r="RPU36" s="1773"/>
      <c r="RPV36" s="1773"/>
      <c r="RPW36" s="1773"/>
      <c r="RPX36" s="1773"/>
      <c r="RPY36" s="1773"/>
      <c r="RPZ36" s="1773"/>
      <c r="RQA36" s="1773"/>
      <c r="RQB36" s="1773"/>
      <c r="RQC36" s="1773"/>
      <c r="RQD36" s="1773"/>
      <c r="RQE36" s="1773"/>
      <c r="RQF36" s="1773"/>
      <c r="RQG36" s="1773"/>
      <c r="RQH36" s="1773"/>
      <c r="RQI36" s="1773"/>
      <c r="RQJ36" s="1773"/>
      <c r="RQK36" s="1773"/>
      <c r="RQL36" s="1773"/>
      <c r="RQM36" s="1773"/>
      <c r="RQN36" s="1773"/>
      <c r="RQO36" s="1773"/>
      <c r="RQP36" s="1773"/>
      <c r="RQQ36" s="1773"/>
      <c r="RQR36" s="1773"/>
      <c r="RQS36" s="1773"/>
      <c r="RQT36" s="1773"/>
      <c r="RQU36" s="1773"/>
      <c r="RQV36" s="1773"/>
      <c r="RQW36" s="1773"/>
      <c r="RQX36" s="1773"/>
      <c r="RQY36" s="1773"/>
      <c r="RQZ36" s="1773"/>
      <c r="RRA36" s="1773"/>
      <c r="RRB36" s="1773"/>
      <c r="RRC36" s="1773"/>
      <c r="RRD36" s="1773"/>
      <c r="RRE36" s="1773"/>
      <c r="RRF36" s="1773"/>
      <c r="RRG36" s="1773"/>
      <c r="RRH36" s="1773"/>
      <c r="RRI36" s="1773"/>
      <c r="RRJ36" s="1773"/>
      <c r="RRK36" s="1773"/>
      <c r="RRL36" s="1773"/>
      <c r="RRM36" s="1773"/>
      <c r="RRN36" s="1773"/>
      <c r="RRO36" s="1773"/>
      <c r="RRP36" s="1773"/>
      <c r="RRQ36" s="1773"/>
      <c r="RRR36" s="1773"/>
      <c r="RRS36" s="1773"/>
      <c r="RRT36" s="1773"/>
      <c r="RRU36" s="1773"/>
      <c r="RRV36" s="1773"/>
      <c r="RRW36" s="1773"/>
      <c r="RRX36" s="1773"/>
      <c r="RRY36" s="1773"/>
      <c r="RRZ36" s="1773"/>
      <c r="RSA36" s="1773"/>
      <c r="RSB36" s="1773"/>
      <c r="RSC36" s="1773"/>
      <c r="RSD36" s="1773"/>
      <c r="RSE36" s="1773"/>
      <c r="RSF36" s="1773"/>
      <c r="RSG36" s="1773"/>
      <c r="RSH36" s="1773"/>
      <c r="RSI36" s="1773"/>
      <c r="RSJ36" s="1773"/>
      <c r="RSK36" s="1773"/>
      <c r="RSL36" s="1773"/>
      <c r="RSM36" s="1773"/>
      <c r="RSN36" s="1773"/>
      <c r="RSO36" s="1773"/>
      <c r="RSP36" s="1773"/>
      <c r="RSQ36" s="1773"/>
      <c r="RSR36" s="1773"/>
      <c r="RSS36" s="1773"/>
      <c r="RST36" s="1773"/>
      <c r="RSU36" s="1773"/>
      <c r="RSV36" s="1773"/>
      <c r="RSW36" s="1773"/>
      <c r="RSX36" s="1773"/>
      <c r="RSY36" s="1773"/>
      <c r="RSZ36" s="1773"/>
      <c r="RTA36" s="1773"/>
      <c r="RTB36" s="1773"/>
      <c r="RTC36" s="1773"/>
      <c r="RTD36" s="1773"/>
      <c r="RTE36" s="1773"/>
      <c r="RTF36" s="1773"/>
      <c r="RTG36" s="1773"/>
      <c r="RTH36" s="1773"/>
      <c r="RTI36" s="1773"/>
      <c r="RTJ36" s="1773"/>
      <c r="RTK36" s="1773"/>
      <c r="RTL36" s="1773"/>
      <c r="RTM36" s="1773"/>
      <c r="RTN36" s="1773"/>
      <c r="RTO36" s="1773"/>
      <c r="RTP36" s="1773"/>
      <c r="RTQ36" s="1773"/>
      <c r="RTR36" s="1773"/>
      <c r="RTS36" s="1773"/>
      <c r="RTT36" s="1773"/>
      <c r="RTU36" s="1773"/>
      <c r="RTV36" s="1773"/>
      <c r="RTW36" s="1773"/>
      <c r="RTX36" s="1773"/>
      <c r="RTY36" s="1773"/>
      <c r="RTZ36" s="1773"/>
      <c r="RUA36" s="1773"/>
      <c r="RUB36" s="1773"/>
      <c r="RUC36" s="1773"/>
      <c r="RUD36" s="1773"/>
      <c r="RUE36" s="1773"/>
      <c r="RUF36" s="1773"/>
      <c r="RUG36" s="1773"/>
      <c r="RUH36" s="1773"/>
      <c r="RUI36" s="1773"/>
      <c r="RUJ36" s="1773"/>
      <c r="RUK36" s="1773"/>
      <c r="RUL36" s="1773"/>
      <c r="RUM36" s="1773"/>
      <c r="RUN36" s="1773"/>
      <c r="RUO36" s="1773"/>
      <c r="RUP36" s="1773"/>
      <c r="RUQ36" s="1773"/>
      <c r="RUR36" s="1773"/>
      <c r="RUS36" s="1773"/>
      <c r="RUT36" s="1773"/>
      <c r="RUU36" s="1773"/>
      <c r="RUV36" s="1773"/>
      <c r="RUW36" s="1773"/>
      <c r="RUX36" s="1773"/>
      <c r="RUY36" s="1773"/>
      <c r="RUZ36" s="1773"/>
      <c r="RVA36" s="1773"/>
      <c r="RVB36" s="1773"/>
      <c r="RVC36" s="1773"/>
      <c r="RVD36" s="1773"/>
      <c r="RVE36" s="1773"/>
      <c r="RVF36" s="1773"/>
      <c r="RVG36" s="1773"/>
      <c r="RVH36" s="1773"/>
      <c r="RVI36" s="1773"/>
      <c r="RVJ36" s="1773"/>
      <c r="RVK36" s="1773"/>
      <c r="RVL36" s="1773"/>
      <c r="RVM36" s="1773"/>
      <c r="RVN36" s="1773"/>
      <c r="RVO36" s="1773"/>
      <c r="RVP36" s="1773"/>
      <c r="RVQ36" s="1773"/>
      <c r="RVR36" s="1773"/>
      <c r="RVS36" s="1773"/>
      <c r="RVT36" s="1773"/>
      <c r="RVU36" s="1773"/>
      <c r="RVV36" s="1773"/>
      <c r="RVW36" s="1773"/>
      <c r="RVX36" s="1773"/>
      <c r="RVY36" s="1773"/>
      <c r="RVZ36" s="1773"/>
      <c r="RWA36" s="1773"/>
      <c r="RWB36" s="1773"/>
      <c r="RWC36" s="1773"/>
      <c r="RWD36" s="1773"/>
      <c r="RWE36" s="1773"/>
      <c r="RWF36" s="1773"/>
      <c r="RWG36" s="1773"/>
      <c r="RWH36" s="1773"/>
      <c r="RWI36" s="1773"/>
      <c r="RWJ36" s="1773"/>
      <c r="RWK36" s="1773"/>
      <c r="RWL36" s="1773"/>
      <c r="RWM36" s="1773"/>
      <c r="RWN36" s="1773"/>
      <c r="RWO36" s="1773"/>
      <c r="RWP36" s="1773"/>
      <c r="RWQ36" s="1773"/>
      <c r="RWR36" s="1773"/>
      <c r="RWS36" s="1773"/>
      <c r="RWT36" s="1773"/>
      <c r="RWU36" s="1773"/>
      <c r="RWV36" s="1773"/>
      <c r="RWW36" s="1773"/>
      <c r="RWX36" s="1773"/>
      <c r="RWY36" s="1773"/>
      <c r="RWZ36" s="1773"/>
      <c r="RXA36" s="1773"/>
      <c r="RXB36" s="1773"/>
      <c r="RXC36" s="1773"/>
      <c r="RXD36" s="1773"/>
      <c r="RXE36" s="1773"/>
      <c r="RXF36" s="1773"/>
      <c r="RXG36" s="1773"/>
      <c r="RXH36" s="1773"/>
      <c r="RXI36" s="1773"/>
      <c r="RXJ36" s="1773"/>
      <c r="RXK36" s="1773"/>
      <c r="RXL36" s="1773"/>
      <c r="RXM36" s="1773"/>
      <c r="RXN36" s="1773"/>
      <c r="RXO36" s="1773"/>
      <c r="RXP36" s="1773"/>
      <c r="RXQ36" s="1773"/>
      <c r="RXR36" s="1773"/>
      <c r="RXS36" s="1773"/>
      <c r="RXT36" s="1773"/>
      <c r="RXU36" s="1773"/>
      <c r="RXV36" s="1773"/>
      <c r="RXW36" s="1773"/>
      <c r="RXX36" s="1773"/>
      <c r="RXY36" s="1773"/>
      <c r="RXZ36" s="1773"/>
      <c r="RYA36" s="1773"/>
      <c r="RYB36" s="1773"/>
      <c r="RYC36" s="1773"/>
      <c r="RYD36" s="1773"/>
      <c r="RYE36" s="1773"/>
      <c r="RYF36" s="1773"/>
      <c r="RYG36" s="1773"/>
      <c r="RYH36" s="1773"/>
      <c r="RYI36" s="1773"/>
      <c r="RYJ36" s="1773"/>
      <c r="RYK36" s="1773"/>
      <c r="RYL36" s="1773"/>
      <c r="RYM36" s="1773"/>
      <c r="RYN36" s="1773"/>
      <c r="RYO36" s="1773"/>
      <c r="RYP36" s="1773"/>
      <c r="RYQ36" s="1773"/>
      <c r="RYR36" s="1773"/>
      <c r="RYS36" s="1773"/>
      <c r="RYT36" s="1773"/>
      <c r="RYU36" s="1773"/>
      <c r="RYV36" s="1773"/>
      <c r="RYW36" s="1773"/>
      <c r="RYX36" s="1773"/>
      <c r="RYY36" s="1773"/>
      <c r="RYZ36" s="1773"/>
      <c r="RZA36" s="1773"/>
      <c r="RZB36" s="1773"/>
      <c r="RZC36" s="1773"/>
      <c r="RZD36" s="1773"/>
      <c r="RZE36" s="1773"/>
      <c r="RZF36" s="1773"/>
      <c r="RZG36" s="1773"/>
      <c r="RZH36" s="1773"/>
      <c r="RZI36" s="1773"/>
      <c r="RZJ36" s="1773"/>
      <c r="RZK36" s="1773"/>
      <c r="RZL36" s="1773"/>
      <c r="RZM36" s="1773"/>
      <c r="RZN36" s="1773"/>
      <c r="RZO36" s="1773"/>
      <c r="RZP36" s="1773"/>
      <c r="RZQ36" s="1773"/>
      <c r="RZR36" s="1773"/>
      <c r="RZS36" s="1773"/>
      <c r="RZT36" s="1773"/>
      <c r="RZU36" s="1773"/>
      <c r="RZV36" s="1773"/>
      <c r="RZW36" s="1773"/>
      <c r="RZX36" s="1773"/>
      <c r="RZY36" s="1773"/>
      <c r="RZZ36" s="1773"/>
      <c r="SAA36" s="1773"/>
      <c r="SAB36" s="1773"/>
      <c r="SAC36" s="1773"/>
      <c r="SAD36" s="1773"/>
      <c r="SAE36" s="1773"/>
      <c r="SAF36" s="1773"/>
      <c r="SAG36" s="1773"/>
      <c r="SAH36" s="1773"/>
      <c r="SAI36" s="1773"/>
      <c r="SAJ36" s="1773"/>
      <c r="SAK36" s="1773"/>
      <c r="SAL36" s="1773"/>
      <c r="SAM36" s="1773"/>
      <c r="SAN36" s="1773"/>
      <c r="SAO36" s="1773"/>
      <c r="SAP36" s="1773"/>
      <c r="SAQ36" s="1773"/>
      <c r="SAR36" s="1773"/>
      <c r="SAS36" s="1773"/>
      <c r="SAT36" s="1773"/>
      <c r="SAU36" s="1773"/>
      <c r="SAV36" s="1773"/>
      <c r="SAW36" s="1773"/>
      <c r="SAX36" s="1773"/>
      <c r="SAY36" s="1773"/>
      <c r="SAZ36" s="1773"/>
      <c r="SBA36" s="1773"/>
      <c r="SBB36" s="1773"/>
      <c r="SBC36" s="1773"/>
      <c r="SBD36" s="1773"/>
      <c r="SBE36" s="1773"/>
      <c r="SBF36" s="1773"/>
      <c r="SBG36" s="1773"/>
      <c r="SBH36" s="1773"/>
      <c r="SBI36" s="1773"/>
      <c r="SBJ36" s="1773"/>
      <c r="SBK36" s="1773"/>
      <c r="SBL36" s="1773"/>
      <c r="SBM36" s="1773"/>
      <c r="SBN36" s="1773"/>
      <c r="SBO36" s="1773"/>
      <c r="SBP36" s="1773"/>
      <c r="SBQ36" s="1773"/>
      <c r="SBR36" s="1773"/>
      <c r="SBS36" s="1773"/>
      <c r="SBT36" s="1773"/>
      <c r="SBU36" s="1773"/>
      <c r="SBV36" s="1773"/>
      <c r="SBW36" s="1773"/>
      <c r="SBX36" s="1773"/>
      <c r="SBY36" s="1773"/>
      <c r="SBZ36" s="1773"/>
      <c r="SCA36" s="1773"/>
      <c r="SCB36" s="1773"/>
      <c r="SCC36" s="1773"/>
      <c r="SCD36" s="1773"/>
      <c r="SCE36" s="1773"/>
      <c r="SCF36" s="1773"/>
      <c r="SCG36" s="1773"/>
      <c r="SCH36" s="1773"/>
      <c r="SCI36" s="1773"/>
      <c r="SCJ36" s="1773"/>
      <c r="SCK36" s="1773"/>
      <c r="SCL36" s="1773"/>
      <c r="SCM36" s="1773"/>
      <c r="SCN36" s="1773"/>
      <c r="SCO36" s="1773"/>
      <c r="SCP36" s="1773"/>
      <c r="SCQ36" s="1773"/>
      <c r="SCR36" s="1773"/>
      <c r="SCS36" s="1773"/>
      <c r="SCT36" s="1773"/>
      <c r="SCU36" s="1773"/>
      <c r="SCV36" s="1773"/>
      <c r="SCW36" s="1773"/>
      <c r="SCX36" s="1773"/>
      <c r="SCY36" s="1773"/>
      <c r="SCZ36" s="1773"/>
      <c r="SDA36" s="1773"/>
      <c r="SDB36" s="1773"/>
      <c r="SDC36" s="1773"/>
      <c r="SDD36" s="1773"/>
      <c r="SDE36" s="1773"/>
      <c r="SDF36" s="1773"/>
      <c r="SDG36" s="1773"/>
      <c r="SDH36" s="1773"/>
      <c r="SDI36" s="1773"/>
      <c r="SDJ36" s="1773"/>
      <c r="SDK36" s="1773"/>
      <c r="SDL36" s="1773"/>
      <c r="SDM36" s="1773"/>
      <c r="SDN36" s="1773"/>
      <c r="SDO36" s="1773"/>
      <c r="SDP36" s="1773"/>
      <c r="SDQ36" s="1773"/>
      <c r="SDR36" s="1773"/>
      <c r="SDS36" s="1773"/>
      <c r="SDT36" s="1773"/>
      <c r="SDU36" s="1773"/>
      <c r="SDV36" s="1773"/>
      <c r="SDW36" s="1773"/>
      <c r="SDX36" s="1773"/>
      <c r="SDY36" s="1773"/>
      <c r="SDZ36" s="1773"/>
      <c r="SEA36" s="1773"/>
      <c r="SEB36" s="1773"/>
      <c r="SEC36" s="1773"/>
      <c r="SED36" s="1773"/>
      <c r="SEE36" s="1773"/>
      <c r="SEF36" s="1773"/>
      <c r="SEG36" s="1773"/>
      <c r="SEH36" s="1773"/>
      <c r="SEI36" s="1773"/>
      <c r="SEJ36" s="1773"/>
      <c r="SEK36" s="1773"/>
      <c r="SEL36" s="1773"/>
      <c r="SEM36" s="1773"/>
      <c r="SEN36" s="1773"/>
      <c r="SEO36" s="1773"/>
      <c r="SEP36" s="1773"/>
      <c r="SEQ36" s="1773"/>
      <c r="SER36" s="1773"/>
      <c r="SES36" s="1773"/>
      <c r="SET36" s="1773"/>
      <c r="SEU36" s="1773"/>
      <c r="SEV36" s="1773"/>
      <c r="SEW36" s="1773"/>
      <c r="SEX36" s="1773"/>
      <c r="SEY36" s="1773"/>
      <c r="SEZ36" s="1773"/>
      <c r="SFA36" s="1773"/>
      <c r="SFB36" s="1773"/>
      <c r="SFC36" s="1773"/>
      <c r="SFD36" s="1773"/>
      <c r="SFE36" s="1773"/>
      <c r="SFF36" s="1773"/>
      <c r="SFG36" s="1773"/>
      <c r="SFH36" s="1773"/>
      <c r="SFI36" s="1773"/>
      <c r="SFJ36" s="1773"/>
      <c r="SFK36" s="1773"/>
      <c r="SFL36" s="1773"/>
      <c r="SFM36" s="1773"/>
      <c r="SFN36" s="1773"/>
      <c r="SFO36" s="1773"/>
      <c r="SFP36" s="1773"/>
      <c r="SFQ36" s="1773"/>
      <c r="SFR36" s="1773"/>
      <c r="SFS36" s="1773"/>
      <c r="SFT36" s="1773"/>
      <c r="SFU36" s="1773"/>
      <c r="SFV36" s="1773"/>
      <c r="SFW36" s="1773"/>
      <c r="SFX36" s="1773"/>
      <c r="SFY36" s="1773"/>
      <c r="SFZ36" s="1773"/>
      <c r="SGA36" s="1773"/>
      <c r="SGB36" s="1773"/>
      <c r="SGC36" s="1773"/>
      <c r="SGD36" s="1773"/>
      <c r="SGE36" s="1773"/>
      <c r="SGF36" s="1773"/>
      <c r="SGG36" s="1773"/>
      <c r="SGH36" s="1773"/>
      <c r="SGI36" s="1773"/>
      <c r="SGJ36" s="1773"/>
      <c r="SGK36" s="1773"/>
      <c r="SGL36" s="1773"/>
      <c r="SGM36" s="1773"/>
      <c r="SGN36" s="1773"/>
      <c r="SGO36" s="1773"/>
      <c r="SGP36" s="1773"/>
      <c r="SGQ36" s="1773"/>
      <c r="SGR36" s="1773"/>
      <c r="SGS36" s="1773"/>
      <c r="SGT36" s="1773"/>
      <c r="SGU36" s="1773"/>
      <c r="SGV36" s="1773"/>
      <c r="SGW36" s="1773"/>
      <c r="SGX36" s="1773"/>
      <c r="SGY36" s="1773"/>
      <c r="SGZ36" s="1773"/>
      <c r="SHA36" s="1773"/>
      <c r="SHB36" s="1773"/>
      <c r="SHC36" s="1773"/>
      <c r="SHD36" s="1773"/>
      <c r="SHE36" s="1773"/>
      <c r="SHF36" s="1773"/>
      <c r="SHG36" s="1773"/>
      <c r="SHH36" s="1773"/>
      <c r="SHI36" s="1773"/>
      <c r="SHJ36" s="1773"/>
      <c r="SHK36" s="1773"/>
      <c r="SHL36" s="1773"/>
      <c r="SHM36" s="1773"/>
      <c r="SHN36" s="1773"/>
      <c r="SHO36" s="1773"/>
      <c r="SHP36" s="1773"/>
      <c r="SHQ36" s="1773"/>
      <c r="SHR36" s="1773"/>
      <c r="SHS36" s="1773"/>
      <c r="SHT36" s="1773"/>
      <c r="SHU36" s="1773"/>
      <c r="SHV36" s="1773"/>
      <c r="SHW36" s="1773"/>
      <c r="SHX36" s="1773"/>
      <c r="SHY36" s="1773"/>
      <c r="SHZ36" s="1773"/>
      <c r="SIA36" s="1773"/>
      <c r="SIB36" s="1773"/>
      <c r="SIC36" s="1773"/>
      <c r="SID36" s="1773"/>
      <c r="SIE36" s="1773"/>
      <c r="SIF36" s="1773"/>
      <c r="SIG36" s="1773"/>
      <c r="SIH36" s="1773"/>
      <c r="SII36" s="1773"/>
      <c r="SIJ36" s="1773"/>
      <c r="SIK36" s="1773"/>
      <c r="SIL36" s="1773"/>
      <c r="SIM36" s="1773"/>
      <c r="SIN36" s="1773"/>
      <c r="SIO36" s="1773"/>
      <c r="SIP36" s="1773"/>
      <c r="SIQ36" s="1773"/>
      <c r="SIR36" s="1773"/>
      <c r="SIS36" s="1773"/>
      <c r="SIT36" s="1773"/>
      <c r="SIU36" s="1773"/>
      <c r="SIV36" s="1773"/>
      <c r="SIW36" s="1773"/>
      <c r="SIX36" s="1773"/>
      <c r="SIY36" s="1773"/>
      <c r="SIZ36" s="1773"/>
      <c r="SJA36" s="1773"/>
      <c r="SJB36" s="1773"/>
      <c r="SJC36" s="1773"/>
      <c r="SJD36" s="1773"/>
      <c r="SJE36" s="1773"/>
      <c r="SJF36" s="1773"/>
      <c r="SJG36" s="1773"/>
      <c r="SJH36" s="1773"/>
      <c r="SJI36" s="1773"/>
      <c r="SJJ36" s="1773"/>
      <c r="SJK36" s="1773"/>
      <c r="SJL36" s="1773"/>
      <c r="SJM36" s="1773"/>
      <c r="SJN36" s="1773"/>
      <c r="SJO36" s="1773"/>
      <c r="SJP36" s="1773"/>
      <c r="SJQ36" s="1773"/>
      <c r="SJR36" s="1773"/>
      <c r="SJS36" s="1773"/>
      <c r="SJT36" s="1773"/>
      <c r="SJU36" s="1773"/>
      <c r="SJV36" s="1773"/>
      <c r="SJW36" s="1773"/>
      <c r="SJX36" s="1773"/>
      <c r="SJY36" s="1773"/>
      <c r="SJZ36" s="1773"/>
      <c r="SKA36" s="1773"/>
      <c r="SKB36" s="1773"/>
      <c r="SKC36" s="1773"/>
      <c r="SKD36" s="1773"/>
      <c r="SKE36" s="1773"/>
      <c r="SKF36" s="1773"/>
      <c r="SKG36" s="1773"/>
      <c r="SKH36" s="1773"/>
      <c r="SKI36" s="1773"/>
      <c r="SKJ36" s="1773"/>
      <c r="SKK36" s="1773"/>
      <c r="SKL36" s="1773"/>
      <c r="SKM36" s="1773"/>
      <c r="SKN36" s="1773"/>
      <c r="SKO36" s="1773"/>
      <c r="SKP36" s="1773"/>
      <c r="SKQ36" s="1773"/>
      <c r="SKR36" s="1773"/>
      <c r="SKS36" s="1773"/>
      <c r="SKT36" s="1773"/>
      <c r="SKU36" s="1773"/>
      <c r="SKV36" s="1773"/>
      <c r="SKW36" s="1773"/>
      <c r="SKX36" s="1773"/>
      <c r="SKY36" s="1773"/>
      <c r="SKZ36" s="1773"/>
      <c r="SLA36" s="1773"/>
      <c r="SLB36" s="1773"/>
      <c r="SLC36" s="1773"/>
      <c r="SLD36" s="1773"/>
      <c r="SLE36" s="1773"/>
      <c r="SLF36" s="1773"/>
      <c r="SLG36" s="1773"/>
      <c r="SLH36" s="1773"/>
      <c r="SLI36" s="1773"/>
      <c r="SLJ36" s="1773"/>
      <c r="SLK36" s="1773"/>
      <c r="SLL36" s="1773"/>
      <c r="SLM36" s="1773"/>
      <c r="SLN36" s="1773"/>
      <c r="SLO36" s="1773"/>
      <c r="SLP36" s="1773"/>
      <c r="SLQ36" s="1773"/>
      <c r="SLR36" s="1773"/>
      <c r="SLS36" s="1773"/>
      <c r="SLT36" s="1773"/>
      <c r="SLU36" s="1773"/>
      <c r="SLV36" s="1773"/>
      <c r="SLW36" s="1773"/>
      <c r="SLX36" s="1773"/>
      <c r="SLY36" s="1773"/>
      <c r="SLZ36" s="1773"/>
      <c r="SMA36" s="1773"/>
      <c r="SMB36" s="1773"/>
      <c r="SMC36" s="1773"/>
      <c r="SMD36" s="1773"/>
      <c r="SME36" s="1773"/>
      <c r="SMF36" s="1773"/>
      <c r="SMG36" s="1773"/>
      <c r="SMH36" s="1773"/>
      <c r="SMI36" s="1773"/>
      <c r="SMJ36" s="1773"/>
      <c r="SMK36" s="1773"/>
      <c r="SML36" s="1773"/>
      <c r="SMM36" s="1773"/>
      <c r="SMN36" s="1773"/>
      <c r="SMO36" s="1773"/>
      <c r="SMP36" s="1773"/>
      <c r="SMQ36" s="1773"/>
      <c r="SMR36" s="1773"/>
      <c r="SMS36" s="1773"/>
      <c r="SMT36" s="1773"/>
      <c r="SMU36" s="1773"/>
      <c r="SMV36" s="1773"/>
      <c r="SMW36" s="1773"/>
      <c r="SMX36" s="1773"/>
      <c r="SMY36" s="1773"/>
      <c r="SMZ36" s="1773"/>
      <c r="SNA36" s="1773"/>
      <c r="SNB36" s="1773"/>
      <c r="SNC36" s="1773"/>
      <c r="SND36" s="1773"/>
      <c r="SNE36" s="1773"/>
      <c r="SNF36" s="1773"/>
      <c r="SNG36" s="1773"/>
      <c r="SNH36" s="1773"/>
      <c r="SNI36" s="1773"/>
      <c r="SNJ36" s="1773"/>
      <c r="SNK36" s="1773"/>
      <c r="SNL36" s="1773"/>
      <c r="SNM36" s="1773"/>
      <c r="SNN36" s="1773"/>
      <c r="SNO36" s="1773"/>
      <c r="SNP36" s="1773"/>
      <c r="SNQ36" s="1773"/>
      <c r="SNR36" s="1773"/>
      <c r="SNS36" s="1773"/>
      <c r="SNT36" s="1773"/>
      <c r="SNU36" s="1773"/>
      <c r="SNV36" s="1773"/>
      <c r="SNW36" s="1773"/>
      <c r="SNX36" s="1773"/>
      <c r="SNY36" s="1773"/>
      <c r="SNZ36" s="1773"/>
      <c r="SOA36" s="1773"/>
      <c r="SOB36" s="1773"/>
      <c r="SOC36" s="1773"/>
      <c r="SOD36" s="1773"/>
      <c r="SOE36" s="1773"/>
      <c r="SOF36" s="1773"/>
      <c r="SOG36" s="1773"/>
      <c r="SOH36" s="1773"/>
      <c r="SOI36" s="1773"/>
      <c r="SOJ36" s="1773"/>
      <c r="SOK36" s="1773"/>
      <c r="SOL36" s="1773"/>
      <c r="SOM36" s="1773"/>
      <c r="SON36" s="1773"/>
      <c r="SOO36" s="1773"/>
      <c r="SOP36" s="1773"/>
      <c r="SOQ36" s="1773"/>
      <c r="SOR36" s="1773"/>
      <c r="SOS36" s="1773"/>
      <c r="SOT36" s="1773"/>
      <c r="SOU36" s="1773"/>
      <c r="SOV36" s="1773"/>
      <c r="SOW36" s="1773"/>
      <c r="SOX36" s="1773"/>
      <c r="SOY36" s="1773"/>
      <c r="SOZ36" s="1773"/>
      <c r="SPA36" s="1773"/>
      <c r="SPB36" s="1773"/>
      <c r="SPC36" s="1773"/>
      <c r="SPD36" s="1773"/>
      <c r="SPE36" s="1773"/>
      <c r="SPF36" s="1773"/>
      <c r="SPG36" s="1773"/>
      <c r="SPH36" s="1773"/>
      <c r="SPI36" s="1773"/>
      <c r="SPJ36" s="1773"/>
      <c r="SPK36" s="1773"/>
      <c r="SPL36" s="1773"/>
      <c r="SPM36" s="1773"/>
      <c r="SPN36" s="1773"/>
      <c r="SPO36" s="1773"/>
      <c r="SPP36" s="1773"/>
      <c r="SPQ36" s="1773"/>
      <c r="SPR36" s="1773"/>
      <c r="SPS36" s="1773"/>
      <c r="SPT36" s="1773"/>
      <c r="SPU36" s="1773"/>
      <c r="SPV36" s="1773"/>
      <c r="SPW36" s="1773"/>
      <c r="SPX36" s="1773"/>
      <c r="SPY36" s="1773"/>
      <c r="SPZ36" s="1773"/>
      <c r="SQA36" s="1773"/>
      <c r="SQB36" s="1773"/>
      <c r="SQC36" s="1773"/>
      <c r="SQD36" s="1773"/>
      <c r="SQE36" s="1773"/>
      <c r="SQF36" s="1773"/>
      <c r="SQG36" s="1773"/>
      <c r="SQH36" s="1773"/>
      <c r="SQI36" s="1773"/>
      <c r="SQJ36" s="1773"/>
      <c r="SQK36" s="1773"/>
      <c r="SQL36" s="1773"/>
      <c r="SQM36" s="1773"/>
      <c r="SQN36" s="1773"/>
      <c r="SQO36" s="1773"/>
      <c r="SQP36" s="1773"/>
      <c r="SQQ36" s="1773"/>
      <c r="SQR36" s="1773"/>
      <c r="SQS36" s="1773"/>
      <c r="SQT36" s="1773"/>
      <c r="SQU36" s="1773"/>
      <c r="SQV36" s="1773"/>
      <c r="SQW36" s="1773"/>
      <c r="SQX36" s="1773"/>
      <c r="SQY36" s="1773"/>
      <c r="SQZ36" s="1773"/>
      <c r="SRA36" s="1773"/>
      <c r="SRB36" s="1773"/>
      <c r="SRC36" s="1773"/>
      <c r="SRD36" s="1773"/>
      <c r="SRE36" s="1773"/>
      <c r="SRF36" s="1773"/>
      <c r="SRG36" s="1773"/>
      <c r="SRH36" s="1773"/>
      <c r="SRI36" s="1773"/>
      <c r="SRJ36" s="1773"/>
      <c r="SRK36" s="1773"/>
      <c r="SRL36" s="1773"/>
      <c r="SRM36" s="1773"/>
      <c r="SRN36" s="1773"/>
      <c r="SRO36" s="1773"/>
      <c r="SRP36" s="1773"/>
      <c r="SRQ36" s="1773"/>
      <c r="SRR36" s="1773"/>
      <c r="SRS36" s="1773"/>
      <c r="SRT36" s="1773"/>
      <c r="SRU36" s="1773"/>
      <c r="SRV36" s="1773"/>
      <c r="SRW36" s="1773"/>
      <c r="SRX36" s="1773"/>
      <c r="SRY36" s="1773"/>
      <c r="SRZ36" s="1773"/>
      <c r="SSA36" s="1773"/>
      <c r="SSB36" s="1773"/>
      <c r="SSC36" s="1773"/>
      <c r="SSD36" s="1773"/>
      <c r="SSE36" s="1773"/>
      <c r="SSF36" s="1773"/>
      <c r="SSG36" s="1773"/>
      <c r="SSH36" s="1773"/>
      <c r="SSI36" s="1773"/>
      <c r="SSJ36" s="1773"/>
      <c r="SSK36" s="1773"/>
      <c r="SSL36" s="1773"/>
      <c r="SSM36" s="1773"/>
      <c r="SSN36" s="1773"/>
      <c r="SSO36" s="1773"/>
      <c r="SSP36" s="1773"/>
      <c r="SSQ36" s="1773"/>
      <c r="SSR36" s="1773"/>
      <c r="SSS36" s="1773"/>
      <c r="SST36" s="1773"/>
      <c r="SSU36" s="1773"/>
      <c r="SSV36" s="1773"/>
      <c r="SSW36" s="1773"/>
      <c r="SSX36" s="1773"/>
      <c r="SSY36" s="1773"/>
      <c r="SSZ36" s="1773"/>
      <c r="STA36" s="1773"/>
      <c r="STB36" s="1773"/>
      <c r="STC36" s="1773"/>
      <c r="STD36" s="1773"/>
      <c r="STE36" s="1773"/>
      <c r="STF36" s="1773"/>
      <c r="STG36" s="1773"/>
      <c r="STH36" s="1773"/>
      <c r="STI36" s="1773"/>
      <c r="STJ36" s="1773"/>
      <c r="STK36" s="1773"/>
      <c r="STL36" s="1773"/>
      <c r="STM36" s="1773"/>
      <c r="STN36" s="1773"/>
      <c r="STO36" s="1773"/>
      <c r="STP36" s="1773"/>
      <c r="STQ36" s="1773"/>
      <c r="STR36" s="1773"/>
      <c r="STS36" s="1773"/>
      <c r="STT36" s="1773"/>
      <c r="STU36" s="1773"/>
      <c r="STV36" s="1773"/>
      <c r="STW36" s="1773"/>
      <c r="STX36" s="1773"/>
      <c r="STY36" s="1773"/>
      <c r="STZ36" s="1773"/>
      <c r="SUA36" s="1773"/>
      <c r="SUB36" s="1773"/>
      <c r="SUC36" s="1773"/>
      <c r="SUD36" s="1773"/>
      <c r="SUE36" s="1773"/>
      <c r="SUF36" s="1773"/>
      <c r="SUG36" s="1773"/>
      <c r="SUH36" s="1773"/>
      <c r="SUI36" s="1773"/>
      <c r="SUJ36" s="1773"/>
      <c r="SUK36" s="1773"/>
      <c r="SUL36" s="1773"/>
      <c r="SUM36" s="1773"/>
      <c r="SUN36" s="1773"/>
      <c r="SUO36" s="1773"/>
      <c r="SUP36" s="1773"/>
      <c r="SUQ36" s="1773"/>
      <c r="SUR36" s="1773"/>
      <c r="SUS36" s="1773"/>
      <c r="SUT36" s="1773"/>
      <c r="SUU36" s="1773"/>
      <c r="SUV36" s="1773"/>
      <c r="SUW36" s="1773"/>
      <c r="SUX36" s="1773"/>
      <c r="SUY36" s="1773"/>
      <c r="SUZ36" s="1773"/>
      <c r="SVA36" s="1773"/>
      <c r="SVB36" s="1773"/>
      <c r="SVC36" s="1773"/>
      <c r="SVD36" s="1773"/>
      <c r="SVE36" s="1773"/>
      <c r="SVF36" s="1773"/>
      <c r="SVG36" s="1773"/>
      <c r="SVH36" s="1773"/>
      <c r="SVI36" s="1773"/>
      <c r="SVJ36" s="1773"/>
      <c r="SVK36" s="1773"/>
      <c r="SVL36" s="1773"/>
      <c r="SVM36" s="1773"/>
      <c r="SVN36" s="1773"/>
      <c r="SVO36" s="1773"/>
      <c r="SVP36" s="1773"/>
      <c r="SVQ36" s="1773"/>
      <c r="SVR36" s="1773"/>
      <c r="SVS36" s="1773"/>
      <c r="SVT36" s="1773"/>
      <c r="SVU36" s="1773"/>
      <c r="SVV36" s="1773"/>
      <c r="SVW36" s="1773"/>
      <c r="SVX36" s="1773"/>
      <c r="SVY36" s="1773"/>
      <c r="SVZ36" s="1773"/>
      <c r="SWA36" s="1773"/>
      <c r="SWB36" s="1773"/>
      <c r="SWC36" s="1773"/>
      <c r="SWD36" s="1773"/>
      <c r="SWE36" s="1773"/>
      <c r="SWF36" s="1773"/>
      <c r="SWG36" s="1773"/>
      <c r="SWH36" s="1773"/>
      <c r="SWI36" s="1773"/>
      <c r="SWJ36" s="1773"/>
      <c r="SWK36" s="1773"/>
      <c r="SWL36" s="1773"/>
      <c r="SWM36" s="1773"/>
      <c r="SWN36" s="1773"/>
      <c r="SWO36" s="1773"/>
      <c r="SWP36" s="1773"/>
      <c r="SWQ36" s="1773"/>
      <c r="SWR36" s="1773"/>
      <c r="SWS36" s="1773"/>
      <c r="SWT36" s="1773"/>
      <c r="SWU36" s="1773"/>
      <c r="SWV36" s="1773"/>
      <c r="SWW36" s="1773"/>
      <c r="SWX36" s="1773"/>
      <c r="SWY36" s="1773"/>
      <c r="SWZ36" s="1773"/>
      <c r="SXA36" s="1773"/>
      <c r="SXB36" s="1773"/>
      <c r="SXC36" s="1773"/>
      <c r="SXD36" s="1773"/>
      <c r="SXE36" s="1773"/>
      <c r="SXF36" s="1773"/>
      <c r="SXG36" s="1773"/>
      <c r="SXH36" s="1773"/>
      <c r="SXI36" s="1773"/>
      <c r="SXJ36" s="1773"/>
      <c r="SXK36" s="1773"/>
      <c r="SXL36" s="1773"/>
      <c r="SXM36" s="1773"/>
      <c r="SXN36" s="1773"/>
      <c r="SXO36" s="1773"/>
      <c r="SXP36" s="1773"/>
      <c r="SXQ36" s="1773"/>
      <c r="SXR36" s="1773"/>
      <c r="SXS36" s="1773"/>
      <c r="SXT36" s="1773"/>
      <c r="SXU36" s="1773"/>
      <c r="SXV36" s="1773"/>
      <c r="SXW36" s="1773"/>
      <c r="SXX36" s="1773"/>
      <c r="SXY36" s="1773"/>
      <c r="SXZ36" s="1773"/>
      <c r="SYA36" s="1773"/>
      <c r="SYB36" s="1773"/>
      <c r="SYC36" s="1773"/>
      <c r="SYD36" s="1773"/>
      <c r="SYE36" s="1773"/>
      <c r="SYF36" s="1773"/>
      <c r="SYG36" s="1773"/>
      <c r="SYH36" s="1773"/>
      <c r="SYI36" s="1773"/>
      <c r="SYJ36" s="1773"/>
      <c r="SYK36" s="1773"/>
      <c r="SYL36" s="1773"/>
      <c r="SYM36" s="1773"/>
      <c r="SYN36" s="1773"/>
      <c r="SYO36" s="1773"/>
      <c r="SYP36" s="1773"/>
      <c r="SYQ36" s="1773"/>
      <c r="SYR36" s="1773"/>
      <c r="SYS36" s="1773"/>
      <c r="SYT36" s="1773"/>
      <c r="SYU36" s="1773"/>
      <c r="SYV36" s="1773"/>
      <c r="SYW36" s="1773"/>
      <c r="SYX36" s="1773"/>
      <c r="SYY36" s="1773"/>
      <c r="SYZ36" s="1773"/>
      <c r="SZA36" s="1773"/>
      <c r="SZB36" s="1773"/>
      <c r="SZC36" s="1773"/>
      <c r="SZD36" s="1773"/>
      <c r="SZE36" s="1773"/>
      <c r="SZF36" s="1773"/>
      <c r="SZG36" s="1773"/>
      <c r="SZH36" s="1773"/>
      <c r="SZI36" s="1773"/>
      <c r="SZJ36" s="1773"/>
      <c r="SZK36" s="1773"/>
      <c r="SZL36" s="1773"/>
      <c r="SZM36" s="1773"/>
      <c r="SZN36" s="1773"/>
      <c r="SZO36" s="1773"/>
      <c r="SZP36" s="1773"/>
      <c r="SZQ36" s="1773"/>
      <c r="SZR36" s="1773"/>
      <c r="SZS36" s="1773"/>
      <c r="SZT36" s="1773"/>
      <c r="SZU36" s="1773"/>
      <c r="SZV36" s="1773"/>
      <c r="SZW36" s="1773"/>
      <c r="SZX36" s="1773"/>
      <c r="SZY36" s="1773"/>
      <c r="SZZ36" s="1773"/>
      <c r="TAA36" s="1773"/>
      <c r="TAB36" s="1773"/>
      <c r="TAC36" s="1773"/>
      <c r="TAD36" s="1773"/>
      <c r="TAE36" s="1773"/>
      <c r="TAF36" s="1773"/>
      <c r="TAG36" s="1773"/>
      <c r="TAH36" s="1773"/>
      <c r="TAI36" s="1773"/>
      <c r="TAJ36" s="1773"/>
      <c r="TAK36" s="1773"/>
      <c r="TAL36" s="1773"/>
      <c r="TAM36" s="1773"/>
      <c r="TAN36" s="1773"/>
      <c r="TAO36" s="1773"/>
      <c r="TAP36" s="1773"/>
      <c r="TAQ36" s="1773"/>
      <c r="TAR36" s="1773"/>
      <c r="TAS36" s="1773"/>
      <c r="TAT36" s="1773"/>
      <c r="TAU36" s="1773"/>
      <c r="TAV36" s="1773"/>
      <c r="TAW36" s="1773"/>
      <c r="TAX36" s="1773"/>
      <c r="TAY36" s="1773"/>
      <c r="TAZ36" s="1773"/>
      <c r="TBA36" s="1773"/>
      <c r="TBB36" s="1773"/>
      <c r="TBC36" s="1773"/>
      <c r="TBD36" s="1773"/>
      <c r="TBE36" s="1773"/>
      <c r="TBF36" s="1773"/>
      <c r="TBG36" s="1773"/>
      <c r="TBH36" s="1773"/>
      <c r="TBI36" s="1773"/>
      <c r="TBJ36" s="1773"/>
      <c r="TBK36" s="1773"/>
      <c r="TBL36" s="1773"/>
      <c r="TBM36" s="1773"/>
      <c r="TBN36" s="1773"/>
      <c r="TBO36" s="1773"/>
      <c r="TBP36" s="1773"/>
      <c r="TBQ36" s="1773"/>
      <c r="TBR36" s="1773"/>
      <c r="TBS36" s="1773"/>
      <c r="TBT36" s="1773"/>
      <c r="TBU36" s="1773"/>
      <c r="TBV36" s="1773"/>
      <c r="TBW36" s="1773"/>
      <c r="TBX36" s="1773"/>
      <c r="TBY36" s="1773"/>
      <c r="TBZ36" s="1773"/>
      <c r="TCA36" s="1773"/>
      <c r="TCB36" s="1773"/>
      <c r="TCC36" s="1773"/>
      <c r="TCD36" s="1773"/>
      <c r="TCE36" s="1773"/>
      <c r="TCF36" s="1773"/>
      <c r="TCG36" s="1773"/>
      <c r="TCH36" s="1773"/>
      <c r="TCI36" s="1773"/>
      <c r="TCJ36" s="1773"/>
      <c r="TCK36" s="1773"/>
      <c r="TCL36" s="1773"/>
      <c r="TCM36" s="1773"/>
      <c r="TCN36" s="1773"/>
      <c r="TCO36" s="1773"/>
      <c r="TCP36" s="1773"/>
      <c r="TCQ36" s="1773"/>
      <c r="TCR36" s="1773"/>
      <c r="TCS36" s="1773"/>
      <c r="TCT36" s="1773"/>
      <c r="TCU36" s="1773"/>
      <c r="TCV36" s="1773"/>
      <c r="TCW36" s="1773"/>
      <c r="TCX36" s="1773"/>
      <c r="TCY36" s="1773"/>
      <c r="TCZ36" s="1773"/>
      <c r="TDA36" s="1773"/>
      <c r="TDB36" s="1773"/>
      <c r="TDC36" s="1773"/>
      <c r="TDD36" s="1773"/>
      <c r="TDE36" s="1773"/>
      <c r="TDF36" s="1773"/>
      <c r="TDG36" s="1773"/>
      <c r="TDH36" s="1773"/>
      <c r="TDI36" s="1773"/>
      <c r="TDJ36" s="1773"/>
      <c r="TDK36" s="1773"/>
      <c r="TDL36" s="1773"/>
      <c r="TDM36" s="1773"/>
      <c r="TDN36" s="1773"/>
      <c r="TDO36" s="1773"/>
      <c r="TDP36" s="1773"/>
      <c r="TDQ36" s="1773"/>
      <c r="TDR36" s="1773"/>
      <c r="TDS36" s="1773"/>
      <c r="TDT36" s="1773"/>
      <c r="TDU36" s="1773"/>
      <c r="TDV36" s="1773"/>
      <c r="TDW36" s="1773"/>
      <c r="TDX36" s="1773"/>
      <c r="TDY36" s="1773"/>
      <c r="TDZ36" s="1773"/>
      <c r="TEA36" s="1773"/>
      <c r="TEB36" s="1773"/>
      <c r="TEC36" s="1773"/>
      <c r="TED36" s="1773"/>
      <c r="TEE36" s="1773"/>
      <c r="TEF36" s="1773"/>
      <c r="TEG36" s="1773"/>
      <c r="TEH36" s="1773"/>
      <c r="TEI36" s="1773"/>
      <c r="TEJ36" s="1773"/>
      <c r="TEK36" s="1773"/>
      <c r="TEL36" s="1773"/>
      <c r="TEM36" s="1773"/>
      <c r="TEN36" s="1773"/>
      <c r="TEO36" s="1773"/>
      <c r="TEP36" s="1773"/>
      <c r="TEQ36" s="1773"/>
      <c r="TER36" s="1773"/>
      <c r="TES36" s="1773"/>
      <c r="TET36" s="1773"/>
      <c r="TEU36" s="1773"/>
      <c r="TEV36" s="1773"/>
      <c r="TEW36" s="1773"/>
      <c r="TEX36" s="1773"/>
      <c r="TEY36" s="1773"/>
      <c r="TEZ36" s="1773"/>
      <c r="TFA36" s="1773"/>
      <c r="TFB36" s="1773"/>
      <c r="TFC36" s="1773"/>
      <c r="TFD36" s="1773"/>
      <c r="TFE36" s="1773"/>
      <c r="TFF36" s="1773"/>
      <c r="TFG36" s="1773"/>
      <c r="TFH36" s="1773"/>
      <c r="TFI36" s="1773"/>
      <c r="TFJ36" s="1773"/>
      <c r="TFK36" s="1773"/>
      <c r="TFL36" s="1773"/>
      <c r="TFM36" s="1773"/>
      <c r="TFN36" s="1773"/>
      <c r="TFO36" s="1773"/>
      <c r="TFP36" s="1773"/>
      <c r="TFQ36" s="1773"/>
      <c r="TFR36" s="1773"/>
      <c r="TFS36" s="1773"/>
      <c r="TFT36" s="1773"/>
      <c r="TFU36" s="1773"/>
      <c r="TFV36" s="1773"/>
      <c r="TFW36" s="1773"/>
      <c r="TFX36" s="1773"/>
      <c r="TFY36" s="1773"/>
      <c r="TFZ36" s="1773"/>
      <c r="TGA36" s="1773"/>
      <c r="TGB36" s="1773"/>
      <c r="TGC36" s="1773"/>
      <c r="TGD36" s="1773"/>
      <c r="TGE36" s="1773"/>
      <c r="TGF36" s="1773"/>
      <c r="TGG36" s="1773"/>
      <c r="TGH36" s="1773"/>
      <c r="TGI36" s="1773"/>
      <c r="TGJ36" s="1773"/>
      <c r="TGK36" s="1773"/>
      <c r="TGL36" s="1773"/>
      <c r="TGM36" s="1773"/>
      <c r="TGN36" s="1773"/>
      <c r="TGO36" s="1773"/>
      <c r="TGP36" s="1773"/>
      <c r="TGQ36" s="1773"/>
      <c r="TGR36" s="1773"/>
      <c r="TGS36" s="1773"/>
      <c r="TGT36" s="1773"/>
      <c r="TGU36" s="1773"/>
      <c r="TGV36" s="1773"/>
      <c r="TGW36" s="1773"/>
      <c r="TGX36" s="1773"/>
      <c r="TGY36" s="1773"/>
      <c r="TGZ36" s="1773"/>
      <c r="THA36" s="1773"/>
      <c r="THB36" s="1773"/>
      <c r="THC36" s="1773"/>
      <c r="THD36" s="1773"/>
      <c r="THE36" s="1773"/>
      <c r="THF36" s="1773"/>
      <c r="THG36" s="1773"/>
      <c r="THH36" s="1773"/>
      <c r="THI36" s="1773"/>
      <c r="THJ36" s="1773"/>
      <c r="THK36" s="1773"/>
      <c r="THL36" s="1773"/>
      <c r="THM36" s="1773"/>
      <c r="THN36" s="1773"/>
      <c r="THO36" s="1773"/>
      <c r="THP36" s="1773"/>
      <c r="THQ36" s="1773"/>
      <c r="THR36" s="1773"/>
      <c r="THS36" s="1773"/>
      <c r="THT36" s="1773"/>
      <c r="THU36" s="1773"/>
      <c r="THV36" s="1773"/>
      <c r="THW36" s="1773"/>
      <c r="THX36" s="1773"/>
      <c r="THY36" s="1773"/>
      <c r="THZ36" s="1773"/>
      <c r="TIA36" s="1773"/>
      <c r="TIB36" s="1773"/>
      <c r="TIC36" s="1773"/>
      <c r="TID36" s="1773"/>
      <c r="TIE36" s="1773"/>
      <c r="TIF36" s="1773"/>
      <c r="TIG36" s="1773"/>
      <c r="TIH36" s="1773"/>
      <c r="TII36" s="1773"/>
      <c r="TIJ36" s="1773"/>
      <c r="TIK36" s="1773"/>
      <c r="TIL36" s="1773"/>
      <c r="TIM36" s="1773"/>
      <c r="TIN36" s="1773"/>
      <c r="TIO36" s="1773"/>
      <c r="TIP36" s="1773"/>
      <c r="TIQ36" s="1773"/>
      <c r="TIR36" s="1773"/>
      <c r="TIS36" s="1773"/>
      <c r="TIT36" s="1773"/>
      <c r="TIU36" s="1773"/>
      <c r="TIV36" s="1773"/>
      <c r="TIW36" s="1773"/>
      <c r="TIX36" s="1773"/>
      <c r="TIY36" s="1773"/>
      <c r="TIZ36" s="1773"/>
      <c r="TJA36" s="1773"/>
      <c r="TJB36" s="1773"/>
      <c r="TJC36" s="1773"/>
      <c r="TJD36" s="1773"/>
      <c r="TJE36" s="1773"/>
      <c r="TJF36" s="1773"/>
      <c r="TJG36" s="1773"/>
      <c r="TJH36" s="1773"/>
      <c r="TJI36" s="1773"/>
      <c r="TJJ36" s="1773"/>
      <c r="TJK36" s="1773"/>
      <c r="TJL36" s="1773"/>
      <c r="TJM36" s="1773"/>
      <c r="TJN36" s="1773"/>
      <c r="TJO36" s="1773"/>
      <c r="TJP36" s="1773"/>
      <c r="TJQ36" s="1773"/>
      <c r="TJR36" s="1773"/>
      <c r="TJS36" s="1773"/>
      <c r="TJT36" s="1773"/>
      <c r="TJU36" s="1773"/>
      <c r="TJV36" s="1773"/>
      <c r="TJW36" s="1773"/>
      <c r="TJX36" s="1773"/>
      <c r="TJY36" s="1773"/>
      <c r="TJZ36" s="1773"/>
      <c r="TKA36" s="1773"/>
      <c r="TKB36" s="1773"/>
      <c r="TKC36" s="1773"/>
      <c r="TKD36" s="1773"/>
      <c r="TKE36" s="1773"/>
      <c r="TKF36" s="1773"/>
      <c r="TKG36" s="1773"/>
      <c r="TKH36" s="1773"/>
      <c r="TKI36" s="1773"/>
      <c r="TKJ36" s="1773"/>
      <c r="TKK36" s="1773"/>
      <c r="TKL36" s="1773"/>
      <c r="TKM36" s="1773"/>
      <c r="TKN36" s="1773"/>
      <c r="TKO36" s="1773"/>
      <c r="TKP36" s="1773"/>
      <c r="TKQ36" s="1773"/>
      <c r="TKR36" s="1773"/>
      <c r="TKS36" s="1773"/>
      <c r="TKT36" s="1773"/>
      <c r="TKU36" s="1773"/>
      <c r="TKV36" s="1773"/>
      <c r="TKW36" s="1773"/>
      <c r="TKX36" s="1773"/>
      <c r="TKY36" s="1773"/>
      <c r="TKZ36" s="1773"/>
      <c r="TLA36" s="1773"/>
      <c r="TLB36" s="1773"/>
      <c r="TLC36" s="1773"/>
      <c r="TLD36" s="1773"/>
      <c r="TLE36" s="1773"/>
      <c r="TLF36" s="1773"/>
      <c r="TLG36" s="1773"/>
      <c r="TLH36" s="1773"/>
      <c r="TLI36" s="1773"/>
      <c r="TLJ36" s="1773"/>
      <c r="TLK36" s="1773"/>
      <c r="TLL36" s="1773"/>
      <c r="TLM36" s="1773"/>
      <c r="TLN36" s="1773"/>
      <c r="TLO36" s="1773"/>
      <c r="TLP36" s="1773"/>
      <c r="TLQ36" s="1773"/>
      <c r="TLR36" s="1773"/>
      <c r="TLS36" s="1773"/>
      <c r="TLT36" s="1773"/>
      <c r="TLU36" s="1773"/>
      <c r="TLV36" s="1773"/>
      <c r="TLW36" s="1773"/>
      <c r="TLX36" s="1773"/>
      <c r="TLY36" s="1773"/>
      <c r="TLZ36" s="1773"/>
      <c r="TMA36" s="1773"/>
      <c r="TMB36" s="1773"/>
      <c r="TMC36" s="1773"/>
      <c r="TMD36" s="1773"/>
      <c r="TME36" s="1773"/>
      <c r="TMF36" s="1773"/>
      <c r="TMG36" s="1773"/>
      <c r="TMH36" s="1773"/>
      <c r="TMI36" s="1773"/>
      <c r="TMJ36" s="1773"/>
      <c r="TMK36" s="1773"/>
      <c r="TML36" s="1773"/>
      <c r="TMM36" s="1773"/>
      <c r="TMN36" s="1773"/>
      <c r="TMO36" s="1773"/>
      <c r="TMP36" s="1773"/>
      <c r="TMQ36" s="1773"/>
      <c r="TMR36" s="1773"/>
      <c r="TMS36" s="1773"/>
      <c r="TMT36" s="1773"/>
      <c r="TMU36" s="1773"/>
      <c r="TMV36" s="1773"/>
      <c r="TMW36" s="1773"/>
      <c r="TMX36" s="1773"/>
      <c r="TMY36" s="1773"/>
      <c r="TMZ36" s="1773"/>
      <c r="TNA36" s="1773"/>
      <c r="TNB36" s="1773"/>
      <c r="TNC36" s="1773"/>
      <c r="TND36" s="1773"/>
      <c r="TNE36" s="1773"/>
      <c r="TNF36" s="1773"/>
      <c r="TNG36" s="1773"/>
      <c r="TNH36" s="1773"/>
      <c r="TNI36" s="1773"/>
      <c r="TNJ36" s="1773"/>
      <c r="TNK36" s="1773"/>
      <c r="TNL36" s="1773"/>
      <c r="TNM36" s="1773"/>
      <c r="TNN36" s="1773"/>
      <c r="TNO36" s="1773"/>
      <c r="TNP36" s="1773"/>
      <c r="TNQ36" s="1773"/>
      <c r="TNR36" s="1773"/>
      <c r="TNS36" s="1773"/>
      <c r="TNT36" s="1773"/>
      <c r="TNU36" s="1773"/>
      <c r="TNV36" s="1773"/>
      <c r="TNW36" s="1773"/>
      <c r="TNX36" s="1773"/>
      <c r="TNY36" s="1773"/>
      <c r="TNZ36" s="1773"/>
      <c r="TOA36" s="1773"/>
      <c r="TOB36" s="1773"/>
      <c r="TOC36" s="1773"/>
      <c r="TOD36" s="1773"/>
      <c r="TOE36" s="1773"/>
      <c r="TOF36" s="1773"/>
      <c r="TOG36" s="1773"/>
      <c r="TOH36" s="1773"/>
      <c r="TOI36" s="1773"/>
      <c r="TOJ36" s="1773"/>
      <c r="TOK36" s="1773"/>
      <c r="TOL36" s="1773"/>
      <c r="TOM36" s="1773"/>
      <c r="TON36" s="1773"/>
      <c r="TOO36" s="1773"/>
      <c r="TOP36" s="1773"/>
      <c r="TOQ36" s="1773"/>
      <c r="TOR36" s="1773"/>
      <c r="TOS36" s="1773"/>
      <c r="TOT36" s="1773"/>
      <c r="TOU36" s="1773"/>
      <c r="TOV36" s="1773"/>
      <c r="TOW36" s="1773"/>
      <c r="TOX36" s="1773"/>
      <c r="TOY36" s="1773"/>
      <c r="TOZ36" s="1773"/>
      <c r="TPA36" s="1773"/>
      <c r="TPB36" s="1773"/>
      <c r="TPC36" s="1773"/>
      <c r="TPD36" s="1773"/>
      <c r="TPE36" s="1773"/>
      <c r="TPF36" s="1773"/>
      <c r="TPG36" s="1773"/>
      <c r="TPH36" s="1773"/>
      <c r="TPI36" s="1773"/>
      <c r="TPJ36" s="1773"/>
      <c r="TPK36" s="1773"/>
      <c r="TPL36" s="1773"/>
      <c r="TPM36" s="1773"/>
      <c r="TPN36" s="1773"/>
      <c r="TPO36" s="1773"/>
      <c r="TPP36" s="1773"/>
      <c r="TPQ36" s="1773"/>
      <c r="TPR36" s="1773"/>
      <c r="TPS36" s="1773"/>
      <c r="TPT36" s="1773"/>
      <c r="TPU36" s="1773"/>
      <c r="TPV36" s="1773"/>
      <c r="TPW36" s="1773"/>
      <c r="TPX36" s="1773"/>
      <c r="TPY36" s="1773"/>
      <c r="TPZ36" s="1773"/>
      <c r="TQA36" s="1773"/>
      <c r="TQB36" s="1773"/>
      <c r="TQC36" s="1773"/>
      <c r="TQD36" s="1773"/>
      <c r="TQE36" s="1773"/>
      <c r="TQF36" s="1773"/>
      <c r="TQG36" s="1773"/>
      <c r="TQH36" s="1773"/>
      <c r="TQI36" s="1773"/>
      <c r="TQJ36" s="1773"/>
      <c r="TQK36" s="1773"/>
      <c r="TQL36" s="1773"/>
      <c r="TQM36" s="1773"/>
      <c r="TQN36" s="1773"/>
      <c r="TQO36" s="1773"/>
      <c r="TQP36" s="1773"/>
      <c r="TQQ36" s="1773"/>
      <c r="TQR36" s="1773"/>
      <c r="TQS36" s="1773"/>
      <c r="TQT36" s="1773"/>
      <c r="TQU36" s="1773"/>
      <c r="TQV36" s="1773"/>
      <c r="TQW36" s="1773"/>
      <c r="TQX36" s="1773"/>
      <c r="TQY36" s="1773"/>
      <c r="TQZ36" s="1773"/>
      <c r="TRA36" s="1773"/>
      <c r="TRB36" s="1773"/>
      <c r="TRC36" s="1773"/>
      <c r="TRD36" s="1773"/>
      <c r="TRE36" s="1773"/>
      <c r="TRF36" s="1773"/>
      <c r="TRG36" s="1773"/>
      <c r="TRH36" s="1773"/>
      <c r="TRI36" s="1773"/>
      <c r="TRJ36" s="1773"/>
      <c r="TRK36" s="1773"/>
      <c r="TRL36" s="1773"/>
      <c r="TRM36" s="1773"/>
      <c r="TRN36" s="1773"/>
      <c r="TRO36" s="1773"/>
      <c r="TRP36" s="1773"/>
      <c r="TRQ36" s="1773"/>
      <c r="TRR36" s="1773"/>
      <c r="TRS36" s="1773"/>
      <c r="TRT36" s="1773"/>
      <c r="TRU36" s="1773"/>
      <c r="TRV36" s="1773"/>
      <c r="TRW36" s="1773"/>
      <c r="TRX36" s="1773"/>
      <c r="TRY36" s="1773"/>
      <c r="TRZ36" s="1773"/>
      <c r="TSA36" s="1773"/>
      <c r="TSB36" s="1773"/>
      <c r="TSC36" s="1773"/>
      <c r="TSD36" s="1773"/>
      <c r="TSE36" s="1773"/>
      <c r="TSF36" s="1773"/>
      <c r="TSG36" s="1773"/>
      <c r="TSH36" s="1773"/>
      <c r="TSI36" s="1773"/>
      <c r="TSJ36" s="1773"/>
      <c r="TSK36" s="1773"/>
      <c r="TSL36" s="1773"/>
      <c r="TSM36" s="1773"/>
      <c r="TSN36" s="1773"/>
      <c r="TSO36" s="1773"/>
      <c r="TSP36" s="1773"/>
      <c r="TSQ36" s="1773"/>
      <c r="TSR36" s="1773"/>
      <c r="TSS36" s="1773"/>
      <c r="TST36" s="1773"/>
      <c r="TSU36" s="1773"/>
      <c r="TSV36" s="1773"/>
      <c r="TSW36" s="1773"/>
      <c r="TSX36" s="1773"/>
      <c r="TSY36" s="1773"/>
      <c r="TSZ36" s="1773"/>
      <c r="TTA36" s="1773"/>
      <c r="TTB36" s="1773"/>
      <c r="TTC36" s="1773"/>
      <c r="TTD36" s="1773"/>
      <c r="TTE36" s="1773"/>
      <c r="TTF36" s="1773"/>
      <c r="TTG36" s="1773"/>
      <c r="TTH36" s="1773"/>
      <c r="TTI36" s="1773"/>
      <c r="TTJ36" s="1773"/>
      <c r="TTK36" s="1773"/>
      <c r="TTL36" s="1773"/>
      <c r="TTM36" s="1773"/>
      <c r="TTN36" s="1773"/>
      <c r="TTO36" s="1773"/>
      <c r="TTP36" s="1773"/>
      <c r="TTQ36" s="1773"/>
      <c r="TTR36" s="1773"/>
      <c r="TTS36" s="1773"/>
      <c r="TTT36" s="1773"/>
      <c r="TTU36" s="1773"/>
      <c r="TTV36" s="1773"/>
      <c r="TTW36" s="1773"/>
      <c r="TTX36" s="1773"/>
      <c r="TTY36" s="1773"/>
      <c r="TTZ36" s="1773"/>
      <c r="TUA36" s="1773"/>
      <c r="TUB36" s="1773"/>
      <c r="TUC36" s="1773"/>
      <c r="TUD36" s="1773"/>
      <c r="TUE36" s="1773"/>
      <c r="TUF36" s="1773"/>
      <c r="TUG36" s="1773"/>
      <c r="TUH36" s="1773"/>
      <c r="TUI36" s="1773"/>
      <c r="TUJ36" s="1773"/>
      <c r="TUK36" s="1773"/>
      <c r="TUL36" s="1773"/>
      <c r="TUM36" s="1773"/>
      <c r="TUN36" s="1773"/>
      <c r="TUO36" s="1773"/>
      <c r="TUP36" s="1773"/>
      <c r="TUQ36" s="1773"/>
      <c r="TUR36" s="1773"/>
      <c r="TUS36" s="1773"/>
      <c r="TUT36" s="1773"/>
      <c r="TUU36" s="1773"/>
      <c r="TUV36" s="1773"/>
      <c r="TUW36" s="1773"/>
      <c r="TUX36" s="1773"/>
      <c r="TUY36" s="1773"/>
      <c r="TUZ36" s="1773"/>
      <c r="TVA36" s="1773"/>
      <c r="TVB36" s="1773"/>
      <c r="TVC36" s="1773"/>
      <c r="TVD36" s="1773"/>
      <c r="TVE36" s="1773"/>
      <c r="TVF36" s="1773"/>
      <c r="TVG36" s="1773"/>
      <c r="TVH36" s="1773"/>
      <c r="TVI36" s="1773"/>
      <c r="TVJ36" s="1773"/>
      <c r="TVK36" s="1773"/>
      <c r="TVL36" s="1773"/>
      <c r="TVM36" s="1773"/>
      <c r="TVN36" s="1773"/>
      <c r="TVO36" s="1773"/>
      <c r="TVP36" s="1773"/>
      <c r="TVQ36" s="1773"/>
      <c r="TVR36" s="1773"/>
      <c r="TVS36" s="1773"/>
      <c r="TVT36" s="1773"/>
      <c r="TVU36" s="1773"/>
      <c r="TVV36" s="1773"/>
      <c r="TVW36" s="1773"/>
      <c r="TVX36" s="1773"/>
      <c r="TVY36" s="1773"/>
      <c r="TVZ36" s="1773"/>
      <c r="TWA36" s="1773"/>
      <c r="TWB36" s="1773"/>
      <c r="TWC36" s="1773"/>
      <c r="TWD36" s="1773"/>
      <c r="TWE36" s="1773"/>
      <c r="TWF36" s="1773"/>
      <c r="TWG36" s="1773"/>
      <c r="TWH36" s="1773"/>
      <c r="TWI36" s="1773"/>
      <c r="TWJ36" s="1773"/>
      <c r="TWK36" s="1773"/>
      <c r="TWL36" s="1773"/>
      <c r="TWM36" s="1773"/>
      <c r="TWN36" s="1773"/>
      <c r="TWO36" s="1773"/>
      <c r="TWP36" s="1773"/>
      <c r="TWQ36" s="1773"/>
      <c r="TWR36" s="1773"/>
      <c r="TWS36" s="1773"/>
      <c r="TWT36" s="1773"/>
      <c r="TWU36" s="1773"/>
      <c r="TWV36" s="1773"/>
      <c r="TWW36" s="1773"/>
      <c r="TWX36" s="1773"/>
      <c r="TWY36" s="1773"/>
      <c r="TWZ36" s="1773"/>
      <c r="TXA36" s="1773"/>
      <c r="TXB36" s="1773"/>
      <c r="TXC36" s="1773"/>
      <c r="TXD36" s="1773"/>
      <c r="TXE36" s="1773"/>
      <c r="TXF36" s="1773"/>
      <c r="TXG36" s="1773"/>
      <c r="TXH36" s="1773"/>
      <c r="TXI36" s="1773"/>
      <c r="TXJ36" s="1773"/>
      <c r="TXK36" s="1773"/>
      <c r="TXL36" s="1773"/>
      <c r="TXM36" s="1773"/>
      <c r="TXN36" s="1773"/>
      <c r="TXO36" s="1773"/>
      <c r="TXP36" s="1773"/>
      <c r="TXQ36" s="1773"/>
      <c r="TXR36" s="1773"/>
      <c r="TXS36" s="1773"/>
      <c r="TXT36" s="1773"/>
      <c r="TXU36" s="1773"/>
      <c r="TXV36" s="1773"/>
      <c r="TXW36" s="1773"/>
      <c r="TXX36" s="1773"/>
      <c r="TXY36" s="1773"/>
      <c r="TXZ36" s="1773"/>
      <c r="TYA36" s="1773"/>
      <c r="TYB36" s="1773"/>
      <c r="TYC36" s="1773"/>
      <c r="TYD36" s="1773"/>
      <c r="TYE36" s="1773"/>
      <c r="TYF36" s="1773"/>
      <c r="TYG36" s="1773"/>
      <c r="TYH36" s="1773"/>
      <c r="TYI36" s="1773"/>
      <c r="TYJ36" s="1773"/>
      <c r="TYK36" s="1773"/>
      <c r="TYL36" s="1773"/>
      <c r="TYM36" s="1773"/>
      <c r="TYN36" s="1773"/>
      <c r="TYO36" s="1773"/>
      <c r="TYP36" s="1773"/>
      <c r="TYQ36" s="1773"/>
      <c r="TYR36" s="1773"/>
      <c r="TYS36" s="1773"/>
      <c r="TYT36" s="1773"/>
      <c r="TYU36" s="1773"/>
      <c r="TYV36" s="1773"/>
      <c r="TYW36" s="1773"/>
      <c r="TYX36" s="1773"/>
      <c r="TYY36" s="1773"/>
      <c r="TYZ36" s="1773"/>
      <c r="TZA36" s="1773"/>
      <c r="TZB36" s="1773"/>
      <c r="TZC36" s="1773"/>
      <c r="TZD36" s="1773"/>
      <c r="TZE36" s="1773"/>
      <c r="TZF36" s="1773"/>
      <c r="TZG36" s="1773"/>
      <c r="TZH36" s="1773"/>
      <c r="TZI36" s="1773"/>
      <c r="TZJ36" s="1773"/>
      <c r="TZK36" s="1773"/>
      <c r="TZL36" s="1773"/>
      <c r="TZM36" s="1773"/>
      <c r="TZN36" s="1773"/>
      <c r="TZO36" s="1773"/>
      <c r="TZP36" s="1773"/>
      <c r="TZQ36" s="1773"/>
      <c r="TZR36" s="1773"/>
      <c r="TZS36" s="1773"/>
      <c r="TZT36" s="1773"/>
      <c r="TZU36" s="1773"/>
      <c r="TZV36" s="1773"/>
      <c r="TZW36" s="1773"/>
      <c r="TZX36" s="1773"/>
      <c r="TZY36" s="1773"/>
      <c r="TZZ36" s="1773"/>
      <c r="UAA36" s="1773"/>
      <c r="UAB36" s="1773"/>
      <c r="UAC36" s="1773"/>
      <c r="UAD36" s="1773"/>
      <c r="UAE36" s="1773"/>
      <c r="UAF36" s="1773"/>
      <c r="UAG36" s="1773"/>
      <c r="UAH36" s="1773"/>
      <c r="UAI36" s="1773"/>
      <c r="UAJ36" s="1773"/>
      <c r="UAK36" s="1773"/>
      <c r="UAL36" s="1773"/>
      <c r="UAM36" s="1773"/>
      <c r="UAN36" s="1773"/>
      <c r="UAO36" s="1773"/>
      <c r="UAP36" s="1773"/>
      <c r="UAQ36" s="1773"/>
      <c r="UAR36" s="1773"/>
      <c r="UAS36" s="1773"/>
      <c r="UAT36" s="1773"/>
      <c r="UAU36" s="1773"/>
      <c r="UAV36" s="1773"/>
      <c r="UAW36" s="1773"/>
      <c r="UAX36" s="1773"/>
      <c r="UAY36" s="1773"/>
      <c r="UAZ36" s="1773"/>
      <c r="UBA36" s="1773"/>
      <c r="UBB36" s="1773"/>
      <c r="UBC36" s="1773"/>
      <c r="UBD36" s="1773"/>
      <c r="UBE36" s="1773"/>
      <c r="UBF36" s="1773"/>
      <c r="UBG36" s="1773"/>
      <c r="UBH36" s="1773"/>
      <c r="UBI36" s="1773"/>
      <c r="UBJ36" s="1773"/>
      <c r="UBK36" s="1773"/>
      <c r="UBL36" s="1773"/>
      <c r="UBM36" s="1773"/>
      <c r="UBN36" s="1773"/>
      <c r="UBO36" s="1773"/>
      <c r="UBP36" s="1773"/>
      <c r="UBQ36" s="1773"/>
      <c r="UBR36" s="1773"/>
      <c r="UBS36" s="1773"/>
      <c r="UBT36" s="1773"/>
      <c r="UBU36" s="1773"/>
      <c r="UBV36" s="1773"/>
      <c r="UBW36" s="1773"/>
      <c r="UBX36" s="1773"/>
      <c r="UBY36" s="1773"/>
      <c r="UBZ36" s="1773"/>
      <c r="UCA36" s="1773"/>
      <c r="UCB36" s="1773"/>
      <c r="UCC36" s="1773"/>
      <c r="UCD36" s="1773"/>
      <c r="UCE36" s="1773"/>
      <c r="UCF36" s="1773"/>
      <c r="UCG36" s="1773"/>
      <c r="UCH36" s="1773"/>
      <c r="UCI36" s="1773"/>
      <c r="UCJ36" s="1773"/>
      <c r="UCK36" s="1773"/>
      <c r="UCL36" s="1773"/>
      <c r="UCM36" s="1773"/>
      <c r="UCN36" s="1773"/>
      <c r="UCO36" s="1773"/>
      <c r="UCP36" s="1773"/>
      <c r="UCQ36" s="1773"/>
      <c r="UCR36" s="1773"/>
      <c r="UCS36" s="1773"/>
      <c r="UCT36" s="1773"/>
      <c r="UCU36" s="1773"/>
      <c r="UCV36" s="1773"/>
      <c r="UCW36" s="1773"/>
      <c r="UCX36" s="1773"/>
      <c r="UCY36" s="1773"/>
      <c r="UCZ36" s="1773"/>
      <c r="UDA36" s="1773"/>
      <c r="UDB36" s="1773"/>
      <c r="UDC36" s="1773"/>
      <c r="UDD36" s="1773"/>
      <c r="UDE36" s="1773"/>
      <c r="UDF36" s="1773"/>
      <c r="UDG36" s="1773"/>
      <c r="UDH36" s="1773"/>
      <c r="UDI36" s="1773"/>
      <c r="UDJ36" s="1773"/>
      <c r="UDK36" s="1773"/>
      <c r="UDL36" s="1773"/>
      <c r="UDM36" s="1773"/>
      <c r="UDN36" s="1773"/>
      <c r="UDO36" s="1773"/>
      <c r="UDP36" s="1773"/>
      <c r="UDQ36" s="1773"/>
      <c r="UDR36" s="1773"/>
      <c r="UDS36" s="1773"/>
      <c r="UDT36" s="1773"/>
      <c r="UDU36" s="1773"/>
      <c r="UDV36" s="1773"/>
      <c r="UDW36" s="1773"/>
      <c r="UDX36" s="1773"/>
      <c r="UDY36" s="1773"/>
      <c r="UDZ36" s="1773"/>
      <c r="UEA36" s="1773"/>
      <c r="UEB36" s="1773"/>
      <c r="UEC36" s="1773"/>
      <c r="UED36" s="1773"/>
      <c r="UEE36" s="1773"/>
      <c r="UEF36" s="1773"/>
      <c r="UEG36" s="1773"/>
      <c r="UEH36" s="1773"/>
      <c r="UEI36" s="1773"/>
      <c r="UEJ36" s="1773"/>
      <c r="UEK36" s="1773"/>
      <c r="UEL36" s="1773"/>
      <c r="UEM36" s="1773"/>
      <c r="UEN36" s="1773"/>
      <c r="UEO36" s="1773"/>
      <c r="UEP36" s="1773"/>
      <c r="UEQ36" s="1773"/>
      <c r="UER36" s="1773"/>
      <c r="UES36" s="1773"/>
      <c r="UET36" s="1773"/>
      <c r="UEU36" s="1773"/>
      <c r="UEV36" s="1773"/>
      <c r="UEW36" s="1773"/>
      <c r="UEX36" s="1773"/>
      <c r="UEY36" s="1773"/>
      <c r="UEZ36" s="1773"/>
      <c r="UFA36" s="1773"/>
      <c r="UFB36" s="1773"/>
      <c r="UFC36" s="1773"/>
      <c r="UFD36" s="1773"/>
      <c r="UFE36" s="1773"/>
      <c r="UFF36" s="1773"/>
      <c r="UFG36" s="1773"/>
      <c r="UFH36" s="1773"/>
      <c r="UFI36" s="1773"/>
      <c r="UFJ36" s="1773"/>
      <c r="UFK36" s="1773"/>
      <c r="UFL36" s="1773"/>
      <c r="UFM36" s="1773"/>
      <c r="UFN36" s="1773"/>
      <c r="UFO36" s="1773"/>
      <c r="UFP36" s="1773"/>
      <c r="UFQ36" s="1773"/>
      <c r="UFR36" s="1773"/>
      <c r="UFS36" s="1773"/>
      <c r="UFT36" s="1773"/>
      <c r="UFU36" s="1773"/>
      <c r="UFV36" s="1773"/>
      <c r="UFW36" s="1773"/>
      <c r="UFX36" s="1773"/>
      <c r="UFY36" s="1773"/>
      <c r="UFZ36" s="1773"/>
      <c r="UGA36" s="1773"/>
      <c r="UGB36" s="1773"/>
      <c r="UGC36" s="1773"/>
      <c r="UGD36" s="1773"/>
      <c r="UGE36" s="1773"/>
      <c r="UGF36" s="1773"/>
      <c r="UGG36" s="1773"/>
      <c r="UGH36" s="1773"/>
      <c r="UGI36" s="1773"/>
      <c r="UGJ36" s="1773"/>
      <c r="UGK36" s="1773"/>
      <c r="UGL36" s="1773"/>
      <c r="UGM36" s="1773"/>
      <c r="UGN36" s="1773"/>
      <c r="UGO36" s="1773"/>
      <c r="UGP36" s="1773"/>
      <c r="UGQ36" s="1773"/>
      <c r="UGR36" s="1773"/>
      <c r="UGS36" s="1773"/>
      <c r="UGT36" s="1773"/>
      <c r="UGU36" s="1773"/>
      <c r="UGV36" s="1773"/>
      <c r="UGW36" s="1773"/>
      <c r="UGX36" s="1773"/>
      <c r="UGY36" s="1773"/>
      <c r="UGZ36" s="1773"/>
      <c r="UHA36" s="1773"/>
      <c r="UHB36" s="1773"/>
      <c r="UHC36" s="1773"/>
      <c r="UHD36" s="1773"/>
      <c r="UHE36" s="1773"/>
      <c r="UHF36" s="1773"/>
      <c r="UHG36" s="1773"/>
      <c r="UHH36" s="1773"/>
      <c r="UHI36" s="1773"/>
      <c r="UHJ36" s="1773"/>
      <c r="UHK36" s="1773"/>
      <c r="UHL36" s="1773"/>
      <c r="UHM36" s="1773"/>
      <c r="UHN36" s="1773"/>
      <c r="UHO36" s="1773"/>
      <c r="UHP36" s="1773"/>
      <c r="UHQ36" s="1773"/>
      <c r="UHR36" s="1773"/>
      <c r="UHS36" s="1773"/>
      <c r="UHT36" s="1773"/>
      <c r="UHU36" s="1773"/>
      <c r="UHV36" s="1773"/>
      <c r="UHW36" s="1773"/>
      <c r="UHX36" s="1773"/>
      <c r="UHY36" s="1773"/>
      <c r="UHZ36" s="1773"/>
      <c r="UIA36" s="1773"/>
      <c r="UIB36" s="1773"/>
      <c r="UIC36" s="1773"/>
      <c r="UID36" s="1773"/>
      <c r="UIE36" s="1773"/>
      <c r="UIF36" s="1773"/>
      <c r="UIG36" s="1773"/>
      <c r="UIH36" s="1773"/>
      <c r="UII36" s="1773"/>
      <c r="UIJ36" s="1773"/>
      <c r="UIK36" s="1773"/>
      <c r="UIL36" s="1773"/>
      <c r="UIM36" s="1773"/>
      <c r="UIN36" s="1773"/>
      <c r="UIO36" s="1773"/>
      <c r="UIP36" s="1773"/>
      <c r="UIQ36" s="1773"/>
      <c r="UIR36" s="1773"/>
      <c r="UIS36" s="1773"/>
      <c r="UIT36" s="1773"/>
      <c r="UIU36" s="1773"/>
      <c r="UIV36" s="1773"/>
      <c r="UIW36" s="1773"/>
      <c r="UIX36" s="1773"/>
      <c r="UIY36" s="1773"/>
      <c r="UIZ36" s="1773"/>
      <c r="UJA36" s="1773"/>
      <c r="UJB36" s="1773"/>
      <c r="UJC36" s="1773"/>
      <c r="UJD36" s="1773"/>
      <c r="UJE36" s="1773"/>
      <c r="UJF36" s="1773"/>
      <c r="UJG36" s="1773"/>
      <c r="UJH36" s="1773"/>
      <c r="UJI36" s="1773"/>
      <c r="UJJ36" s="1773"/>
      <c r="UJK36" s="1773"/>
      <c r="UJL36" s="1773"/>
      <c r="UJM36" s="1773"/>
      <c r="UJN36" s="1773"/>
      <c r="UJO36" s="1773"/>
      <c r="UJP36" s="1773"/>
      <c r="UJQ36" s="1773"/>
      <c r="UJR36" s="1773"/>
      <c r="UJS36" s="1773"/>
      <c r="UJT36" s="1773"/>
      <c r="UJU36" s="1773"/>
      <c r="UJV36" s="1773"/>
      <c r="UJW36" s="1773"/>
      <c r="UJX36" s="1773"/>
      <c r="UJY36" s="1773"/>
      <c r="UJZ36" s="1773"/>
      <c r="UKA36" s="1773"/>
      <c r="UKB36" s="1773"/>
      <c r="UKC36" s="1773"/>
      <c r="UKD36" s="1773"/>
      <c r="UKE36" s="1773"/>
      <c r="UKF36" s="1773"/>
      <c r="UKG36" s="1773"/>
      <c r="UKH36" s="1773"/>
      <c r="UKI36" s="1773"/>
      <c r="UKJ36" s="1773"/>
      <c r="UKK36" s="1773"/>
      <c r="UKL36" s="1773"/>
      <c r="UKM36" s="1773"/>
      <c r="UKN36" s="1773"/>
      <c r="UKO36" s="1773"/>
      <c r="UKP36" s="1773"/>
      <c r="UKQ36" s="1773"/>
      <c r="UKR36" s="1773"/>
      <c r="UKS36" s="1773"/>
      <c r="UKT36" s="1773"/>
      <c r="UKU36" s="1773"/>
      <c r="UKV36" s="1773"/>
      <c r="UKW36" s="1773"/>
      <c r="UKX36" s="1773"/>
      <c r="UKY36" s="1773"/>
      <c r="UKZ36" s="1773"/>
      <c r="ULA36" s="1773"/>
      <c r="ULB36" s="1773"/>
      <c r="ULC36" s="1773"/>
      <c r="ULD36" s="1773"/>
      <c r="ULE36" s="1773"/>
      <c r="ULF36" s="1773"/>
      <c r="ULG36" s="1773"/>
      <c r="ULH36" s="1773"/>
      <c r="ULI36" s="1773"/>
      <c r="ULJ36" s="1773"/>
      <c r="ULK36" s="1773"/>
      <c r="ULL36" s="1773"/>
      <c r="ULM36" s="1773"/>
      <c r="ULN36" s="1773"/>
      <c r="ULO36" s="1773"/>
      <c r="ULP36" s="1773"/>
      <c r="ULQ36" s="1773"/>
      <c r="ULR36" s="1773"/>
      <c r="ULS36" s="1773"/>
      <c r="ULT36" s="1773"/>
      <c r="ULU36" s="1773"/>
      <c r="ULV36" s="1773"/>
      <c r="ULW36" s="1773"/>
      <c r="ULX36" s="1773"/>
      <c r="ULY36" s="1773"/>
      <c r="ULZ36" s="1773"/>
      <c r="UMA36" s="1773"/>
      <c r="UMB36" s="1773"/>
      <c r="UMC36" s="1773"/>
      <c r="UMD36" s="1773"/>
      <c r="UME36" s="1773"/>
      <c r="UMF36" s="1773"/>
      <c r="UMG36" s="1773"/>
      <c r="UMH36" s="1773"/>
      <c r="UMI36" s="1773"/>
      <c r="UMJ36" s="1773"/>
      <c r="UMK36" s="1773"/>
      <c r="UML36" s="1773"/>
      <c r="UMM36" s="1773"/>
      <c r="UMN36" s="1773"/>
      <c r="UMO36" s="1773"/>
      <c r="UMP36" s="1773"/>
      <c r="UMQ36" s="1773"/>
      <c r="UMR36" s="1773"/>
      <c r="UMS36" s="1773"/>
      <c r="UMT36" s="1773"/>
      <c r="UMU36" s="1773"/>
      <c r="UMV36" s="1773"/>
      <c r="UMW36" s="1773"/>
      <c r="UMX36" s="1773"/>
      <c r="UMY36" s="1773"/>
      <c r="UMZ36" s="1773"/>
      <c r="UNA36" s="1773"/>
      <c r="UNB36" s="1773"/>
      <c r="UNC36" s="1773"/>
      <c r="UND36" s="1773"/>
      <c r="UNE36" s="1773"/>
      <c r="UNF36" s="1773"/>
      <c r="UNG36" s="1773"/>
      <c r="UNH36" s="1773"/>
      <c r="UNI36" s="1773"/>
      <c r="UNJ36" s="1773"/>
      <c r="UNK36" s="1773"/>
      <c r="UNL36" s="1773"/>
      <c r="UNM36" s="1773"/>
      <c r="UNN36" s="1773"/>
      <c r="UNO36" s="1773"/>
      <c r="UNP36" s="1773"/>
      <c r="UNQ36" s="1773"/>
      <c r="UNR36" s="1773"/>
      <c r="UNS36" s="1773"/>
      <c r="UNT36" s="1773"/>
      <c r="UNU36" s="1773"/>
      <c r="UNV36" s="1773"/>
      <c r="UNW36" s="1773"/>
      <c r="UNX36" s="1773"/>
      <c r="UNY36" s="1773"/>
      <c r="UNZ36" s="1773"/>
      <c r="UOA36" s="1773"/>
      <c r="UOB36" s="1773"/>
      <c r="UOC36" s="1773"/>
      <c r="UOD36" s="1773"/>
      <c r="UOE36" s="1773"/>
      <c r="UOF36" s="1773"/>
      <c r="UOG36" s="1773"/>
      <c r="UOH36" s="1773"/>
      <c r="UOI36" s="1773"/>
      <c r="UOJ36" s="1773"/>
      <c r="UOK36" s="1773"/>
      <c r="UOL36" s="1773"/>
      <c r="UOM36" s="1773"/>
      <c r="UON36" s="1773"/>
      <c r="UOO36" s="1773"/>
      <c r="UOP36" s="1773"/>
      <c r="UOQ36" s="1773"/>
      <c r="UOR36" s="1773"/>
      <c r="UOS36" s="1773"/>
      <c r="UOT36" s="1773"/>
      <c r="UOU36" s="1773"/>
      <c r="UOV36" s="1773"/>
      <c r="UOW36" s="1773"/>
      <c r="UOX36" s="1773"/>
      <c r="UOY36" s="1773"/>
      <c r="UOZ36" s="1773"/>
      <c r="UPA36" s="1773"/>
      <c r="UPB36" s="1773"/>
      <c r="UPC36" s="1773"/>
      <c r="UPD36" s="1773"/>
      <c r="UPE36" s="1773"/>
      <c r="UPF36" s="1773"/>
      <c r="UPG36" s="1773"/>
      <c r="UPH36" s="1773"/>
      <c r="UPI36" s="1773"/>
      <c r="UPJ36" s="1773"/>
      <c r="UPK36" s="1773"/>
      <c r="UPL36" s="1773"/>
      <c r="UPM36" s="1773"/>
      <c r="UPN36" s="1773"/>
      <c r="UPO36" s="1773"/>
      <c r="UPP36" s="1773"/>
      <c r="UPQ36" s="1773"/>
      <c r="UPR36" s="1773"/>
      <c r="UPS36" s="1773"/>
      <c r="UPT36" s="1773"/>
      <c r="UPU36" s="1773"/>
      <c r="UPV36" s="1773"/>
      <c r="UPW36" s="1773"/>
      <c r="UPX36" s="1773"/>
      <c r="UPY36" s="1773"/>
      <c r="UPZ36" s="1773"/>
      <c r="UQA36" s="1773"/>
      <c r="UQB36" s="1773"/>
      <c r="UQC36" s="1773"/>
      <c r="UQD36" s="1773"/>
      <c r="UQE36" s="1773"/>
      <c r="UQF36" s="1773"/>
      <c r="UQG36" s="1773"/>
      <c r="UQH36" s="1773"/>
      <c r="UQI36" s="1773"/>
      <c r="UQJ36" s="1773"/>
      <c r="UQK36" s="1773"/>
      <c r="UQL36" s="1773"/>
      <c r="UQM36" s="1773"/>
      <c r="UQN36" s="1773"/>
      <c r="UQO36" s="1773"/>
      <c r="UQP36" s="1773"/>
      <c r="UQQ36" s="1773"/>
      <c r="UQR36" s="1773"/>
      <c r="UQS36" s="1773"/>
      <c r="UQT36" s="1773"/>
      <c r="UQU36" s="1773"/>
      <c r="UQV36" s="1773"/>
      <c r="UQW36" s="1773"/>
      <c r="UQX36" s="1773"/>
      <c r="UQY36" s="1773"/>
      <c r="UQZ36" s="1773"/>
      <c r="URA36" s="1773"/>
      <c r="URB36" s="1773"/>
      <c r="URC36" s="1773"/>
      <c r="URD36" s="1773"/>
      <c r="URE36" s="1773"/>
      <c r="URF36" s="1773"/>
      <c r="URG36" s="1773"/>
      <c r="URH36" s="1773"/>
      <c r="URI36" s="1773"/>
      <c r="URJ36" s="1773"/>
      <c r="URK36" s="1773"/>
      <c r="URL36" s="1773"/>
      <c r="URM36" s="1773"/>
      <c r="URN36" s="1773"/>
      <c r="URO36" s="1773"/>
      <c r="URP36" s="1773"/>
      <c r="URQ36" s="1773"/>
      <c r="URR36" s="1773"/>
      <c r="URS36" s="1773"/>
      <c r="URT36" s="1773"/>
      <c r="URU36" s="1773"/>
      <c r="URV36" s="1773"/>
      <c r="URW36" s="1773"/>
      <c r="URX36" s="1773"/>
      <c r="URY36" s="1773"/>
      <c r="URZ36" s="1773"/>
      <c r="USA36" s="1773"/>
      <c r="USB36" s="1773"/>
      <c r="USC36" s="1773"/>
      <c r="USD36" s="1773"/>
      <c r="USE36" s="1773"/>
      <c r="USF36" s="1773"/>
      <c r="USG36" s="1773"/>
      <c r="USH36" s="1773"/>
      <c r="USI36" s="1773"/>
      <c r="USJ36" s="1773"/>
      <c r="USK36" s="1773"/>
      <c r="USL36" s="1773"/>
      <c r="USM36" s="1773"/>
      <c r="USN36" s="1773"/>
      <c r="USO36" s="1773"/>
      <c r="USP36" s="1773"/>
      <c r="USQ36" s="1773"/>
      <c r="USR36" s="1773"/>
      <c r="USS36" s="1773"/>
      <c r="UST36" s="1773"/>
      <c r="USU36" s="1773"/>
      <c r="USV36" s="1773"/>
      <c r="USW36" s="1773"/>
      <c r="USX36" s="1773"/>
      <c r="USY36" s="1773"/>
      <c r="USZ36" s="1773"/>
      <c r="UTA36" s="1773"/>
      <c r="UTB36" s="1773"/>
      <c r="UTC36" s="1773"/>
      <c r="UTD36" s="1773"/>
      <c r="UTE36" s="1773"/>
      <c r="UTF36" s="1773"/>
      <c r="UTG36" s="1773"/>
      <c r="UTH36" s="1773"/>
      <c r="UTI36" s="1773"/>
      <c r="UTJ36" s="1773"/>
      <c r="UTK36" s="1773"/>
      <c r="UTL36" s="1773"/>
      <c r="UTM36" s="1773"/>
      <c r="UTN36" s="1773"/>
      <c r="UTO36" s="1773"/>
      <c r="UTP36" s="1773"/>
      <c r="UTQ36" s="1773"/>
      <c r="UTR36" s="1773"/>
      <c r="UTS36" s="1773"/>
      <c r="UTT36" s="1773"/>
      <c r="UTU36" s="1773"/>
      <c r="UTV36" s="1773"/>
      <c r="UTW36" s="1773"/>
      <c r="UTX36" s="1773"/>
      <c r="UTY36" s="1773"/>
      <c r="UTZ36" s="1773"/>
      <c r="UUA36" s="1773"/>
      <c r="UUB36" s="1773"/>
      <c r="UUC36" s="1773"/>
      <c r="UUD36" s="1773"/>
      <c r="UUE36" s="1773"/>
      <c r="UUF36" s="1773"/>
      <c r="UUG36" s="1773"/>
      <c r="UUH36" s="1773"/>
      <c r="UUI36" s="1773"/>
      <c r="UUJ36" s="1773"/>
      <c r="UUK36" s="1773"/>
      <c r="UUL36" s="1773"/>
      <c r="UUM36" s="1773"/>
      <c r="UUN36" s="1773"/>
      <c r="UUO36" s="1773"/>
      <c r="UUP36" s="1773"/>
      <c r="UUQ36" s="1773"/>
      <c r="UUR36" s="1773"/>
      <c r="UUS36" s="1773"/>
      <c r="UUT36" s="1773"/>
      <c r="UUU36" s="1773"/>
      <c r="UUV36" s="1773"/>
      <c r="UUW36" s="1773"/>
      <c r="UUX36" s="1773"/>
      <c r="UUY36" s="1773"/>
      <c r="UUZ36" s="1773"/>
      <c r="UVA36" s="1773"/>
      <c r="UVB36" s="1773"/>
      <c r="UVC36" s="1773"/>
      <c r="UVD36" s="1773"/>
      <c r="UVE36" s="1773"/>
      <c r="UVF36" s="1773"/>
      <c r="UVG36" s="1773"/>
      <c r="UVH36" s="1773"/>
      <c r="UVI36" s="1773"/>
      <c r="UVJ36" s="1773"/>
      <c r="UVK36" s="1773"/>
      <c r="UVL36" s="1773"/>
      <c r="UVM36" s="1773"/>
      <c r="UVN36" s="1773"/>
      <c r="UVO36" s="1773"/>
      <c r="UVP36" s="1773"/>
      <c r="UVQ36" s="1773"/>
      <c r="UVR36" s="1773"/>
      <c r="UVS36" s="1773"/>
      <c r="UVT36" s="1773"/>
      <c r="UVU36" s="1773"/>
      <c r="UVV36" s="1773"/>
      <c r="UVW36" s="1773"/>
      <c r="UVX36" s="1773"/>
      <c r="UVY36" s="1773"/>
      <c r="UVZ36" s="1773"/>
      <c r="UWA36" s="1773"/>
      <c r="UWB36" s="1773"/>
      <c r="UWC36" s="1773"/>
      <c r="UWD36" s="1773"/>
      <c r="UWE36" s="1773"/>
      <c r="UWF36" s="1773"/>
      <c r="UWG36" s="1773"/>
      <c r="UWH36" s="1773"/>
      <c r="UWI36" s="1773"/>
      <c r="UWJ36" s="1773"/>
      <c r="UWK36" s="1773"/>
      <c r="UWL36" s="1773"/>
      <c r="UWM36" s="1773"/>
      <c r="UWN36" s="1773"/>
      <c r="UWO36" s="1773"/>
      <c r="UWP36" s="1773"/>
      <c r="UWQ36" s="1773"/>
      <c r="UWR36" s="1773"/>
      <c r="UWS36" s="1773"/>
      <c r="UWT36" s="1773"/>
      <c r="UWU36" s="1773"/>
      <c r="UWV36" s="1773"/>
      <c r="UWW36" s="1773"/>
      <c r="UWX36" s="1773"/>
      <c r="UWY36" s="1773"/>
      <c r="UWZ36" s="1773"/>
      <c r="UXA36" s="1773"/>
      <c r="UXB36" s="1773"/>
      <c r="UXC36" s="1773"/>
      <c r="UXD36" s="1773"/>
      <c r="UXE36" s="1773"/>
      <c r="UXF36" s="1773"/>
      <c r="UXG36" s="1773"/>
      <c r="UXH36" s="1773"/>
      <c r="UXI36" s="1773"/>
      <c r="UXJ36" s="1773"/>
      <c r="UXK36" s="1773"/>
      <c r="UXL36" s="1773"/>
      <c r="UXM36" s="1773"/>
      <c r="UXN36" s="1773"/>
      <c r="UXO36" s="1773"/>
      <c r="UXP36" s="1773"/>
      <c r="UXQ36" s="1773"/>
      <c r="UXR36" s="1773"/>
      <c r="UXS36" s="1773"/>
      <c r="UXT36" s="1773"/>
      <c r="UXU36" s="1773"/>
      <c r="UXV36" s="1773"/>
      <c r="UXW36" s="1773"/>
      <c r="UXX36" s="1773"/>
      <c r="UXY36" s="1773"/>
      <c r="UXZ36" s="1773"/>
      <c r="UYA36" s="1773"/>
      <c r="UYB36" s="1773"/>
      <c r="UYC36" s="1773"/>
      <c r="UYD36" s="1773"/>
      <c r="UYE36" s="1773"/>
      <c r="UYF36" s="1773"/>
      <c r="UYG36" s="1773"/>
      <c r="UYH36" s="1773"/>
      <c r="UYI36" s="1773"/>
      <c r="UYJ36" s="1773"/>
      <c r="UYK36" s="1773"/>
      <c r="UYL36" s="1773"/>
      <c r="UYM36" s="1773"/>
      <c r="UYN36" s="1773"/>
      <c r="UYO36" s="1773"/>
      <c r="UYP36" s="1773"/>
      <c r="UYQ36" s="1773"/>
      <c r="UYR36" s="1773"/>
      <c r="UYS36" s="1773"/>
      <c r="UYT36" s="1773"/>
      <c r="UYU36" s="1773"/>
      <c r="UYV36" s="1773"/>
      <c r="UYW36" s="1773"/>
      <c r="UYX36" s="1773"/>
      <c r="UYY36" s="1773"/>
      <c r="UYZ36" s="1773"/>
      <c r="UZA36" s="1773"/>
      <c r="UZB36" s="1773"/>
      <c r="UZC36" s="1773"/>
      <c r="UZD36" s="1773"/>
      <c r="UZE36" s="1773"/>
      <c r="UZF36" s="1773"/>
      <c r="UZG36" s="1773"/>
      <c r="UZH36" s="1773"/>
      <c r="UZI36" s="1773"/>
      <c r="UZJ36" s="1773"/>
      <c r="UZK36" s="1773"/>
      <c r="UZL36" s="1773"/>
      <c r="UZM36" s="1773"/>
      <c r="UZN36" s="1773"/>
      <c r="UZO36" s="1773"/>
      <c r="UZP36" s="1773"/>
      <c r="UZQ36" s="1773"/>
      <c r="UZR36" s="1773"/>
      <c r="UZS36" s="1773"/>
      <c r="UZT36" s="1773"/>
      <c r="UZU36" s="1773"/>
      <c r="UZV36" s="1773"/>
      <c r="UZW36" s="1773"/>
      <c r="UZX36" s="1773"/>
      <c r="UZY36" s="1773"/>
      <c r="UZZ36" s="1773"/>
      <c r="VAA36" s="1773"/>
      <c r="VAB36" s="1773"/>
      <c r="VAC36" s="1773"/>
      <c r="VAD36" s="1773"/>
      <c r="VAE36" s="1773"/>
      <c r="VAF36" s="1773"/>
      <c r="VAG36" s="1773"/>
      <c r="VAH36" s="1773"/>
      <c r="VAI36" s="1773"/>
      <c r="VAJ36" s="1773"/>
      <c r="VAK36" s="1773"/>
      <c r="VAL36" s="1773"/>
      <c r="VAM36" s="1773"/>
      <c r="VAN36" s="1773"/>
      <c r="VAO36" s="1773"/>
      <c r="VAP36" s="1773"/>
      <c r="VAQ36" s="1773"/>
      <c r="VAR36" s="1773"/>
      <c r="VAS36" s="1773"/>
      <c r="VAT36" s="1773"/>
      <c r="VAU36" s="1773"/>
      <c r="VAV36" s="1773"/>
      <c r="VAW36" s="1773"/>
      <c r="VAX36" s="1773"/>
      <c r="VAY36" s="1773"/>
      <c r="VAZ36" s="1773"/>
      <c r="VBA36" s="1773"/>
      <c r="VBB36" s="1773"/>
      <c r="VBC36" s="1773"/>
      <c r="VBD36" s="1773"/>
      <c r="VBE36" s="1773"/>
      <c r="VBF36" s="1773"/>
      <c r="VBG36" s="1773"/>
      <c r="VBH36" s="1773"/>
      <c r="VBI36" s="1773"/>
      <c r="VBJ36" s="1773"/>
      <c r="VBK36" s="1773"/>
      <c r="VBL36" s="1773"/>
      <c r="VBM36" s="1773"/>
      <c r="VBN36" s="1773"/>
      <c r="VBO36" s="1773"/>
      <c r="VBP36" s="1773"/>
      <c r="VBQ36" s="1773"/>
      <c r="VBR36" s="1773"/>
      <c r="VBS36" s="1773"/>
      <c r="VBT36" s="1773"/>
      <c r="VBU36" s="1773"/>
      <c r="VBV36" s="1773"/>
      <c r="VBW36" s="1773"/>
      <c r="VBX36" s="1773"/>
      <c r="VBY36" s="1773"/>
      <c r="VBZ36" s="1773"/>
      <c r="VCA36" s="1773"/>
      <c r="VCB36" s="1773"/>
      <c r="VCC36" s="1773"/>
      <c r="VCD36" s="1773"/>
      <c r="VCE36" s="1773"/>
      <c r="VCF36" s="1773"/>
      <c r="VCG36" s="1773"/>
      <c r="VCH36" s="1773"/>
      <c r="VCI36" s="1773"/>
      <c r="VCJ36" s="1773"/>
      <c r="VCK36" s="1773"/>
      <c r="VCL36" s="1773"/>
      <c r="VCM36" s="1773"/>
      <c r="VCN36" s="1773"/>
      <c r="VCO36" s="1773"/>
      <c r="VCP36" s="1773"/>
      <c r="VCQ36" s="1773"/>
      <c r="VCR36" s="1773"/>
      <c r="VCS36" s="1773"/>
      <c r="VCT36" s="1773"/>
      <c r="VCU36" s="1773"/>
      <c r="VCV36" s="1773"/>
      <c r="VCW36" s="1773"/>
      <c r="VCX36" s="1773"/>
      <c r="VCY36" s="1773"/>
      <c r="VCZ36" s="1773"/>
      <c r="VDA36" s="1773"/>
      <c r="VDB36" s="1773"/>
      <c r="VDC36" s="1773"/>
      <c r="VDD36" s="1773"/>
      <c r="VDE36" s="1773"/>
      <c r="VDF36" s="1773"/>
      <c r="VDG36" s="1773"/>
      <c r="VDH36" s="1773"/>
      <c r="VDI36" s="1773"/>
      <c r="VDJ36" s="1773"/>
      <c r="VDK36" s="1773"/>
      <c r="VDL36" s="1773"/>
      <c r="VDM36" s="1773"/>
      <c r="VDN36" s="1773"/>
      <c r="VDO36" s="1773"/>
      <c r="VDP36" s="1773"/>
      <c r="VDQ36" s="1773"/>
      <c r="VDR36" s="1773"/>
      <c r="VDS36" s="1773"/>
      <c r="VDT36" s="1773"/>
      <c r="VDU36" s="1773"/>
      <c r="VDV36" s="1773"/>
      <c r="VDW36" s="1773"/>
      <c r="VDX36" s="1773"/>
      <c r="VDY36" s="1773"/>
      <c r="VDZ36" s="1773"/>
      <c r="VEA36" s="1773"/>
      <c r="VEB36" s="1773"/>
      <c r="VEC36" s="1773"/>
      <c r="VED36" s="1773"/>
      <c r="VEE36" s="1773"/>
      <c r="VEF36" s="1773"/>
      <c r="VEG36" s="1773"/>
      <c r="VEH36" s="1773"/>
      <c r="VEI36" s="1773"/>
      <c r="VEJ36" s="1773"/>
      <c r="VEK36" s="1773"/>
      <c r="VEL36" s="1773"/>
      <c r="VEM36" s="1773"/>
      <c r="VEN36" s="1773"/>
      <c r="VEO36" s="1773"/>
      <c r="VEP36" s="1773"/>
      <c r="VEQ36" s="1773"/>
      <c r="VER36" s="1773"/>
      <c r="VES36" s="1773"/>
      <c r="VET36" s="1773"/>
      <c r="VEU36" s="1773"/>
      <c r="VEV36" s="1773"/>
      <c r="VEW36" s="1773"/>
      <c r="VEX36" s="1773"/>
      <c r="VEY36" s="1773"/>
      <c r="VEZ36" s="1773"/>
      <c r="VFA36" s="1773"/>
      <c r="VFB36" s="1773"/>
      <c r="VFC36" s="1773"/>
      <c r="VFD36" s="1773"/>
      <c r="VFE36" s="1773"/>
      <c r="VFF36" s="1773"/>
      <c r="VFG36" s="1773"/>
      <c r="VFH36" s="1773"/>
      <c r="VFI36" s="1773"/>
      <c r="VFJ36" s="1773"/>
      <c r="VFK36" s="1773"/>
      <c r="VFL36" s="1773"/>
      <c r="VFM36" s="1773"/>
      <c r="VFN36" s="1773"/>
      <c r="VFO36" s="1773"/>
      <c r="VFP36" s="1773"/>
      <c r="VFQ36" s="1773"/>
      <c r="VFR36" s="1773"/>
      <c r="VFS36" s="1773"/>
      <c r="VFT36" s="1773"/>
      <c r="VFU36" s="1773"/>
      <c r="VFV36" s="1773"/>
      <c r="VFW36" s="1773"/>
      <c r="VFX36" s="1773"/>
      <c r="VFY36" s="1773"/>
      <c r="VFZ36" s="1773"/>
      <c r="VGA36" s="1773"/>
      <c r="VGB36" s="1773"/>
      <c r="VGC36" s="1773"/>
      <c r="VGD36" s="1773"/>
      <c r="VGE36" s="1773"/>
      <c r="VGF36" s="1773"/>
      <c r="VGG36" s="1773"/>
      <c r="VGH36" s="1773"/>
      <c r="VGI36" s="1773"/>
      <c r="VGJ36" s="1773"/>
      <c r="VGK36" s="1773"/>
      <c r="VGL36" s="1773"/>
      <c r="VGM36" s="1773"/>
      <c r="VGN36" s="1773"/>
      <c r="VGO36" s="1773"/>
      <c r="VGP36" s="1773"/>
      <c r="VGQ36" s="1773"/>
      <c r="VGR36" s="1773"/>
      <c r="VGS36" s="1773"/>
      <c r="VGT36" s="1773"/>
      <c r="VGU36" s="1773"/>
      <c r="VGV36" s="1773"/>
      <c r="VGW36" s="1773"/>
      <c r="VGX36" s="1773"/>
      <c r="VGY36" s="1773"/>
      <c r="VGZ36" s="1773"/>
      <c r="VHA36" s="1773"/>
      <c r="VHB36" s="1773"/>
      <c r="VHC36" s="1773"/>
      <c r="VHD36" s="1773"/>
      <c r="VHE36" s="1773"/>
      <c r="VHF36" s="1773"/>
      <c r="VHG36" s="1773"/>
      <c r="VHH36" s="1773"/>
      <c r="VHI36" s="1773"/>
      <c r="VHJ36" s="1773"/>
      <c r="VHK36" s="1773"/>
      <c r="VHL36" s="1773"/>
      <c r="VHM36" s="1773"/>
      <c r="VHN36" s="1773"/>
      <c r="VHO36" s="1773"/>
      <c r="VHP36" s="1773"/>
      <c r="VHQ36" s="1773"/>
      <c r="VHR36" s="1773"/>
      <c r="VHS36" s="1773"/>
      <c r="VHT36" s="1773"/>
      <c r="VHU36" s="1773"/>
      <c r="VHV36" s="1773"/>
      <c r="VHW36" s="1773"/>
      <c r="VHX36" s="1773"/>
      <c r="VHY36" s="1773"/>
      <c r="VHZ36" s="1773"/>
      <c r="VIA36" s="1773"/>
      <c r="VIB36" s="1773"/>
      <c r="VIC36" s="1773"/>
      <c r="VID36" s="1773"/>
      <c r="VIE36" s="1773"/>
      <c r="VIF36" s="1773"/>
      <c r="VIG36" s="1773"/>
      <c r="VIH36" s="1773"/>
      <c r="VII36" s="1773"/>
      <c r="VIJ36" s="1773"/>
      <c r="VIK36" s="1773"/>
      <c r="VIL36" s="1773"/>
      <c r="VIM36" s="1773"/>
      <c r="VIN36" s="1773"/>
      <c r="VIO36" s="1773"/>
      <c r="VIP36" s="1773"/>
      <c r="VIQ36" s="1773"/>
      <c r="VIR36" s="1773"/>
      <c r="VIS36" s="1773"/>
      <c r="VIT36" s="1773"/>
      <c r="VIU36" s="1773"/>
      <c r="VIV36" s="1773"/>
      <c r="VIW36" s="1773"/>
      <c r="VIX36" s="1773"/>
      <c r="VIY36" s="1773"/>
      <c r="VIZ36" s="1773"/>
      <c r="VJA36" s="1773"/>
      <c r="VJB36" s="1773"/>
      <c r="VJC36" s="1773"/>
      <c r="VJD36" s="1773"/>
      <c r="VJE36" s="1773"/>
      <c r="VJF36" s="1773"/>
      <c r="VJG36" s="1773"/>
      <c r="VJH36" s="1773"/>
      <c r="VJI36" s="1773"/>
      <c r="VJJ36" s="1773"/>
      <c r="VJK36" s="1773"/>
      <c r="VJL36" s="1773"/>
      <c r="VJM36" s="1773"/>
      <c r="VJN36" s="1773"/>
      <c r="VJO36" s="1773"/>
      <c r="VJP36" s="1773"/>
      <c r="VJQ36" s="1773"/>
      <c r="VJR36" s="1773"/>
      <c r="VJS36" s="1773"/>
      <c r="VJT36" s="1773"/>
      <c r="VJU36" s="1773"/>
      <c r="VJV36" s="1773"/>
      <c r="VJW36" s="1773"/>
      <c r="VJX36" s="1773"/>
      <c r="VJY36" s="1773"/>
      <c r="VJZ36" s="1773"/>
      <c r="VKA36" s="1773"/>
      <c r="VKB36" s="1773"/>
      <c r="VKC36" s="1773"/>
      <c r="VKD36" s="1773"/>
      <c r="VKE36" s="1773"/>
      <c r="VKF36" s="1773"/>
      <c r="VKG36" s="1773"/>
      <c r="VKH36" s="1773"/>
      <c r="VKI36" s="1773"/>
      <c r="VKJ36" s="1773"/>
      <c r="VKK36" s="1773"/>
      <c r="VKL36" s="1773"/>
      <c r="VKM36" s="1773"/>
      <c r="VKN36" s="1773"/>
      <c r="VKO36" s="1773"/>
      <c r="VKP36" s="1773"/>
      <c r="VKQ36" s="1773"/>
      <c r="VKR36" s="1773"/>
      <c r="VKS36" s="1773"/>
      <c r="VKT36" s="1773"/>
      <c r="VKU36" s="1773"/>
      <c r="VKV36" s="1773"/>
      <c r="VKW36" s="1773"/>
      <c r="VKX36" s="1773"/>
      <c r="VKY36" s="1773"/>
      <c r="VKZ36" s="1773"/>
      <c r="VLA36" s="1773"/>
      <c r="VLB36" s="1773"/>
      <c r="VLC36" s="1773"/>
      <c r="VLD36" s="1773"/>
      <c r="VLE36" s="1773"/>
      <c r="VLF36" s="1773"/>
      <c r="VLG36" s="1773"/>
      <c r="VLH36" s="1773"/>
      <c r="VLI36" s="1773"/>
      <c r="VLJ36" s="1773"/>
      <c r="VLK36" s="1773"/>
      <c r="VLL36" s="1773"/>
      <c r="VLM36" s="1773"/>
      <c r="VLN36" s="1773"/>
      <c r="VLO36" s="1773"/>
      <c r="VLP36" s="1773"/>
      <c r="VLQ36" s="1773"/>
      <c r="VLR36" s="1773"/>
      <c r="VLS36" s="1773"/>
      <c r="VLT36" s="1773"/>
      <c r="VLU36" s="1773"/>
      <c r="VLV36" s="1773"/>
      <c r="VLW36" s="1773"/>
      <c r="VLX36" s="1773"/>
      <c r="VLY36" s="1773"/>
      <c r="VLZ36" s="1773"/>
      <c r="VMA36" s="1773"/>
      <c r="VMB36" s="1773"/>
      <c r="VMC36" s="1773"/>
      <c r="VMD36" s="1773"/>
      <c r="VME36" s="1773"/>
      <c r="VMF36" s="1773"/>
      <c r="VMG36" s="1773"/>
      <c r="VMH36" s="1773"/>
      <c r="VMI36" s="1773"/>
      <c r="VMJ36" s="1773"/>
      <c r="VMK36" s="1773"/>
      <c r="VML36" s="1773"/>
      <c r="VMM36" s="1773"/>
      <c r="VMN36" s="1773"/>
      <c r="VMO36" s="1773"/>
      <c r="VMP36" s="1773"/>
      <c r="VMQ36" s="1773"/>
      <c r="VMR36" s="1773"/>
      <c r="VMS36" s="1773"/>
      <c r="VMT36" s="1773"/>
      <c r="VMU36" s="1773"/>
      <c r="VMV36" s="1773"/>
      <c r="VMW36" s="1773"/>
      <c r="VMX36" s="1773"/>
      <c r="VMY36" s="1773"/>
      <c r="VMZ36" s="1773"/>
      <c r="VNA36" s="1773"/>
      <c r="VNB36" s="1773"/>
      <c r="VNC36" s="1773"/>
      <c r="VND36" s="1773"/>
      <c r="VNE36" s="1773"/>
      <c r="VNF36" s="1773"/>
      <c r="VNG36" s="1773"/>
      <c r="VNH36" s="1773"/>
      <c r="VNI36" s="1773"/>
      <c r="VNJ36" s="1773"/>
      <c r="VNK36" s="1773"/>
      <c r="VNL36" s="1773"/>
      <c r="VNM36" s="1773"/>
      <c r="VNN36" s="1773"/>
      <c r="VNO36" s="1773"/>
      <c r="VNP36" s="1773"/>
      <c r="VNQ36" s="1773"/>
      <c r="VNR36" s="1773"/>
      <c r="VNS36" s="1773"/>
      <c r="VNT36" s="1773"/>
      <c r="VNU36" s="1773"/>
      <c r="VNV36" s="1773"/>
      <c r="VNW36" s="1773"/>
      <c r="VNX36" s="1773"/>
      <c r="VNY36" s="1773"/>
      <c r="VNZ36" s="1773"/>
      <c r="VOA36" s="1773"/>
      <c r="VOB36" s="1773"/>
      <c r="VOC36" s="1773"/>
      <c r="VOD36" s="1773"/>
      <c r="VOE36" s="1773"/>
      <c r="VOF36" s="1773"/>
      <c r="VOG36" s="1773"/>
      <c r="VOH36" s="1773"/>
      <c r="VOI36" s="1773"/>
      <c r="VOJ36" s="1773"/>
      <c r="VOK36" s="1773"/>
      <c r="VOL36" s="1773"/>
      <c r="VOM36" s="1773"/>
      <c r="VON36" s="1773"/>
      <c r="VOO36" s="1773"/>
      <c r="VOP36" s="1773"/>
      <c r="VOQ36" s="1773"/>
      <c r="VOR36" s="1773"/>
      <c r="VOS36" s="1773"/>
      <c r="VOT36" s="1773"/>
      <c r="VOU36" s="1773"/>
      <c r="VOV36" s="1773"/>
      <c r="VOW36" s="1773"/>
      <c r="VOX36" s="1773"/>
      <c r="VOY36" s="1773"/>
      <c r="VOZ36" s="1773"/>
      <c r="VPA36" s="1773"/>
      <c r="VPB36" s="1773"/>
      <c r="VPC36" s="1773"/>
      <c r="VPD36" s="1773"/>
      <c r="VPE36" s="1773"/>
      <c r="VPF36" s="1773"/>
      <c r="VPG36" s="1773"/>
      <c r="VPH36" s="1773"/>
      <c r="VPI36" s="1773"/>
      <c r="VPJ36" s="1773"/>
      <c r="VPK36" s="1773"/>
      <c r="VPL36" s="1773"/>
      <c r="VPM36" s="1773"/>
      <c r="VPN36" s="1773"/>
      <c r="VPO36" s="1773"/>
      <c r="VPP36" s="1773"/>
      <c r="VPQ36" s="1773"/>
      <c r="VPR36" s="1773"/>
      <c r="VPS36" s="1773"/>
      <c r="VPT36" s="1773"/>
      <c r="VPU36" s="1773"/>
      <c r="VPV36" s="1773"/>
      <c r="VPW36" s="1773"/>
      <c r="VPX36" s="1773"/>
      <c r="VPY36" s="1773"/>
      <c r="VPZ36" s="1773"/>
      <c r="VQA36" s="1773"/>
      <c r="VQB36" s="1773"/>
      <c r="VQC36" s="1773"/>
      <c r="VQD36" s="1773"/>
      <c r="VQE36" s="1773"/>
      <c r="VQF36" s="1773"/>
      <c r="VQG36" s="1773"/>
      <c r="VQH36" s="1773"/>
      <c r="VQI36" s="1773"/>
      <c r="VQJ36" s="1773"/>
      <c r="VQK36" s="1773"/>
      <c r="VQL36" s="1773"/>
      <c r="VQM36" s="1773"/>
      <c r="VQN36" s="1773"/>
      <c r="VQO36" s="1773"/>
      <c r="VQP36" s="1773"/>
      <c r="VQQ36" s="1773"/>
      <c r="VQR36" s="1773"/>
      <c r="VQS36" s="1773"/>
      <c r="VQT36" s="1773"/>
      <c r="VQU36" s="1773"/>
      <c r="VQV36" s="1773"/>
      <c r="VQW36" s="1773"/>
      <c r="VQX36" s="1773"/>
      <c r="VQY36" s="1773"/>
      <c r="VQZ36" s="1773"/>
      <c r="VRA36" s="1773"/>
      <c r="VRB36" s="1773"/>
      <c r="VRC36" s="1773"/>
      <c r="VRD36" s="1773"/>
      <c r="VRE36" s="1773"/>
      <c r="VRF36" s="1773"/>
      <c r="VRG36" s="1773"/>
      <c r="VRH36" s="1773"/>
      <c r="VRI36" s="1773"/>
      <c r="VRJ36" s="1773"/>
      <c r="VRK36" s="1773"/>
      <c r="VRL36" s="1773"/>
      <c r="VRM36" s="1773"/>
      <c r="VRN36" s="1773"/>
      <c r="VRO36" s="1773"/>
      <c r="VRP36" s="1773"/>
      <c r="VRQ36" s="1773"/>
      <c r="VRR36" s="1773"/>
      <c r="VRS36" s="1773"/>
      <c r="VRT36" s="1773"/>
      <c r="VRU36" s="1773"/>
      <c r="VRV36" s="1773"/>
      <c r="VRW36" s="1773"/>
      <c r="VRX36" s="1773"/>
      <c r="VRY36" s="1773"/>
      <c r="VRZ36" s="1773"/>
      <c r="VSA36" s="1773"/>
      <c r="VSB36" s="1773"/>
      <c r="VSC36" s="1773"/>
      <c r="VSD36" s="1773"/>
      <c r="VSE36" s="1773"/>
      <c r="VSF36" s="1773"/>
      <c r="VSG36" s="1773"/>
      <c r="VSH36" s="1773"/>
      <c r="VSI36" s="1773"/>
      <c r="VSJ36" s="1773"/>
      <c r="VSK36" s="1773"/>
      <c r="VSL36" s="1773"/>
      <c r="VSM36" s="1773"/>
      <c r="VSN36" s="1773"/>
      <c r="VSO36" s="1773"/>
      <c r="VSP36" s="1773"/>
      <c r="VSQ36" s="1773"/>
      <c r="VSR36" s="1773"/>
      <c r="VSS36" s="1773"/>
      <c r="VST36" s="1773"/>
      <c r="VSU36" s="1773"/>
      <c r="VSV36" s="1773"/>
      <c r="VSW36" s="1773"/>
      <c r="VSX36" s="1773"/>
      <c r="VSY36" s="1773"/>
      <c r="VSZ36" s="1773"/>
      <c r="VTA36" s="1773"/>
      <c r="VTB36" s="1773"/>
      <c r="VTC36" s="1773"/>
      <c r="VTD36" s="1773"/>
      <c r="VTE36" s="1773"/>
      <c r="VTF36" s="1773"/>
      <c r="VTG36" s="1773"/>
      <c r="VTH36" s="1773"/>
      <c r="VTI36" s="1773"/>
      <c r="VTJ36" s="1773"/>
      <c r="VTK36" s="1773"/>
      <c r="VTL36" s="1773"/>
      <c r="VTM36" s="1773"/>
      <c r="VTN36" s="1773"/>
      <c r="VTO36" s="1773"/>
      <c r="VTP36" s="1773"/>
      <c r="VTQ36" s="1773"/>
      <c r="VTR36" s="1773"/>
      <c r="VTS36" s="1773"/>
      <c r="VTT36" s="1773"/>
      <c r="VTU36" s="1773"/>
      <c r="VTV36" s="1773"/>
      <c r="VTW36" s="1773"/>
      <c r="VTX36" s="1773"/>
      <c r="VTY36" s="1773"/>
      <c r="VTZ36" s="1773"/>
      <c r="VUA36" s="1773"/>
      <c r="VUB36" s="1773"/>
      <c r="VUC36" s="1773"/>
      <c r="VUD36" s="1773"/>
      <c r="VUE36" s="1773"/>
      <c r="VUF36" s="1773"/>
      <c r="VUG36" s="1773"/>
      <c r="VUH36" s="1773"/>
      <c r="VUI36" s="1773"/>
      <c r="VUJ36" s="1773"/>
      <c r="VUK36" s="1773"/>
      <c r="VUL36" s="1773"/>
      <c r="VUM36" s="1773"/>
      <c r="VUN36" s="1773"/>
      <c r="VUO36" s="1773"/>
      <c r="VUP36" s="1773"/>
      <c r="VUQ36" s="1773"/>
      <c r="VUR36" s="1773"/>
      <c r="VUS36" s="1773"/>
      <c r="VUT36" s="1773"/>
      <c r="VUU36" s="1773"/>
      <c r="VUV36" s="1773"/>
      <c r="VUW36" s="1773"/>
      <c r="VUX36" s="1773"/>
      <c r="VUY36" s="1773"/>
      <c r="VUZ36" s="1773"/>
      <c r="VVA36" s="1773"/>
      <c r="VVB36" s="1773"/>
      <c r="VVC36" s="1773"/>
      <c r="VVD36" s="1773"/>
      <c r="VVE36" s="1773"/>
      <c r="VVF36" s="1773"/>
      <c r="VVG36" s="1773"/>
      <c r="VVH36" s="1773"/>
      <c r="VVI36" s="1773"/>
      <c r="VVJ36" s="1773"/>
      <c r="VVK36" s="1773"/>
      <c r="VVL36" s="1773"/>
      <c r="VVM36" s="1773"/>
      <c r="VVN36" s="1773"/>
      <c r="VVO36" s="1773"/>
      <c r="VVP36" s="1773"/>
      <c r="VVQ36" s="1773"/>
      <c r="VVR36" s="1773"/>
      <c r="VVS36" s="1773"/>
      <c r="VVT36" s="1773"/>
      <c r="VVU36" s="1773"/>
      <c r="VVV36" s="1773"/>
      <c r="VVW36" s="1773"/>
      <c r="VVX36" s="1773"/>
      <c r="VVY36" s="1773"/>
      <c r="VVZ36" s="1773"/>
      <c r="VWA36" s="1773"/>
      <c r="VWB36" s="1773"/>
      <c r="VWC36" s="1773"/>
      <c r="VWD36" s="1773"/>
      <c r="VWE36" s="1773"/>
      <c r="VWF36" s="1773"/>
      <c r="VWG36" s="1773"/>
      <c r="VWH36" s="1773"/>
      <c r="VWI36" s="1773"/>
      <c r="VWJ36" s="1773"/>
      <c r="VWK36" s="1773"/>
      <c r="VWL36" s="1773"/>
      <c r="VWM36" s="1773"/>
      <c r="VWN36" s="1773"/>
      <c r="VWO36" s="1773"/>
      <c r="VWP36" s="1773"/>
      <c r="VWQ36" s="1773"/>
      <c r="VWR36" s="1773"/>
      <c r="VWS36" s="1773"/>
      <c r="VWT36" s="1773"/>
      <c r="VWU36" s="1773"/>
      <c r="VWV36" s="1773"/>
      <c r="VWW36" s="1773"/>
      <c r="VWX36" s="1773"/>
      <c r="VWY36" s="1773"/>
      <c r="VWZ36" s="1773"/>
      <c r="VXA36" s="1773"/>
      <c r="VXB36" s="1773"/>
      <c r="VXC36" s="1773"/>
      <c r="VXD36" s="1773"/>
      <c r="VXE36" s="1773"/>
      <c r="VXF36" s="1773"/>
      <c r="VXG36" s="1773"/>
      <c r="VXH36" s="1773"/>
      <c r="VXI36" s="1773"/>
      <c r="VXJ36" s="1773"/>
      <c r="VXK36" s="1773"/>
      <c r="VXL36" s="1773"/>
      <c r="VXM36" s="1773"/>
      <c r="VXN36" s="1773"/>
      <c r="VXO36" s="1773"/>
      <c r="VXP36" s="1773"/>
      <c r="VXQ36" s="1773"/>
      <c r="VXR36" s="1773"/>
      <c r="VXS36" s="1773"/>
      <c r="VXT36" s="1773"/>
      <c r="VXU36" s="1773"/>
      <c r="VXV36" s="1773"/>
      <c r="VXW36" s="1773"/>
      <c r="VXX36" s="1773"/>
      <c r="VXY36" s="1773"/>
      <c r="VXZ36" s="1773"/>
      <c r="VYA36" s="1773"/>
      <c r="VYB36" s="1773"/>
      <c r="VYC36" s="1773"/>
      <c r="VYD36" s="1773"/>
      <c r="VYE36" s="1773"/>
      <c r="VYF36" s="1773"/>
      <c r="VYG36" s="1773"/>
      <c r="VYH36" s="1773"/>
      <c r="VYI36" s="1773"/>
      <c r="VYJ36" s="1773"/>
      <c r="VYK36" s="1773"/>
      <c r="VYL36" s="1773"/>
      <c r="VYM36" s="1773"/>
      <c r="VYN36" s="1773"/>
      <c r="VYO36" s="1773"/>
      <c r="VYP36" s="1773"/>
      <c r="VYQ36" s="1773"/>
      <c r="VYR36" s="1773"/>
      <c r="VYS36" s="1773"/>
      <c r="VYT36" s="1773"/>
      <c r="VYU36" s="1773"/>
      <c r="VYV36" s="1773"/>
      <c r="VYW36" s="1773"/>
      <c r="VYX36" s="1773"/>
      <c r="VYY36" s="1773"/>
      <c r="VYZ36" s="1773"/>
      <c r="VZA36" s="1773"/>
      <c r="VZB36" s="1773"/>
      <c r="VZC36" s="1773"/>
      <c r="VZD36" s="1773"/>
      <c r="VZE36" s="1773"/>
      <c r="VZF36" s="1773"/>
      <c r="VZG36" s="1773"/>
      <c r="VZH36" s="1773"/>
      <c r="VZI36" s="1773"/>
      <c r="VZJ36" s="1773"/>
      <c r="VZK36" s="1773"/>
      <c r="VZL36" s="1773"/>
      <c r="VZM36" s="1773"/>
      <c r="VZN36" s="1773"/>
      <c r="VZO36" s="1773"/>
      <c r="VZP36" s="1773"/>
      <c r="VZQ36" s="1773"/>
      <c r="VZR36" s="1773"/>
      <c r="VZS36" s="1773"/>
      <c r="VZT36" s="1773"/>
      <c r="VZU36" s="1773"/>
      <c r="VZV36" s="1773"/>
      <c r="VZW36" s="1773"/>
      <c r="VZX36" s="1773"/>
      <c r="VZY36" s="1773"/>
      <c r="VZZ36" s="1773"/>
      <c r="WAA36" s="1773"/>
      <c r="WAB36" s="1773"/>
      <c r="WAC36" s="1773"/>
      <c r="WAD36" s="1773"/>
      <c r="WAE36" s="1773"/>
      <c r="WAF36" s="1773"/>
      <c r="WAG36" s="1773"/>
      <c r="WAH36" s="1773"/>
      <c r="WAI36" s="1773"/>
      <c r="WAJ36" s="1773"/>
      <c r="WAK36" s="1773"/>
      <c r="WAL36" s="1773"/>
      <c r="WAM36" s="1773"/>
      <c r="WAN36" s="1773"/>
      <c r="WAO36" s="1773"/>
      <c r="WAP36" s="1773"/>
      <c r="WAQ36" s="1773"/>
      <c r="WAR36" s="1773"/>
      <c r="WAS36" s="1773"/>
      <c r="WAT36" s="1773"/>
      <c r="WAU36" s="1773"/>
      <c r="WAV36" s="1773"/>
      <c r="WAW36" s="1773"/>
      <c r="WAX36" s="1773"/>
      <c r="WAY36" s="1773"/>
      <c r="WAZ36" s="1773"/>
      <c r="WBA36" s="1773"/>
      <c r="WBB36" s="1773"/>
      <c r="WBC36" s="1773"/>
      <c r="WBD36" s="1773"/>
      <c r="WBE36" s="1773"/>
      <c r="WBF36" s="1773"/>
      <c r="WBG36" s="1773"/>
      <c r="WBH36" s="1773"/>
      <c r="WBI36" s="1773"/>
      <c r="WBJ36" s="1773"/>
      <c r="WBK36" s="1773"/>
      <c r="WBL36" s="1773"/>
      <c r="WBM36" s="1773"/>
      <c r="WBN36" s="1773"/>
      <c r="WBO36" s="1773"/>
      <c r="WBP36" s="1773"/>
      <c r="WBQ36" s="1773"/>
      <c r="WBR36" s="1773"/>
      <c r="WBS36" s="1773"/>
      <c r="WBT36" s="1773"/>
      <c r="WBU36" s="1773"/>
      <c r="WBV36" s="1773"/>
      <c r="WBW36" s="1773"/>
      <c r="WBX36" s="1773"/>
      <c r="WBY36" s="1773"/>
      <c r="WBZ36" s="1773"/>
      <c r="WCA36" s="1773"/>
      <c r="WCB36" s="1773"/>
      <c r="WCC36" s="1773"/>
      <c r="WCD36" s="1773"/>
      <c r="WCE36" s="1773"/>
      <c r="WCF36" s="1773"/>
      <c r="WCG36" s="1773"/>
      <c r="WCH36" s="1773"/>
      <c r="WCI36" s="1773"/>
      <c r="WCJ36" s="1773"/>
      <c r="WCK36" s="1773"/>
      <c r="WCL36" s="1773"/>
      <c r="WCM36" s="1773"/>
      <c r="WCN36" s="1773"/>
      <c r="WCO36" s="1773"/>
      <c r="WCP36" s="1773"/>
      <c r="WCQ36" s="1773"/>
      <c r="WCR36" s="1773"/>
      <c r="WCS36" s="1773"/>
      <c r="WCT36" s="1773"/>
      <c r="WCU36" s="1773"/>
      <c r="WCV36" s="1773"/>
      <c r="WCW36" s="1773"/>
      <c r="WCX36" s="1773"/>
      <c r="WCY36" s="1773"/>
      <c r="WCZ36" s="1773"/>
      <c r="WDA36" s="1773"/>
      <c r="WDB36" s="1773"/>
      <c r="WDC36" s="1773"/>
      <c r="WDD36" s="1773"/>
      <c r="WDE36" s="1773"/>
      <c r="WDF36" s="1773"/>
      <c r="WDG36" s="1773"/>
      <c r="WDH36" s="1773"/>
      <c r="WDI36" s="1773"/>
      <c r="WDJ36" s="1773"/>
      <c r="WDK36" s="1773"/>
      <c r="WDL36" s="1773"/>
      <c r="WDM36" s="1773"/>
      <c r="WDN36" s="1773"/>
      <c r="WDO36" s="1773"/>
      <c r="WDP36" s="1773"/>
      <c r="WDQ36" s="1773"/>
      <c r="WDR36" s="1773"/>
      <c r="WDS36" s="1773"/>
      <c r="WDT36" s="1773"/>
      <c r="WDU36" s="1773"/>
      <c r="WDV36" s="1773"/>
      <c r="WDW36" s="1773"/>
      <c r="WDX36" s="1773"/>
      <c r="WDY36" s="1773"/>
      <c r="WDZ36" s="1773"/>
      <c r="WEA36" s="1773"/>
      <c r="WEB36" s="1773"/>
      <c r="WEC36" s="1773"/>
      <c r="WED36" s="1773"/>
      <c r="WEE36" s="1773"/>
      <c r="WEF36" s="1773"/>
      <c r="WEG36" s="1773"/>
      <c r="WEH36" s="1773"/>
      <c r="WEI36" s="1773"/>
      <c r="WEJ36" s="1773"/>
      <c r="WEK36" s="1773"/>
      <c r="WEL36" s="1773"/>
      <c r="WEM36" s="1773"/>
      <c r="WEN36" s="1773"/>
      <c r="WEO36" s="1773"/>
      <c r="WEP36" s="1773"/>
      <c r="WEQ36" s="1773"/>
      <c r="WER36" s="1773"/>
      <c r="WES36" s="1773"/>
      <c r="WET36" s="1773"/>
      <c r="WEU36" s="1773"/>
      <c r="WEV36" s="1773"/>
      <c r="WEW36" s="1773"/>
      <c r="WEX36" s="1773"/>
      <c r="WEY36" s="1773"/>
      <c r="WEZ36" s="1773"/>
      <c r="WFA36" s="1773"/>
      <c r="WFB36" s="1773"/>
      <c r="WFC36" s="1773"/>
      <c r="WFD36" s="1773"/>
      <c r="WFE36" s="1773"/>
      <c r="WFF36" s="1773"/>
      <c r="WFG36" s="1773"/>
      <c r="WFH36" s="1773"/>
      <c r="WFI36" s="1773"/>
      <c r="WFJ36" s="1773"/>
      <c r="WFK36" s="1773"/>
      <c r="WFL36" s="1773"/>
      <c r="WFM36" s="1773"/>
      <c r="WFN36" s="1773"/>
      <c r="WFO36" s="1773"/>
      <c r="WFP36" s="1773"/>
      <c r="WFQ36" s="1773"/>
      <c r="WFR36" s="1773"/>
      <c r="WFS36" s="1773"/>
      <c r="WFT36" s="1773"/>
      <c r="WFU36" s="1773"/>
      <c r="WFV36" s="1773"/>
      <c r="WFW36" s="1773"/>
      <c r="WFX36" s="1773"/>
      <c r="WFY36" s="1773"/>
      <c r="WFZ36" s="1773"/>
      <c r="WGA36" s="1773"/>
      <c r="WGB36" s="1773"/>
      <c r="WGC36" s="1773"/>
      <c r="WGD36" s="1773"/>
      <c r="WGE36" s="1773"/>
      <c r="WGF36" s="1773"/>
      <c r="WGG36" s="1773"/>
      <c r="WGH36" s="1773"/>
      <c r="WGI36" s="1773"/>
      <c r="WGJ36" s="1773"/>
      <c r="WGK36" s="1773"/>
      <c r="WGL36" s="1773"/>
      <c r="WGM36" s="1773"/>
      <c r="WGN36" s="1773"/>
      <c r="WGO36" s="1773"/>
      <c r="WGP36" s="1773"/>
      <c r="WGQ36" s="1773"/>
      <c r="WGR36" s="1773"/>
      <c r="WGS36" s="1773"/>
      <c r="WGT36" s="1773"/>
      <c r="WGU36" s="1773"/>
      <c r="WGV36" s="1773"/>
      <c r="WGW36" s="1773"/>
      <c r="WGX36" s="1773"/>
      <c r="WGY36" s="1773"/>
      <c r="WGZ36" s="1773"/>
      <c r="WHA36" s="1773"/>
      <c r="WHB36" s="1773"/>
      <c r="WHC36" s="1773"/>
      <c r="WHD36" s="1773"/>
      <c r="WHE36" s="1773"/>
      <c r="WHF36" s="1773"/>
      <c r="WHG36" s="1773"/>
      <c r="WHH36" s="1773"/>
      <c r="WHI36" s="1773"/>
      <c r="WHJ36" s="1773"/>
      <c r="WHK36" s="1773"/>
      <c r="WHL36" s="1773"/>
      <c r="WHM36" s="1773"/>
      <c r="WHN36" s="1773"/>
      <c r="WHO36" s="1773"/>
      <c r="WHP36" s="1773"/>
      <c r="WHQ36" s="1773"/>
      <c r="WHR36" s="1773"/>
      <c r="WHS36" s="1773"/>
      <c r="WHT36" s="1773"/>
      <c r="WHU36" s="1773"/>
      <c r="WHV36" s="1773"/>
      <c r="WHW36" s="1773"/>
      <c r="WHX36" s="1773"/>
      <c r="WHY36" s="1773"/>
      <c r="WHZ36" s="1773"/>
      <c r="WIA36" s="1773"/>
      <c r="WIB36" s="1773"/>
      <c r="WIC36" s="1773"/>
      <c r="WID36" s="1773"/>
      <c r="WIE36" s="1773"/>
      <c r="WIF36" s="1773"/>
      <c r="WIG36" s="1773"/>
      <c r="WIH36" s="1773"/>
      <c r="WII36" s="1773"/>
      <c r="WIJ36" s="1773"/>
      <c r="WIK36" s="1773"/>
      <c r="WIL36" s="1773"/>
      <c r="WIM36" s="1773"/>
      <c r="WIN36" s="1773"/>
      <c r="WIO36" s="1773"/>
      <c r="WIP36" s="1773"/>
      <c r="WIQ36" s="1773"/>
      <c r="WIR36" s="1773"/>
      <c r="WIS36" s="1773"/>
      <c r="WIT36" s="1773"/>
      <c r="WIU36" s="1773"/>
      <c r="WIV36" s="1773"/>
      <c r="WIW36" s="1773"/>
      <c r="WIX36" s="1773"/>
      <c r="WIY36" s="1773"/>
      <c r="WIZ36" s="1773"/>
      <c r="WJA36" s="1773"/>
      <c r="WJB36" s="1773"/>
      <c r="WJC36" s="1773"/>
      <c r="WJD36" s="1773"/>
      <c r="WJE36" s="1773"/>
      <c r="WJF36" s="1773"/>
      <c r="WJG36" s="1773"/>
      <c r="WJH36" s="1773"/>
      <c r="WJI36" s="1773"/>
      <c r="WJJ36" s="1773"/>
      <c r="WJK36" s="1773"/>
      <c r="WJL36" s="1773"/>
      <c r="WJM36" s="1773"/>
      <c r="WJN36" s="1773"/>
      <c r="WJO36" s="1773"/>
      <c r="WJP36" s="1773"/>
      <c r="WJQ36" s="1773"/>
      <c r="WJR36" s="1773"/>
      <c r="WJS36" s="1773"/>
      <c r="WJT36" s="1773"/>
      <c r="WJU36" s="1773"/>
      <c r="WJV36" s="1773"/>
      <c r="WJW36" s="1773"/>
      <c r="WJX36" s="1773"/>
      <c r="WJY36" s="1773"/>
      <c r="WJZ36" s="1773"/>
      <c r="WKA36" s="1773"/>
      <c r="WKB36" s="1773"/>
      <c r="WKC36" s="1773"/>
      <c r="WKD36" s="1773"/>
      <c r="WKE36" s="1773"/>
      <c r="WKF36" s="1773"/>
      <c r="WKG36" s="1773"/>
      <c r="WKH36" s="1773"/>
      <c r="WKI36" s="1773"/>
      <c r="WKJ36" s="1773"/>
      <c r="WKK36" s="1773"/>
      <c r="WKL36" s="1773"/>
      <c r="WKM36" s="1773"/>
      <c r="WKN36" s="1773"/>
      <c r="WKO36" s="1773"/>
      <c r="WKP36" s="1773"/>
      <c r="WKQ36" s="1773"/>
      <c r="WKR36" s="1773"/>
      <c r="WKS36" s="1773"/>
      <c r="WKT36" s="1773"/>
      <c r="WKU36" s="1773"/>
      <c r="WKV36" s="1773"/>
      <c r="WKW36" s="1773"/>
      <c r="WKX36" s="1773"/>
      <c r="WKY36" s="1773"/>
      <c r="WKZ36" s="1773"/>
      <c r="WLA36" s="1773"/>
      <c r="WLB36" s="1773"/>
      <c r="WLC36" s="1773"/>
      <c r="WLD36" s="1773"/>
      <c r="WLE36" s="1773"/>
      <c r="WLF36" s="1773"/>
      <c r="WLG36" s="1773"/>
      <c r="WLH36" s="1773"/>
      <c r="WLI36" s="1773"/>
      <c r="WLJ36" s="1773"/>
      <c r="WLK36" s="1773"/>
      <c r="WLL36" s="1773"/>
      <c r="WLM36" s="1773"/>
      <c r="WLN36" s="1773"/>
      <c r="WLO36" s="1773"/>
      <c r="WLP36" s="1773"/>
      <c r="WLQ36" s="1773"/>
      <c r="WLR36" s="1773"/>
      <c r="WLS36" s="1773"/>
      <c r="WLT36" s="1773"/>
      <c r="WLU36" s="1773"/>
      <c r="WLV36" s="1773"/>
      <c r="WLW36" s="1773"/>
      <c r="WLX36" s="1773"/>
      <c r="WLY36" s="1773"/>
      <c r="WLZ36" s="1773"/>
      <c r="WMA36" s="1773"/>
      <c r="WMB36" s="1773"/>
      <c r="WMC36" s="1773"/>
      <c r="WMD36" s="1773"/>
      <c r="WME36" s="1773"/>
      <c r="WMF36" s="1773"/>
      <c r="WMG36" s="1773"/>
      <c r="WMH36" s="1773"/>
      <c r="WMI36" s="1773"/>
      <c r="WMJ36" s="1773"/>
      <c r="WMK36" s="1773"/>
      <c r="WML36" s="1773"/>
      <c r="WMM36" s="1773"/>
      <c r="WMN36" s="1773"/>
      <c r="WMO36" s="1773"/>
      <c r="WMP36" s="1773"/>
      <c r="WMQ36" s="1773"/>
      <c r="WMR36" s="1773"/>
      <c r="WMS36" s="1773"/>
      <c r="WMT36" s="1773"/>
      <c r="WMU36" s="1773"/>
      <c r="WMV36" s="1773"/>
      <c r="WMW36" s="1773"/>
      <c r="WMX36" s="1773"/>
      <c r="WMY36" s="1773"/>
      <c r="WMZ36" s="1773"/>
      <c r="WNA36" s="1773"/>
      <c r="WNB36" s="1773"/>
      <c r="WNC36" s="1773"/>
      <c r="WND36" s="1773"/>
      <c r="WNE36" s="1773"/>
      <c r="WNF36" s="1773"/>
      <c r="WNG36" s="1773"/>
      <c r="WNH36" s="1773"/>
      <c r="WNI36" s="1773"/>
      <c r="WNJ36" s="1773"/>
      <c r="WNK36" s="1773"/>
      <c r="WNL36" s="1773"/>
      <c r="WNM36" s="1773"/>
      <c r="WNN36" s="1773"/>
      <c r="WNO36" s="1773"/>
      <c r="WNP36" s="1773"/>
      <c r="WNQ36" s="1773"/>
      <c r="WNR36" s="1773"/>
      <c r="WNS36" s="1773"/>
      <c r="WNT36" s="1773"/>
      <c r="WNU36" s="1773"/>
      <c r="WNV36" s="1773"/>
      <c r="WNW36" s="1773"/>
      <c r="WNX36" s="1773"/>
      <c r="WNY36" s="1773"/>
      <c r="WNZ36" s="1773"/>
      <c r="WOA36" s="1773"/>
      <c r="WOB36" s="1773"/>
      <c r="WOC36" s="1773"/>
      <c r="WOD36" s="1773"/>
      <c r="WOE36" s="1773"/>
      <c r="WOF36" s="1773"/>
      <c r="WOG36" s="1773"/>
      <c r="WOH36" s="1773"/>
      <c r="WOI36" s="1773"/>
      <c r="WOJ36" s="1773"/>
      <c r="WOK36" s="1773"/>
      <c r="WOL36" s="1773"/>
      <c r="WOM36" s="1773"/>
      <c r="WON36" s="1773"/>
      <c r="WOO36" s="1773"/>
      <c r="WOP36" s="1773"/>
      <c r="WOQ36" s="1773"/>
      <c r="WOR36" s="1773"/>
      <c r="WOS36" s="1773"/>
      <c r="WOT36" s="1773"/>
      <c r="WOU36" s="1773"/>
      <c r="WOV36" s="1773"/>
      <c r="WOW36" s="1773"/>
      <c r="WOX36" s="1773"/>
      <c r="WOY36" s="1773"/>
      <c r="WOZ36" s="1773"/>
      <c r="WPA36" s="1773"/>
      <c r="WPB36" s="1773"/>
      <c r="WPC36" s="1773"/>
      <c r="WPD36" s="1773"/>
      <c r="WPE36" s="1773"/>
      <c r="WPF36" s="1773"/>
      <c r="WPG36" s="1773"/>
      <c r="WPH36" s="1773"/>
      <c r="WPI36" s="1773"/>
      <c r="WPJ36" s="1773"/>
      <c r="WPK36" s="1773"/>
      <c r="WPL36" s="1773"/>
      <c r="WPM36" s="1773"/>
      <c r="WPN36" s="1773"/>
      <c r="WPO36" s="1773"/>
      <c r="WPP36" s="1773"/>
      <c r="WPQ36" s="1773"/>
      <c r="WPR36" s="1773"/>
      <c r="WPS36" s="1773"/>
      <c r="WPT36" s="1773"/>
      <c r="WPU36" s="1773"/>
      <c r="WPV36" s="1773"/>
      <c r="WPW36" s="1773"/>
      <c r="WPX36" s="1773"/>
      <c r="WPY36" s="1773"/>
      <c r="WPZ36" s="1773"/>
      <c r="WQA36" s="1773"/>
      <c r="WQB36" s="1773"/>
      <c r="WQC36" s="1773"/>
      <c r="WQD36" s="1773"/>
      <c r="WQE36" s="1773"/>
      <c r="WQF36" s="1773"/>
      <c r="WQG36" s="1773"/>
      <c r="WQH36" s="1773"/>
      <c r="WQI36" s="1773"/>
      <c r="WQJ36" s="1773"/>
      <c r="WQK36" s="1773"/>
      <c r="WQL36" s="1773"/>
      <c r="WQM36" s="1773"/>
      <c r="WQN36" s="1773"/>
      <c r="WQO36" s="1773"/>
      <c r="WQP36" s="1773"/>
      <c r="WQQ36" s="1773"/>
      <c r="WQR36" s="1773"/>
      <c r="WQS36" s="1773"/>
      <c r="WQT36" s="1773"/>
      <c r="WQU36" s="1773"/>
      <c r="WQV36" s="1773"/>
      <c r="WQW36" s="1773"/>
      <c r="WQX36" s="1773"/>
      <c r="WQY36" s="1773"/>
      <c r="WQZ36" s="1773"/>
      <c r="WRA36" s="1773"/>
      <c r="WRB36" s="1773"/>
      <c r="WRC36" s="1773"/>
      <c r="WRD36" s="1773"/>
      <c r="WRE36" s="1773"/>
      <c r="WRF36" s="1773"/>
      <c r="WRG36" s="1773"/>
      <c r="WRH36" s="1773"/>
      <c r="WRI36" s="1773"/>
      <c r="WRJ36" s="1773"/>
      <c r="WRK36" s="1773"/>
      <c r="WRL36" s="1773"/>
      <c r="WRM36" s="1773"/>
      <c r="WRN36" s="1773"/>
      <c r="WRO36" s="1773"/>
      <c r="WRP36" s="1773"/>
      <c r="WRQ36" s="1773"/>
      <c r="WRR36" s="1773"/>
      <c r="WRS36" s="1773"/>
      <c r="WRT36" s="1773"/>
      <c r="WRU36" s="1773"/>
      <c r="WRV36" s="1773"/>
      <c r="WRW36" s="1773"/>
      <c r="WRX36" s="1773"/>
      <c r="WRY36" s="1773"/>
      <c r="WRZ36" s="1773"/>
      <c r="WSA36" s="1773"/>
      <c r="WSB36" s="1773"/>
      <c r="WSC36" s="1773"/>
      <c r="WSD36" s="1773"/>
      <c r="WSE36" s="1773"/>
      <c r="WSF36" s="1773"/>
      <c r="WSG36" s="1773"/>
      <c r="WSH36" s="1773"/>
      <c r="WSI36" s="1773"/>
      <c r="WSJ36" s="1773"/>
      <c r="WSK36" s="1773"/>
      <c r="WSL36" s="1773"/>
      <c r="WSM36" s="1773"/>
      <c r="WSN36" s="1773"/>
      <c r="WSO36" s="1773"/>
      <c r="WSP36" s="1773"/>
      <c r="WSQ36" s="1773"/>
      <c r="WSR36" s="1773"/>
      <c r="WSS36" s="1773"/>
      <c r="WST36" s="1773"/>
      <c r="WSU36" s="1773"/>
      <c r="WSV36" s="1773"/>
      <c r="WSW36" s="1773"/>
      <c r="WSX36" s="1773"/>
      <c r="WSY36" s="1773"/>
      <c r="WSZ36" s="1773"/>
      <c r="WTA36" s="1773"/>
      <c r="WTB36" s="1773"/>
      <c r="WTC36" s="1773"/>
      <c r="WTD36" s="1773"/>
      <c r="WTE36" s="1773"/>
      <c r="WTF36" s="1773"/>
      <c r="WTG36" s="1773"/>
      <c r="WTH36" s="1773"/>
      <c r="WTI36" s="1773"/>
      <c r="WTJ36" s="1773"/>
      <c r="WTK36" s="1773"/>
      <c r="WTL36" s="1773"/>
      <c r="WTM36" s="1773"/>
      <c r="WTN36" s="1773"/>
      <c r="WTO36" s="1773"/>
      <c r="WTP36" s="1773"/>
      <c r="WTQ36" s="1773"/>
      <c r="WTR36" s="1773"/>
      <c r="WTS36" s="1773"/>
      <c r="WTT36" s="1773"/>
      <c r="WTU36" s="1773"/>
      <c r="WTV36" s="1773"/>
      <c r="WTW36" s="1773"/>
      <c r="WTX36" s="1773"/>
      <c r="WTY36" s="1773"/>
      <c r="WTZ36" s="1773"/>
      <c r="WUA36" s="1773"/>
      <c r="WUB36" s="1773"/>
      <c r="WUC36" s="1773"/>
      <c r="WUD36" s="1773"/>
      <c r="WUE36" s="1773"/>
      <c r="WUF36" s="1773"/>
      <c r="WUG36" s="1773"/>
      <c r="WUH36" s="1773"/>
      <c r="WUI36" s="1773"/>
      <c r="WUJ36" s="1773"/>
      <c r="WUK36" s="1773"/>
      <c r="WUL36" s="1773"/>
      <c r="WUM36" s="1773"/>
      <c r="WUN36" s="1773"/>
      <c r="WUO36" s="1773"/>
      <c r="WUP36" s="1773"/>
      <c r="WUQ36" s="1773"/>
      <c r="WUR36" s="1773"/>
      <c r="WUS36" s="1773"/>
      <c r="WUT36" s="1773"/>
      <c r="WUU36" s="1773"/>
      <c r="WUV36" s="1773"/>
      <c r="WUW36" s="1773"/>
      <c r="WUX36" s="1773"/>
      <c r="WUY36" s="1773"/>
      <c r="WUZ36" s="1773"/>
      <c r="WVA36" s="1773"/>
      <c r="WVB36" s="1773"/>
      <c r="WVC36" s="1773"/>
      <c r="WVD36" s="1773"/>
      <c r="WVE36" s="1773"/>
      <c r="WVF36" s="1773"/>
      <c r="WVG36" s="1773"/>
      <c r="WVH36" s="1773"/>
      <c r="WVI36" s="1773"/>
      <c r="WVJ36" s="1773"/>
      <c r="WVK36" s="1773"/>
      <c r="WVL36" s="1773"/>
      <c r="WVM36" s="1773"/>
      <c r="WVN36" s="1773"/>
      <c r="WVO36" s="1773"/>
      <c r="WVP36" s="1773"/>
      <c r="WVQ36" s="1773"/>
      <c r="WVR36" s="1773"/>
      <c r="WVS36" s="1773"/>
      <c r="WVT36" s="1773"/>
      <c r="WVU36" s="1773"/>
      <c r="WVV36" s="1773"/>
      <c r="WVW36" s="1773"/>
      <c r="WVX36" s="1773"/>
      <c r="WVY36" s="1773"/>
      <c r="WVZ36" s="1773"/>
      <c r="WWA36" s="1773"/>
      <c r="WWB36" s="1773"/>
      <c r="WWC36" s="1773"/>
      <c r="WWD36" s="1773"/>
      <c r="WWE36" s="1773"/>
      <c r="WWF36" s="1773"/>
      <c r="WWG36" s="1773"/>
      <c r="WWH36" s="1773"/>
      <c r="WWI36" s="1773"/>
      <c r="WWJ36" s="1773"/>
      <c r="WWK36" s="1773"/>
      <c r="WWL36" s="1773"/>
      <c r="WWM36" s="1773"/>
      <c r="WWN36" s="1773"/>
      <c r="WWO36" s="1773"/>
      <c r="WWP36" s="1773"/>
      <c r="WWQ36" s="1773"/>
      <c r="WWR36" s="1773"/>
      <c r="WWS36" s="1773"/>
      <c r="WWT36" s="1773"/>
      <c r="WWU36" s="1773"/>
      <c r="WWV36" s="1773"/>
      <c r="WWW36" s="1773"/>
      <c r="WWX36" s="1773"/>
      <c r="WWY36" s="1773"/>
      <c r="WWZ36" s="1773"/>
      <c r="WXA36" s="1773"/>
      <c r="WXB36" s="1773"/>
      <c r="WXC36" s="1773"/>
      <c r="WXD36" s="1773"/>
      <c r="WXE36" s="1773"/>
      <c r="WXF36" s="1773"/>
      <c r="WXG36" s="1773"/>
      <c r="WXH36" s="1773"/>
      <c r="WXI36" s="1773"/>
      <c r="WXJ36" s="1773"/>
      <c r="WXK36" s="1773"/>
      <c r="WXL36" s="1773"/>
      <c r="WXM36" s="1773"/>
      <c r="WXN36" s="1773"/>
      <c r="WXO36" s="1773"/>
      <c r="WXP36" s="1773"/>
      <c r="WXQ36" s="1773"/>
      <c r="WXR36" s="1773"/>
      <c r="WXS36" s="1773"/>
      <c r="WXT36" s="1773"/>
      <c r="WXU36" s="1773"/>
      <c r="WXV36" s="1773"/>
      <c r="WXW36" s="1773"/>
      <c r="WXX36" s="1773"/>
      <c r="WXY36" s="1773"/>
      <c r="WXZ36" s="1773"/>
      <c r="WYA36" s="1773"/>
      <c r="WYB36" s="1773"/>
      <c r="WYC36" s="1773"/>
      <c r="WYD36" s="1773"/>
      <c r="WYE36" s="1773"/>
      <c r="WYF36" s="1773"/>
      <c r="WYG36" s="1773"/>
      <c r="WYH36" s="1773"/>
      <c r="WYI36" s="1773"/>
      <c r="WYJ36" s="1773"/>
      <c r="WYK36" s="1773"/>
      <c r="WYL36" s="1773"/>
      <c r="WYM36" s="1773"/>
      <c r="WYN36" s="1773"/>
      <c r="WYO36" s="1773"/>
      <c r="WYP36" s="1773"/>
      <c r="WYQ36" s="1773"/>
      <c r="WYR36" s="1773"/>
      <c r="WYS36" s="1773"/>
      <c r="WYT36" s="1773"/>
      <c r="WYU36" s="1773"/>
      <c r="WYV36" s="1773"/>
      <c r="WYW36" s="1773"/>
      <c r="WYX36" s="1773"/>
      <c r="WYY36" s="1773"/>
      <c r="WYZ36" s="1773"/>
      <c r="WZA36" s="1773"/>
      <c r="WZB36" s="1773"/>
      <c r="WZC36" s="1773"/>
      <c r="WZD36" s="1773"/>
      <c r="WZE36" s="1773"/>
      <c r="WZF36" s="1773"/>
      <c r="WZG36" s="1773"/>
      <c r="WZH36" s="1773"/>
      <c r="WZI36" s="1773"/>
      <c r="WZJ36" s="1773"/>
      <c r="WZK36" s="1773"/>
      <c r="WZL36" s="1773"/>
      <c r="WZM36" s="1773"/>
      <c r="WZN36" s="1773"/>
      <c r="WZO36" s="1773"/>
      <c r="WZP36" s="1773"/>
      <c r="WZQ36" s="1773"/>
      <c r="WZR36" s="1773"/>
      <c r="WZS36" s="1773"/>
      <c r="WZT36" s="1773"/>
      <c r="WZU36" s="1773"/>
      <c r="WZV36" s="1773"/>
      <c r="WZW36" s="1773"/>
      <c r="WZX36" s="1773"/>
      <c r="WZY36" s="1773"/>
      <c r="WZZ36" s="1773"/>
      <c r="XAA36" s="1773"/>
      <c r="XAB36" s="1773"/>
      <c r="XAC36" s="1773"/>
      <c r="XAD36" s="1773"/>
      <c r="XAE36" s="1773"/>
      <c r="XAF36" s="1773"/>
      <c r="XAG36" s="1773"/>
      <c r="XAH36" s="1773"/>
      <c r="XAI36" s="1773"/>
      <c r="XAJ36" s="1773"/>
      <c r="XAK36" s="1773"/>
      <c r="XAL36" s="1773"/>
      <c r="XAM36" s="1773"/>
      <c r="XAN36" s="1773"/>
      <c r="XAO36" s="1773"/>
      <c r="XAP36" s="1773"/>
      <c r="XAQ36" s="1773"/>
      <c r="XAR36" s="1773"/>
      <c r="XAS36" s="1773"/>
      <c r="XAT36" s="1773"/>
      <c r="XAU36" s="1773"/>
      <c r="XAV36" s="1773"/>
      <c r="XAW36" s="1773"/>
      <c r="XAX36" s="1773"/>
      <c r="XAY36" s="1773"/>
      <c r="XAZ36" s="1773"/>
      <c r="XBA36" s="1773"/>
      <c r="XBB36" s="1773"/>
      <c r="XBC36" s="1773"/>
      <c r="XBD36" s="1773"/>
      <c r="XBE36" s="1773"/>
      <c r="XBF36" s="1773"/>
      <c r="XBG36" s="1773"/>
      <c r="XBH36" s="1773"/>
      <c r="XBI36" s="1773"/>
      <c r="XBJ36" s="1773"/>
      <c r="XBK36" s="1773"/>
      <c r="XBL36" s="1773"/>
      <c r="XBM36" s="1773"/>
      <c r="XBN36" s="1773"/>
      <c r="XBO36" s="1773"/>
      <c r="XBP36" s="1773"/>
      <c r="XBQ36" s="1773"/>
      <c r="XBR36" s="1773"/>
      <c r="XBS36" s="1773"/>
      <c r="XBT36" s="1773"/>
      <c r="XBU36" s="1773"/>
      <c r="XBV36" s="1773"/>
      <c r="XBW36" s="1773"/>
      <c r="XBX36" s="1773"/>
      <c r="XBY36" s="1773"/>
      <c r="XBZ36" s="1773"/>
      <c r="XCA36" s="1773"/>
      <c r="XCB36" s="1773"/>
      <c r="XCC36" s="1773"/>
      <c r="XCD36" s="1773"/>
      <c r="XCE36" s="1773"/>
      <c r="XCF36" s="1773"/>
      <c r="XCG36" s="1773"/>
      <c r="XCH36" s="1773"/>
      <c r="XCI36" s="1773"/>
      <c r="XCJ36" s="1773"/>
      <c r="XCK36" s="1773"/>
      <c r="XCL36" s="1773"/>
      <c r="XCM36" s="1773"/>
      <c r="XCN36" s="1773"/>
      <c r="XCO36" s="1773"/>
      <c r="XCP36" s="1773"/>
      <c r="XCQ36" s="1773"/>
      <c r="XCR36" s="1773"/>
      <c r="XCS36" s="1773"/>
      <c r="XCT36" s="1773"/>
      <c r="XCU36" s="1773"/>
      <c r="XCV36" s="1773"/>
      <c r="XCW36" s="1773"/>
      <c r="XCX36" s="1773"/>
      <c r="XCY36" s="1773"/>
      <c r="XCZ36" s="1773"/>
      <c r="XDA36" s="1773"/>
      <c r="XDB36" s="1773"/>
      <c r="XDC36" s="1773"/>
      <c r="XDD36" s="1773"/>
      <c r="XDE36" s="1773"/>
      <c r="XDF36" s="1773"/>
      <c r="XDG36" s="1773"/>
      <c r="XDH36" s="1773"/>
      <c r="XDI36" s="1773"/>
      <c r="XDJ36" s="1773"/>
      <c r="XDK36" s="1773"/>
      <c r="XDL36" s="1773"/>
      <c r="XDM36" s="1773"/>
      <c r="XDN36" s="1773"/>
      <c r="XDO36" s="1773"/>
      <c r="XDP36" s="1773"/>
      <c r="XDQ36" s="1773"/>
      <c r="XDR36" s="1773"/>
      <c r="XDS36" s="1773"/>
      <c r="XDT36" s="1773"/>
      <c r="XDU36" s="1773"/>
      <c r="XDV36" s="1773"/>
      <c r="XDW36" s="1773"/>
      <c r="XDX36" s="1773"/>
      <c r="XDY36" s="1773"/>
      <c r="XDZ36" s="1773"/>
      <c r="XEA36" s="1773"/>
      <c r="XEB36" s="1773"/>
      <c r="XEC36" s="1773"/>
      <c r="XED36" s="1773"/>
      <c r="XEE36" s="1773"/>
      <c r="XEF36" s="1773"/>
      <c r="XEG36" s="1773"/>
      <c r="XEH36" s="1773"/>
      <c r="XEI36" s="1773"/>
      <c r="XEJ36" s="1773"/>
      <c r="XEK36" s="1773"/>
      <c r="XEL36" s="1773"/>
      <c r="XEM36" s="1773"/>
      <c r="XEN36" s="1773"/>
      <c r="XEO36" s="1773"/>
      <c r="XEP36" s="1773"/>
      <c r="XEQ36" s="1773"/>
      <c r="XER36" s="1773"/>
      <c r="XES36" s="1773"/>
      <c r="XET36" s="1773"/>
      <c r="XEU36" s="1773"/>
      <c r="XEV36" s="1773"/>
      <c r="XEW36" s="1773"/>
      <c r="XEX36" s="1773"/>
      <c r="XEY36" s="1773"/>
    </row>
    <row r="37" spans="1:16379" s="269" customFormat="1" ht="33" customHeight="1" thickBot="1">
      <c r="A37" s="1562"/>
      <c r="B37" s="1625"/>
      <c r="C37" s="1569"/>
      <c r="D37" s="527" t="s">
        <v>145</v>
      </c>
      <c r="E37" s="1298"/>
      <c r="F37" s="580" t="s">
        <v>226</v>
      </c>
      <c r="G37" s="579" t="s">
        <v>208</v>
      </c>
      <c r="H37" s="546" t="s">
        <v>207</v>
      </c>
      <c r="I37" s="1273"/>
      <c r="J37" s="1325"/>
    </row>
    <row r="38" spans="1:16379" s="228" customFormat="1" ht="47.1" customHeight="1" thickBot="1">
      <c r="A38" s="1600" t="s">
        <v>367</v>
      </c>
      <c r="B38" s="1639" t="s">
        <v>386</v>
      </c>
      <c r="C38" s="1601" t="s">
        <v>38</v>
      </c>
      <c r="D38" s="301" t="s">
        <v>144</v>
      </c>
      <c r="E38" s="1241" t="s">
        <v>430</v>
      </c>
      <c r="F38" s="742" t="s">
        <v>226</v>
      </c>
      <c r="G38" s="751" t="s">
        <v>208</v>
      </c>
      <c r="H38" s="304" t="s">
        <v>207</v>
      </c>
      <c r="I38" s="1315" t="s">
        <v>207</v>
      </c>
      <c r="J38" s="1317" t="s">
        <v>207</v>
      </c>
    </row>
    <row r="39" spans="1:16379" s="228" customFormat="1" ht="30" customHeight="1" thickBot="1">
      <c r="A39" s="1563"/>
      <c r="B39" s="1637"/>
      <c r="C39" s="1564"/>
      <c r="D39" s="301" t="s">
        <v>145</v>
      </c>
      <c r="E39" s="1242"/>
      <c r="F39" s="221" t="s">
        <v>226</v>
      </c>
      <c r="G39" s="751" t="s">
        <v>208</v>
      </c>
      <c r="H39" s="304" t="s">
        <v>207</v>
      </c>
      <c r="I39" s="1316"/>
      <c r="J39" s="1318"/>
    </row>
    <row r="40" spans="1:16379" s="228" customFormat="1" ht="48.6" customHeight="1" thickBot="1">
      <c r="A40" s="1640" t="s">
        <v>368</v>
      </c>
      <c r="B40" s="1641" t="s">
        <v>387</v>
      </c>
      <c r="C40" s="1642" t="s">
        <v>38</v>
      </c>
      <c r="D40" s="527" t="s">
        <v>144</v>
      </c>
      <c r="E40" s="1297" t="s">
        <v>430</v>
      </c>
      <c r="F40" s="743" t="s">
        <v>226</v>
      </c>
      <c r="G40" s="545" t="s">
        <v>208</v>
      </c>
      <c r="H40" s="546" t="s">
        <v>207</v>
      </c>
      <c r="I40" s="1272" t="s">
        <v>207</v>
      </c>
      <c r="J40" s="1324" t="s">
        <v>207</v>
      </c>
    </row>
    <row r="41" spans="1:16379" s="228" customFormat="1" ht="15.75" thickBot="1">
      <c r="A41" s="1562"/>
      <c r="B41" s="1625"/>
      <c r="C41" s="1569"/>
      <c r="D41" s="527" t="s">
        <v>145</v>
      </c>
      <c r="E41" s="1298"/>
      <c r="F41" s="581" t="s">
        <v>226</v>
      </c>
      <c r="G41" s="545" t="s">
        <v>208</v>
      </c>
      <c r="H41" s="546" t="s">
        <v>207</v>
      </c>
      <c r="I41" s="1273"/>
      <c r="J41" s="1325"/>
    </row>
    <row r="42" spans="1:16379" s="228" customFormat="1" ht="29.1" customHeight="1">
      <c r="A42" s="1546" t="s">
        <v>94</v>
      </c>
      <c r="B42" s="1610" t="s">
        <v>49</v>
      </c>
      <c r="C42" s="1548" t="s">
        <v>38</v>
      </c>
      <c r="D42" s="305" t="s">
        <v>144</v>
      </c>
      <c r="E42" s="1241" t="s">
        <v>430</v>
      </c>
      <c r="F42" s="742" t="s">
        <v>226</v>
      </c>
      <c r="G42" s="208" t="s">
        <v>208</v>
      </c>
      <c r="H42" s="322" t="s">
        <v>207</v>
      </c>
      <c r="I42" s="1315" t="s">
        <v>207</v>
      </c>
      <c r="J42" s="1317" t="s">
        <v>207</v>
      </c>
    </row>
    <row r="43" spans="1:16379" s="228" customFormat="1" ht="15.75" thickBot="1">
      <c r="A43" s="1563"/>
      <c r="B43" s="1637"/>
      <c r="C43" s="1564"/>
      <c r="D43" s="799" t="s">
        <v>145</v>
      </c>
      <c r="E43" s="1242"/>
      <c r="F43" s="745" t="s">
        <v>226</v>
      </c>
      <c r="G43" s="801" t="s">
        <v>208</v>
      </c>
      <c r="H43" s="805" t="s">
        <v>207</v>
      </c>
      <c r="I43" s="1316"/>
      <c r="J43" s="1318"/>
    </row>
    <row r="44" spans="1:16379" s="228" customFormat="1" ht="29.1" customHeight="1">
      <c r="A44" s="1552" t="s">
        <v>328</v>
      </c>
      <c r="B44" s="1624" t="s">
        <v>148</v>
      </c>
      <c r="C44" s="1554" t="s">
        <v>38</v>
      </c>
      <c r="D44" s="543" t="s">
        <v>144</v>
      </c>
      <c r="E44" s="1297" t="s">
        <v>430</v>
      </c>
      <c r="F44" s="743" t="s">
        <v>226</v>
      </c>
      <c r="G44" s="198" t="s">
        <v>208</v>
      </c>
      <c r="H44" s="559" t="s">
        <v>207</v>
      </c>
      <c r="I44" s="1272" t="s">
        <v>207</v>
      </c>
      <c r="J44" s="1324" t="s">
        <v>207</v>
      </c>
    </row>
    <row r="45" spans="1:16379" s="228" customFormat="1" ht="36" customHeight="1" thickBot="1">
      <c r="A45" s="1562"/>
      <c r="B45" s="1625"/>
      <c r="C45" s="1569"/>
      <c r="D45" s="549" t="s">
        <v>145</v>
      </c>
      <c r="E45" s="1298"/>
      <c r="F45" s="248" t="s">
        <v>226</v>
      </c>
      <c r="G45" s="201" t="s">
        <v>208</v>
      </c>
      <c r="H45" s="806" t="s">
        <v>207</v>
      </c>
      <c r="I45" s="1273"/>
      <c r="J45" s="1325"/>
    </row>
    <row r="46" spans="1:16379" s="228" customFormat="1" ht="30" customHeight="1">
      <c r="A46" s="1546" t="s">
        <v>329</v>
      </c>
      <c r="B46" s="1610" t="s">
        <v>149</v>
      </c>
      <c r="C46" s="1548" t="s">
        <v>38</v>
      </c>
      <c r="D46" s="305" t="s">
        <v>144</v>
      </c>
      <c r="E46" s="1241" t="s">
        <v>430</v>
      </c>
      <c r="F46" s="742" t="s">
        <v>226</v>
      </c>
      <c r="G46" s="208" t="s">
        <v>208</v>
      </c>
      <c r="H46" s="322" t="s">
        <v>207</v>
      </c>
      <c r="I46" s="1315" t="s">
        <v>207</v>
      </c>
      <c r="J46" s="1317" t="s">
        <v>207</v>
      </c>
    </row>
    <row r="47" spans="1:16379" s="228" customFormat="1" ht="46.9" customHeight="1" thickBot="1">
      <c r="A47" s="1563"/>
      <c r="B47" s="1637"/>
      <c r="C47" s="1564"/>
      <c r="D47" s="799" t="s">
        <v>145</v>
      </c>
      <c r="E47" s="1242"/>
      <c r="F47" s="745" t="s">
        <v>226</v>
      </c>
      <c r="G47" s="801" t="s">
        <v>208</v>
      </c>
      <c r="H47" s="805" t="s">
        <v>207</v>
      </c>
      <c r="I47" s="1316"/>
      <c r="J47" s="1318"/>
    </row>
    <row r="48" spans="1:16379" s="228" customFormat="1" ht="30" customHeight="1">
      <c r="A48" s="1552" t="s">
        <v>330</v>
      </c>
      <c r="B48" s="1624" t="s">
        <v>150</v>
      </c>
      <c r="C48" s="1554" t="s">
        <v>38</v>
      </c>
      <c r="D48" s="543" t="s">
        <v>144</v>
      </c>
      <c r="E48" s="1297" t="s">
        <v>430</v>
      </c>
      <c r="F48" s="743" t="s">
        <v>226</v>
      </c>
      <c r="G48" s="198" t="s">
        <v>208</v>
      </c>
      <c r="H48" s="559" t="s">
        <v>207</v>
      </c>
      <c r="I48" s="1272" t="s">
        <v>207</v>
      </c>
      <c r="J48" s="1324" t="s">
        <v>207</v>
      </c>
    </row>
    <row r="49" spans="1:10" s="228" customFormat="1" ht="66.75" customHeight="1" thickBot="1">
      <c r="A49" s="1562"/>
      <c r="B49" s="1625"/>
      <c r="C49" s="1569"/>
      <c r="D49" s="544" t="s">
        <v>145</v>
      </c>
      <c r="E49" s="1298"/>
      <c r="F49" s="248" t="s">
        <v>226</v>
      </c>
      <c r="G49" s="201" t="s">
        <v>208</v>
      </c>
      <c r="H49" s="806" t="s">
        <v>207</v>
      </c>
      <c r="I49" s="1273"/>
      <c r="J49" s="1325"/>
    </row>
    <row r="50" spans="1:10" s="228" customFormat="1" ht="30" customHeight="1">
      <c r="A50" s="1546" t="s">
        <v>331</v>
      </c>
      <c r="B50" s="1610" t="s">
        <v>151</v>
      </c>
      <c r="C50" s="1548" t="s">
        <v>38</v>
      </c>
      <c r="D50" s="305" t="s">
        <v>144</v>
      </c>
      <c r="E50" s="1241" t="s">
        <v>430</v>
      </c>
      <c r="F50" s="742" t="s">
        <v>226</v>
      </c>
      <c r="G50" s="208" t="s">
        <v>208</v>
      </c>
      <c r="H50" s="322" t="s">
        <v>207</v>
      </c>
      <c r="I50" s="1315" t="s">
        <v>207</v>
      </c>
      <c r="J50" s="1317" t="s">
        <v>207</v>
      </c>
    </row>
    <row r="51" spans="1:10" s="228" customFormat="1" ht="66.75" customHeight="1" thickBot="1">
      <c r="A51" s="1547"/>
      <c r="B51" s="1638"/>
      <c r="C51" s="1549"/>
      <c r="D51" s="799" t="s">
        <v>145</v>
      </c>
      <c r="E51" s="1242"/>
      <c r="F51" s="745" t="s">
        <v>226</v>
      </c>
      <c r="G51" s="801" t="s">
        <v>208</v>
      </c>
      <c r="H51" s="805" t="s">
        <v>207</v>
      </c>
      <c r="I51" s="1316"/>
      <c r="J51" s="1318"/>
    </row>
    <row r="52" spans="1:10" s="228" customFormat="1" ht="30" customHeight="1">
      <c r="A52" s="1552" t="s">
        <v>332</v>
      </c>
      <c r="B52" s="1624" t="s">
        <v>152</v>
      </c>
      <c r="C52" s="1554" t="s">
        <v>38</v>
      </c>
      <c r="D52" s="543" t="s">
        <v>144</v>
      </c>
      <c r="E52" s="1297" t="s">
        <v>430</v>
      </c>
      <c r="F52" s="743" t="s">
        <v>226</v>
      </c>
      <c r="G52" s="198" t="s">
        <v>208</v>
      </c>
      <c r="H52" s="559" t="s">
        <v>207</v>
      </c>
      <c r="I52" s="1272" t="s">
        <v>207</v>
      </c>
      <c r="J52" s="1324" t="s">
        <v>207</v>
      </c>
    </row>
    <row r="53" spans="1:10" s="228" customFormat="1" ht="44.45" customHeight="1" thickBot="1">
      <c r="A53" s="1553"/>
      <c r="B53" s="1636"/>
      <c r="C53" s="1555"/>
      <c r="D53" s="549" t="s">
        <v>145</v>
      </c>
      <c r="E53" s="1298"/>
      <c r="F53" s="248" t="s">
        <v>226</v>
      </c>
      <c r="G53" s="201" t="s">
        <v>208</v>
      </c>
      <c r="H53" s="806" t="s">
        <v>207</v>
      </c>
      <c r="I53" s="1273"/>
      <c r="J53" s="1325"/>
    </row>
    <row r="54" spans="1:10" s="228" customFormat="1">
      <c r="A54" s="1610" t="s">
        <v>431</v>
      </c>
      <c r="B54" s="1610" t="s">
        <v>50</v>
      </c>
      <c r="C54" s="1548" t="s">
        <v>38</v>
      </c>
      <c r="D54" s="305" t="s">
        <v>144</v>
      </c>
      <c r="E54" s="1241" t="s">
        <v>146</v>
      </c>
      <c r="F54" s="742" t="s">
        <v>226</v>
      </c>
      <c r="G54" s="208" t="s">
        <v>174</v>
      </c>
      <c r="H54" s="209" t="s">
        <v>207</v>
      </c>
      <c r="I54" s="1315" t="s">
        <v>296</v>
      </c>
      <c r="J54" s="1659" t="s">
        <v>207</v>
      </c>
    </row>
    <row r="55" spans="1:10" s="228" customFormat="1" ht="30" customHeight="1" thickBot="1">
      <c r="A55" s="1547"/>
      <c r="B55" s="1638"/>
      <c r="C55" s="1549"/>
      <c r="D55" s="799" t="s">
        <v>145</v>
      </c>
      <c r="E55" s="1242"/>
      <c r="F55" s="745" t="s">
        <v>226</v>
      </c>
      <c r="G55" s="751" t="s">
        <v>174</v>
      </c>
      <c r="H55" s="304" t="s">
        <v>207</v>
      </c>
      <c r="I55" s="1316"/>
      <c r="J55" s="1660"/>
    </row>
    <row r="56" spans="1:10" s="228" customFormat="1" ht="75.75" customHeight="1">
      <c r="A56" s="1624" t="s">
        <v>414</v>
      </c>
      <c r="B56" s="1641" t="s">
        <v>422</v>
      </c>
      <c r="C56" s="1554" t="s">
        <v>38</v>
      </c>
      <c r="D56" s="543" t="s">
        <v>144</v>
      </c>
      <c r="E56" s="1297" t="s">
        <v>433</v>
      </c>
      <c r="F56" s="743" t="s">
        <v>226</v>
      </c>
      <c r="G56" s="198" t="s">
        <v>208</v>
      </c>
      <c r="H56" s="199" t="s">
        <v>207</v>
      </c>
      <c r="I56" s="1272" t="s">
        <v>207</v>
      </c>
      <c r="J56" s="1324" t="s">
        <v>207</v>
      </c>
    </row>
    <row r="57" spans="1:10" s="228" customFormat="1" ht="75.75" customHeight="1" thickBot="1">
      <c r="A57" s="1553"/>
      <c r="B57" s="1625"/>
      <c r="C57" s="1569"/>
      <c r="D57" s="544" t="s">
        <v>145</v>
      </c>
      <c r="E57" s="1298"/>
      <c r="F57" s="744" t="s">
        <v>226</v>
      </c>
      <c r="G57" s="545" t="s">
        <v>208</v>
      </c>
      <c r="H57" s="546" t="s">
        <v>207</v>
      </c>
      <c r="I57" s="1273"/>
      <c r="J57" s="1325"/>
    </row>
    <row r="58" spans="1:10" s="228" customFormat="1" ht="84.75" customHeight="1">
      <c r="A58" s="1610" t="s">
        <v>416</v>
      </c>
      <c r="B58" s="1639" t="s">
        <v>421</v>
      </c>
      <c r="C58" s="1548" t="s">
        <v>38</v>
      </c>
      <c r="D58" s="305" t="s">
        <v>144</v>
      </c>
      <c r="E58" s="1241" t="s">
        <v>268</v>
      </c>
      <c r="F58" s="742" t="s">
        <v>226</v>
      </c>
      <c r="G58" s="208" t="s">
        <v>208</v>
      </c>
      <c r="H58" s="209" t="s">
        <v>207</v>
      </c>
      <c r="I58" s="1315" t="s">
        <v>207</v>
      </c>
      <c r="J58" s="1317" t="s">
        <v>207</v>
      </c>
    </row>
    <row r="59" spans="1:10" s="228" customFormat="1" ht="84.75" customHeight="1" thickBot="1">
      <c r="A59" s="1547"/>
      <c r="B59" s="1637"/>
      <c r="C59" s="1549"/>
      <c r="D59" s="799" t="s">
        <v>145</v>
      </c>
      <c r="E59" s="1242"/>
      <c r="F59" s="244" t="s">
        <v>226</v>
      </c>
      <c r="G59" s="751" t="s">
        <v>208</v>
      </c>
      <c r="H59" s="314" t="s">
        <v>207</v>
      </c>
      <c r="I59" s="1316"/>
      <c r="J59" s="1318"/>
    </row>
    <row r="60" spans="1:10" s="267" customFormat="1">
      <c r="A60" s="1624" t="s">
        <v>394</v>
      </c>
      <c r="B60" s="1624" t="s">
        <v>418</v>
      </c>
      <c r="C60" s="1297" t="s">
        <v>38</v>
      </c>
      <c r="D60" s="543" t="s">
        <v>144</v>
      </c>
      <c r="E60" s="1297" t="s">
        <v>430</v>
      </c>
      <c r="F60" s="743" t="s">
        <v>226</v>
      </c>
      <c r="G60" s="198" t="s">
        <v>208</v>
      </c>
      <c r="H60" s="559" t="s">
        <v>207</v>
      </c>
      <c r="I60" s="1272" t="s">
        <v>207</v>
      </c>
      <c r="J60" s="1324" t="s">
        <v>207</v>
      </c>
    </row>
    <row r="61" spans="1:10" s="267" customFormat="1" ht="15.75" thickBot="1">
      <c r="A61" s="1553"/>
      <c r="B61" s="1636"/>
      <c r="C61" s="1298"/>
      <c r="D61" s="544" t="s">
        <v>145</v>
      </c>
      <c r="E61" s="1298"/>
      <c r="F61" s="248" t="s">
        <v>226</v>
      </c>
      <c r="G61" s="201" t="s">
        <v>208</v>
      </c>
      <c r="H61" s="806" t="s">
        <v>207</v>
      </c>
      <c r="I61" s="1273"/>
      <c r="J61" s="1325"/>
    </row>
    <row r="62" spans="1:10" s="266" customFormat="1" ht="29.1" customHeight="1">
      <c r="A62" s="1610" t="s">
        <v>399</v>
      </c>
      <c r="B62" s="1639" t="s">
        <v>400</v>
      </c>
      <c r="C62" s="1548" t="s">
        <v>38</v>
      </c>
      <c r="D62" s="305" t="s">
        <v>144</v>
      </c>
      <c r="E62" s="1241" t="s">
        <v>268</v>
      </c>
      <c r="F62" s="742" t="s">
        <v>226</v>
      </c>
      <c r="G62" s="208" t="s">
        <v>208</v>
      </c>
      <c r="H62" s="209" t="s">
        <v>207</v>
      </c>
      <c r="I62" s="1315" t="s">
        <v>207</v>
      </c>
      <c r="J62" s="1317" t="s">
        <v>207</v>
      </c>
    </row>
    <row r="63" spans="1:10" s="266" customFormat="1" ht="27" customHeight="1" thickBot="1">
      <c r="A63" s="1547"/>
      <c r="B63" s="1637"/>
      <c r="C63" s="1549"/>
      <c r="D63" s="799" t="s">
        <v>145</v>
      </c>
      <c r="E63" s="1242"/>
      <c r="F63" s="244" t="s">
        <v>226</v>
      </c>
      <c r="G63" s="751" t="s">
        <v>208</v>
      </c>
      <c r="H63" s="304" t="s">
        <v>207</v>
      </c>
      <c r="I63" s="1316"/>
      <c r="J63" s="1318"/>
    </row>
    <row r="64" spans="1:10" s="228" customFormat="1">
      <c r="A64" s="1552" t="s">
        <v>354</v>
      </c>
      <c r="B64" s="1624" t="s">
        <v>51</v>
      </c>
      <c r="C64" s="1554" t="s">
        <v>38</v>
      </c>
      <c r="D64" s="543" t="s">
        <v>144</v>
      </c>
      <c r="E64" s="1297" t="s">
        <v>146</v>
      </c>
      <c r="F64" s="743" t="s">
        <v>226</v>
      </c>
      <c r="G64" s="198" t="s">
        <v>174</v>
      </c>
      <c r="H64" s="199" t="s">
        <v>207</v>
      </c>
      <c r="I64" s="1556" t="s">
        <v>296</v>
      </c>
      <c r="J64" s="1589" t="s">
        <v>207</v>
      </c>
    </row>
    <row r="65" spans="1:10" s="228" customFormat="1" ht="30" customHeight="1" thickBot="1">
      <c r="A65" s="1553"/>
      <c r="B65" s="1636"/>
      <c r="C65" s="1555"/>
      <c r="D65" s="549" t="s">
        <v>145</v>
      </c>
      <c r="E65" s="1298"/>
      <c r="F65" s="744" t="s">
        <v>226</v>
      </c>
      <c r="G65" s="545" t="s">
        <v>174</v>
      </c>
      <c r="H65" s="546" t="s">
        <v>207</v>
      </c>
      <c r="I65" s="1557"/>
      <c r="J65" s="1590"/>
    </row>
    <row r="66" spans="1:10" s="228" customFormat="1">
      <c r="A66" s="1546" t="s">
        <v>95</v>
      </c>
      <c r="B66" s="1610" t="s">
        <v>51</v>
      </c>
      <c r="C66" s="1548" t="s">
        <v>38</v>
      </c>
      <c r="D66" s="305" t="s">
        <v>144</v>
      </c>
      <c r="E66" s="1241" t="s">
        <v>433</v>
      </c>
      <c r="F66" s="742" t="s">
        <v>226</v>
      </c>
      <c r="G66" s="208" t="s">
        <v>208</v>
      </c>
      <c r="H66" s="322" t="s">
        <v>207</v>
      </c>
      <c r="I66" s="1315" t="s">
        <v>207</v>
      </c>
      <c r="J66" s="1317" t="s">
        <v>207</v>
      </c>
    </row>
    <row r="67" spans="1:10" s="228" customFormat="1" ht="28.9" customHeight="1" thickBot="1">
      <c r="A67" s="1547"/>
      <c r="B67" s="1638"/>
      <c r="C67" s="1549"/>
      <c r="D67" s="689" t="s">
        <v>145</v>
      </c>
      <c r="E67" s="1242"/>
      <c r="F67" s="745" t="s">
        <v>226</v>
      </c>
      <c r="G67" s="801" t="s">
        <v>208</v>
      </c>
      <c r="H67" s="805" t="s">
        <v>207</v>
      </c>
      <c r="I67" s="1316"/>
      <c r="J67" s="1318"/>
    </row>
    <row r="68" spans="1:10" s="228" customFormat="1">
      <c r="A68" s="1552" t="s">
        <v>355</v>
      </c>
      <c r="B68" s="1624" t="s">
        <v>52</v>
      </c>
      <c r="C68" s="1554" t="s">
        <v>38</v>
      </c>
      <c r="D68" s="543" t="s">
        <v>144</v>
      </c>
      <c r="E68" s="1297" t="s">
        <v>680</v>
      </c>
      <c r="F68" s="743" t="s">
        <v>226</v>
      </c>
      <c r="G68" s="198" t="s">
        <v>208</v>
      </c>
      <c r="H68" s="199" t="s">
        <v>207</v>
      </c>
      <c r="I68" s="1556" t="s">
        <v>297</v>
      </c>
      <c r="J68" s="1589" t="s">
        <v>207</v>
      </c>
    </row>
    <row r="69" spans="1:10" s="228" customFormat="1" ht="25.15" customHeight="1" thickBot="1">
      <c r="A69" s="1553"/>
      <c r="B69" s="1636"/>
      <c r="C69" s="1555"/>
      <c r="D69" s="544" t="s">
        <v>145</v>
      </c>
      <c r="E69" s="1298"/>
      <c r="F69" s="744" t="s">
        <v>226</v>
      </c>
      <c r="G69" s="545" t="s">
        <v>208</v>
      </c>
      <c r="H69" s="546" t="s">
        <v>207</v>
      </c>
      <c r="I69" s="1557"/>
      <c r="J69" s="1590"/>
    </row>
    <row r="70" spans="1:10" s="228" customFormat="1">
      <c r="A70" s="1546" t="s">
        <v>96</v>
      </c>
      <c r="B70" s="1610" t="s">
        <v>52</v>
      </c>
      <c r="C70" s="1548" t="s">
        <v>38</v>
      </c>
      <c r="D70" s="305" t="s">
        <v>144</v>
      </c>
      <c r="E70" s="1241" t="s">
        <v>433</v>
      </c>
      <c r="F70" s="742" t="s">
        <v>226</v>
      </c>
      <c r="G70" s="208" t="s">
        <v>208</v>
      </c>
      <c r="H70" s="322" t="s">
        <v>207</v>
      </c>
      <c r="I70" s="1315" t="s">
        <v>207</v>
      </c>
      <c r="J70" s="1317" t="s">
        <v>207</v>
      </c>
    </row>
    <row r="71" spans="1:10" s="228" customFormat="1" ht="27" customHeight="1" thickBot="1">
      <c r="A71" s="1547"/>
      <c r="B71" s="1638"/>
      <c r="C71" s="1549"/>
      <c r="D71" s="799" t="s">
        <v>145</v>
      </c>
      <c r="E71" s="1242"/>
      <c r="F71" s="745" t="s">
        <v>226</v>
      </c>
      <c r="G71" s="801" t="s">
        <v>208</v>
      </c>
      <c r="H71" s="805" t="s">
        <v>207</v>
      </c>
      <c r="I71" s="1316"/>
      <c r="J71" s="1318"/>
    </row>
    <row r="72" spans="1:10" s="228" customFormat="1" ht="29.1" customHeight="1">
      <c r="A72" s="1552" t="s">
        <v>97</v>
      </c>
      <c r="B72" s="1624" t="s">
        <v>437</v>
      </c>
      <c r="C72" s="1554" t="s">
        <v>38</v>
      </c>
      <c r="D72" s="543" t="s">
        <v>144</v>
      </c>
      <c r="E72" s="1297" t="s">
        <v>430</v>
      </c>
      <c r="F72" s="743" t="s">
        <v>226</v>
      </c>
      <c r="G72" s="198" t="s">
        <v>208</v>
      </c>
      <c r="H72" s="559" t="s">
        <v>207</v>
      </c>
      <c r="I72" s="1272" t="s">
        <v>207</v>
      </c>
      <c r="J72" s="1324" t="s">
        <v>207</v>
      </c>
    </row>
    <row r="73" spans="1:10" s="228" customFormat="1" ht="102" customHeight="1" thickBot="1">
      <c r="A73" s="1553"/>
      <c r="B73" s="1636"/>
      <c r="C73" s="1555"/>
      <c r="D73" s="544" t="s">
        <v>145</v>
      </c>
      <c r="E73" s="1298"/>
      <c r="F73" s="248" t="s">
        <v>226</v>
      </c>
      <c r="G73" s="201" t="s">
        <v>208</v>
      </c>
      <c r="H73" s="806" t="s">
        <v>207</v>
      </c>
      <c r="I73" s="1273"/>
      <c r="J73" s="1325"/>
    </row>
    <row r="74" spans="1:10" s="267" customFormat="1" ht="30.75" customHeight="1">
      <c r="A74" s="1610" t="s">
        <v>401</v>
      </c>
      <c r="B74" s="1610" t="s">
        <v>438</v>
      </c>
      <c r="C74" s="1548" t="s">
        <v>38</v>
      </c>
      <c r="D74" s="305" t="s">
        <v>144</v>
      </c>
      <c r="E74" s="1241" t="s">
        <v>430</v>
      </c>
      <c r="F74" s="742" t="s">
        <v>226</v>
      </c>
      <c r="G74" s="208" t="s">
        <v>208</v>
      </c>
      <c r="H74" s="322" t="s">
        <v>207</v>
      </c>
      <c r="I74" s="1315" t="s">
        <v>207</v>
      </c>
      <c r="J74" s="1317" t="s">
        <v>207</v>
      </c>
    </row>
    <row r="75" spans="1:10" s="267" customFormat="1" ht="69" customHeight="1" thickBot="1">
      <c r="A75" s="1547"/>
      <c r="B75" s="1638"/>
      <c r="C75" s="1549"/>
      <c r="D75" s="799" t="s">
        <v>145</v>
      </c>
      <c r="E75" s="1242"/>
      <c r="F75" s="745" t="s">
        <v>226</v>
      </c>
      <c r="G75" s="801" t="s">
        <v>208</v>
      </c>
      <c r="H75" s="805" t="s">
        <v>207</v>
      </c>
      <c r="I75" s="1316"/>
      <c r="J75" s="1318"/>
    </row>
    <row r="76" spans="1:10" s="228" customFormat="1" ht="41.45" customHeight="1">
      <c r="A76" s="1552" t="s">
        <v>98</v>
      </c>
      <c r="B76" s="1624" t="s">
        <v>53</v>
      </c>
      <c r="C76" s="1554" t="s">
        <v>38</v>
      </c>
      <c r="D76" s="543" t="s">
        <v>144</v>
      </c>
      <c r="E76" s="1297" t="s">
        <v>430</v>
      </c>
      <c r="F76" s="743" t="s">
        <v>226</v>
      </c>
      <c r="G76" s="198" t="s">
        <v>208</v>
      </c>
      <c r="H76" s="559" t="s">
        <v>207</v>
      </c>
      <c r="I76" s="1272" t="s">
        <v>207</v>
      </c>
      <c r="J76" s="1324" t="s">
        <v>207</v>
      </c>
    </row>
    <row r="77" spans="1:10" s="228" customFormat="1" ht="41.45" customHeight="1" thickBot="1">
      <c r="A77" s="1553"/>
      <c r="B77" s="1636"/>
      <c r="C77" s="1555"/>
      <c r="D77" s="544" t="s">
        <v>145</v>
      </c>
      <c r="E77" s="1298"/>
      <c r="F77" s="248" t="s">
        <v>226</v>
      </c>
      <c r="G77" s="201" t="s">
        <v>208</v>
      </c>
      <c r="H77" s="806" t="s">
        <v>207</v>
      </c>
      <c r="I77" s="1273"/>
      <c r="J77" s="1325"/>
    </row>
    <row r="78" spans="1:10" s="228" customFormat="1" ht="101.1" customHeight="1">
      <c r="A78" s="1546" t="s">
        <v>356</v>
      </c>
      <c r="B78" s="1610" t="s">
        <v>435</v>
      </c>
      <c r="C78" s="1548" t="s">
        <v>38</v>
      </c>
      <c r="D78" s="305" t="s">
        <v>144</v>
      </c>
      <c r="E78" s="1241" t="s">
        <v>680</v>
      </c>
      <c r="F78" s="742" t="s">
        <v>226</v>
      </c>
      <c r="G78" s="208" t="s">
        <v>208</v>
      </c>
      <c r="H78" s="209" t="s">
        <v>207</v>
      </c>
      <c r="I78" s="1315" t="s">
        <v>412</v>
      </c>
      <c r="J78" s="1646" t="s">
        <v>1064</v>
      </c>
    </row>
    <row r="79" spans="1:10" s="228" customFormat="1" ht="15.75" thickBot="1">
      <c r="A79" s="1547"/>
      <c r="B79" s="1638"/>
      <c r="C79" s="1549"/>
      <c r="D79" s="689" t="s">
        <v>145</v>
      </c>
      <c r="E79" s="1242" t="s">
        <v>209</v>
      </c>
      <c r="F79" s="221" t="s">
        <v>226</v>
      </c>
      <c r="G79" s="313" t="s">
        <v>208</v>
      </c>
      <c r="H79" s="314" t="s">
        <v>207</v>
      </c>
      <c r="I79" s="1316"/>
      <c r="J79" s="1647"/>
    </row>
    <row r="80" spans="1:10" s="228" customFormat="1">
      <c r="A80" s="1552" t="s">
        <v>99</v>
      </c>
      <c r="B80" s="1624" t="s">
        <v>435</v>
      </c>
      <c r="C80" s="1554" t="s">
        <v>38</v>
      </c>
      <c r="D80" s="543" t="s">
        <v>144</v>
      </c>
      <c r="E80" s="1297" t="s">
        <v>433</v>
      </c>
      <c r="F80" s="743" t="s">
        <v>226</v>
      </c>
      <c r="G80" s="198" t="s">
        <v>208</v>
      </c>
      <c r="H80" s="559" t="s">
        <v>207</v>
      </c>
      <c r="I80" s="1272" t="s">
        <v>207</v>
      </c>
      <c r="J80" s="1324" t="s">
        <v>207</v>
      </c>
    </row>
    <row r="81" spans="1:10" s="228" customFormat="1" ht="28.9" customHeight="1" thickBot="1">
      <c r="A81" s="1553"/>
      <c r="B81" s="1636"/>
      <c r="C81" s="1555"/>
      <c r="D81" s="549" t="s">
        <v>145</v>
      </c>
      <c r="E81" s="1298"/>
      <c r="F81" s="248" t="s">
        <v>226</v>
      </c>
      <c r="G81" s="201" t="s">
        <v>208</v>
      </c>
      <c r="H81" s="806" t="s">
        <v>207</v>
      </c>
      <c r="I81" s="1273"/>
      <c r="J81" s="1325"/>
    </row>
    <row r="82" spans="1:10" s="228" customFormat="1" ht="29.1" customHeight="1">
      <c r="A82" s="1546" t="s">
        <v>357</v>
      </c>
      <c r="B82" s="1610" t="s">
        <v>54</v>
      </c>
      <c r="C82" s="1548" t="s">
        <v>38</v>
      </c>
      <c r="D82" s="305" t="s">
        <v>144</v>
      </c>
      <c r="E82" s="1241" t="s">
        <v>430</v>
      </c>
      <c r="F82" s="742" t="s">
        <v>226</v>
      </c>
      <c r="G82" s="208" t="s">
        <v>208</v>
      </c>
      <c r="H82" s="209" t="s">
        <v>207</v>
      </c>
      <c r="I82" s="1576" t="s">
        <v>207</v>
      </c>
      <c r="J82" s="1646" t="s">
        <v>207</v>
      </c>
    </row>
    <row r="83" spans="1:10" s="228" customFormat="1" ht="34.9" customHeight="1" thickBot="1">
      <c r="A83" s="1563"/>
      <c r="B83" s="1637"/>
      <c r="C83" s="1564"/>
      <c r="D83" s="689" t="s">
        <v>145</v>
      </c>
      <c r="E83" s="1242"/>
      <c r="F83" s="242" t="s">
        <v>226</v>
      </c>
      <c r="G83" s="751" t="s">
        <v>208</v>
      </c>
      <c r="H83" s="304" t="s">
        <v>207</v>
      </c>
      <c r="I83" s="1577"/>
      <c r="J83" s="1647"/>
    </row>
    <row r="84" spans="1:10" s="228" customFormat="1">
      <c r="A84" s="1552" t="s">
        <v>100</v>
      </c>
      <c r="B84" s="1624" t="s">
        <v>54</v>
      </c>
      <c r="C84" s="1554" t="s">
        <v>38</v>
      </c>
      <c r="D84" s="543" t="s">
        <v>144</v>
      </c>
      <c r="E84" s="1297" t="s">
        <v>433</v>
      </c>
      <c r="F84" s="743" t="s">
        <v>226</v>
      </c>
      <c r="G84" s="198" t="s">
        <v>208</v>
      </c>
      <c r="H84" s="559" t="s">
        <v>207</v>
      </c>
      <c r="I84" s="1272" t="s">
        <v>207</v>
      </c>
      <c r="J84" s="1324" t="s">
        <v>207</v>
      </c>
    </row>
    <row r="85" spans="1:10" s="228" customFormat="1" ht="37.15" customHeight="1" thickBot="1">
      <c r="A85" s="1553"/>
      <c r="B85" s="1636"/>
      <c r="C85" s="1555"/>
      <c r="D85" s="544" t="s">
        <v>145</v>
      </c>
      <c r="E85" s="1298"/>
      <c r="F85" s="248" t="s">
        <v>226</v>
      </c>
      <c r="G85" s="201" t="s">
        <v>208</v>
      </c>
      <c r="H85" s="806" t="s">
        <v>207</v>
      </c>
      <c r="I85" s="1273"/>
      <c r="J85" s="1325"/>
    </row>
    <row r="86" spans="1:10" s="228" customFormat="1">
      <c r="A86" s="1546" t="s">
        <v>358</v>
      </c>
      <c r="B86" s="1610" t="s">
        <v>153</v>
      </c>
      <c r="C86" s="1548" t="s">
        <v>38</v>
      </c>
      <c r="D86" s="305" t="s">
        <v>144</v>
      </c>
      <c r="E86" s="1241" t="s">
        <v>680</v>
      </c>
      <c r="F86" s="742" t="s">
        <v>226</v>
      </c>
      <c r="G86" s="208" t="s">
        <v>208</v>
      </c>
      <c r="H86" s="209" t="s">
        <v>207</v>
      </c>
      <c r="I86" s="1315" t="s">
        <v>413</v>
      </c>
      <c r="J86" s="1646" t="s">
        <v>1065</v>
      </c>
    </row>
    <row r="87" spans="1:10" s="228" customFormat="1" ht="40.15" customHeight="1" thickBot="1">
      <c r="A87" s="1547"/>
      <c r="B87" s="1638"/>
      <c r="C87" s="1549"/>
      <c r="D87" s="799" t="s">
        <v>145</v>
      </c>
      <c r="E87" s="1242" t="s">
        <v>209</v>
      </c>
      <c r="F87" s="221" t="s">
        <v>226</v>
      </c>
      <c r="G87" s="313" t="s">
        <v>208</v>
      </c>
      <c r="H87" s="314" t="s">
        <v>207</v>
      </c>
      <c r="I87" s="1316"/>
      <c r="J87" s="1647"/>
    </row>
    <row r="88" spans="1:10" s="228" customFormat="1">
      <c r="A88" s="1552" t="s">
        <v>291</v>
      </c>
      <c r="B88" s="1624" t="s">
        <v>153</v>
      </c>
      <c r="C88" s="1554" t="s">
        <v>38</v>
      </c>
      <c r="D88" s="543" t="s">
        <v>144</v>
      </c>
      <c r="E88" s="1297" t="s">
        <v>433</v>
      </c>
      <c r="F88" s="743" t="s">
        <v>226</v>
      </c>
      <c r="G88" s="198" t="s">
        <v>208</v>
      </c>
      <c r="H88" s="559" t="s">
        <v>207</v>
      </c>
      <c r="I88" s="1272" t="s">
        <v>207</v>
      </c>
      <c r="J88" s="1324" t="s">
        <v>207</v>
      </c>
    </row>
    <row r="89" spans="1:10" s="228" customFormat="1" ht="37.9" customHeight="1" thickBot="1">
      <c r="A89" s="1553"/>
      <c r="B89" s="1636"/>
      <c r="C89" s="1555"/>
      <c r="D89" s="544" t="s">
        <v>145</v>
      </c>
      <c r="E89" s="1298"/>
      <c r="F89" s="248" t="s">
        <v>226</v>
      </c>
      <c r="G89" s="201" t="s">
        <v>208</v>
      </c>
      <c r="H89" s="806" t="s">
        <v>207</v>
      </c>
      <c r="I89" s="1273"/>
      <c r="J89" s="1325"/>
    </row>
    <row r="90" spans="1:10" s="268" customFormat="1">
      <c r="A90" s="1546" t="s">
        <v>373</v>
      </c>
      <c r="B90" s="1610" t="s">
        <v>381</v>
      </c>
      <c r="C90" s="1548" t="s">
        <v>38</v>
      </c>
      <c r="D90" s="642" t="s">
        <v>144</v>
      </c>
      <c r="E90" s="1241" t="s">
        <v>268</v>
      </c>
      <c r="F90" s="225" t="s">
        <v>226</v>
      </c>
      <c r="G90" s="208" t="s">
        <v>208</v>
      </c>
      <c r="H90" s="209" t="s">
        <v>207</v>
      </c>
      <c r="I90" s="1315" t="s">
        <v>207</v>
      </c>
      <c r="J90" s="1341" t="s">
        <v>207</v>
      </c>
    </row>
    <row r="91" spans="1:10" s="268" customFormat="1" ht="48.6" customHeight="1" thickBot="1">
      <c r="A91" s="1563"/>
      <c r="B91" s="1637"/>
      <c r="C91" s="1564"/>
      <c r="D91" s="799" t="s">
        <v>145</v>
      </c>
      <c r="E91" s="1242"/>
      <c r="F91" s="242" t="s">
        <v>226</v>
      </c>
      <c r="G91" s="801" t="s">
        <v>208</v>
      </c>
      <c r="H91" s="804" t="s">
        <v>207</v>
      </c>
      <c r="I91" s="1316"/>
      <c r="J91" s="1342"/>
    </row>
    <row r="92" spans="1:10" s="255" customFormat="1" ht="29.1" customHeight="1">
      <c r="A92" s="1552" t="s">
        <v>377</v>
      </c>
      <c r="B92" s="1641" t="s">
        <v>375</v>
      </c>
      <c r="C92" s="1642" t="s">
        <v>38</v>
      </c>
      <c r="D92" s="543" t="s">
        <v>144</v>
      </c>
      <c r="E92" s="1297" t="s">
        <v>268</v>
      </c>
      <c r="F92" s="628" t="s">
        <v>226</v>
      </c>
      <c r="G92" s="545" t="s">
        <v>208</v>
      </c>
      <c r="H92" s="546" t="s">
        <v>207</v>
      </c>
      <c r="I92" s="1272" t="s">
        <v>207</v>
      </c>
      <c r="J92" s="1652" t="s">
        <v>207</v>
      </c>
    </row>
    <row r="93" spans="1:10" s="255" customFormat="1" ht="15.75" thickBot="1">
      <c r="A93" s="1553"/>
      <c r="B93" s="1625"/>
      <c r="C93" s="1569"/>
      <c r="D93" s="544" t="s">
        <v>145</v>
      </c>
      <c r="E93" s="1298"/>
      <c r="F93" s="113" t="s">
        <v>226</v>
      </c>
      <c r="G93" s="545" t="s">
        <v>208</v>
      </c>
      <c r="H93" s="546" t="s">
        <v>207</v>
      </c>
      <c r="I93" s="1273"/>
      <c r="J93" s="1653"/>
    </row>
    <row r="94" spans="1:10" s="255" customFormat="1">
      <c r="A94" s="1546" t="s">
        <v>374</v>
      </c>
      <c r="B94" s="1610" t="s">
        <v>376</v>
      </c>
      <c r="C94" s="1548" t="s">
        <v>38</v>
      </c>
      <c r="D94" s="305" t="s">
        <v>144</v>
      </c>
      <c r="E94" s="1241" t="s">
        <v>268</v>
      </c>
      <c r="F94" s="225" t="s">
        <v>226</v>
      </c>
      <c r="G94" s="208" t="s">
        <v>208</v>
      </c>
      <c r="H94" s="304" t="s">
        <v>207</v>
      </c>
      <c r="I94" s="1315" t="s">
        <v>207</v>
      </c>
      <c r="J94" s="1341" t="s">
        <v>207</v>
      </c>
    </row>
    <row r="95" spans="1:10" s="255" customFormat="1" ht="15.75" thickBot="1">
      <c r="A95" s="1563"/>
      <c r="B95" s="1637"/>
      <c r="C95" s="1564"/>
      <c r="D95" s="799" t="s">
        <v>145</v>
      </c>
      <c r="E95" s="1242"/>
      <c r="F95" s="225" t="s">
        <v>226</v>
      </c>
      <c r="G95" s="801" t="s">
        <v>208</v>
      </c>
      <c r="H95" s="304" t="s">
        <v>207</v>
      </c>
      <c r="I95" s="1316"/>
      <c r="J95" s="1342"/>
    </row>
    <row r="96" spans="1:10" s="228" customFormat="1" ht="55.35" customHeight="1">
      <c r="A96" s="1552" t="s">
        <v>101</v>
      </c>
      <c r="B96" s="1752" t="s">
        <v>380</v>
      </c>
      <c r="C96" s="1554" t="s">
        <v>38</v>
      </c>
      <c r="D96" s="543" t="s">
        <v>144</v>
      </c>
      <c r="E96" s="1297" t="s">
        <v>430</v>
      </c>
      <c r="F96" s="743" t="s">
        <v>226</v>
      </c>
      <c r="G96" s="198" t="s">
        <v>208</v>
      </c>
      <c r="H96" s="559" t="s">
        <v>207</v>
      </c>
      <c r="I96" s="1272" t="s">
        <v>207</v>
      </c>
      <c r="J96" s="1324" t="s">
        <v>207</v>
      </c>
    </row>
    <row r="97" spans="1:10" s="228" customFormat="1" ht="73.349999999999994" customHeight="1" thickBot="1">
      <c r="A97" s="1553"/>
      <c r="B97" s="1625"/>
      <c r="C97" s="1555"/>
      <c r="D97" s="544" t="s">
        <v>145</v>
      </c>
      <c r="E97" s="1298"/>
      <c r="F97" s="248" t="s">
        <v>226</v>
      </c>
      <c r="G97" s="201" t="s">
        <v>208</v>
      </c>
      <c r="H97" s="806" t="s">
        <v>207</v>
      </c>
      <c r="I97" s="1273"/>
      <c r="J97" s="1325"/>
    </row>
    <row r="98" spans="1:10" s="228" customFormat="1">
      <c r="A98" s="1546" t="s">
        <v>379</v>
      </c>
      <c r="B98" s="1610" t="s">
        <v>380</v>
      </c>
      <c r="C98" s="1548" t="s">
        <v>38</v>
      </c>
      <c r="D98" s="305" t="s">
        <v>144</v>
      </c>
      <c r="E98" s="1241" t="s">
        <v>268</v>
      </c>
      <c r="F98" s="742" t="s">
        <v>226</v>
      </c>
      <c r="G98" s="208" t="s">
        <v>208</v>
      </c>
      <c r="H98" s="209" t="s">
        <v>207</v>
      </c>
      <c r="I98" s="1315" t="s">
        <v>207</v>
      </c>
      <c r="J98" s="1659" t="s">
        <v>207</v>
      </c>
    </row>
    <row r="99" spans="1:10" s="228" customFormat="1" ht="15.75" thickBot="1">
      <c r="A99" s="1547"/>
      <c r="B99" s="1638"/>
      <c r="C99" s="1549"/>
      <c r="D99" s="799" t="s">
        <v>145</v>
      </c>
      <c r="E99" s="1242"/>
      <c r="F99" s="244" t="s">
        <v>226</v>
      </c>
      <c r="G99" s="751" t="s">
        <v>208</v>
      </c>
      <c r="H99" s="304" t="s">
        <v>207</v>
      </c>
      <c r="I99" s="1316"/>
      <c r="J99" s="1660"/>
    </row>
    <row r="100" spans="1:10" s="228" customFormat="1" ht="76.349999999999994" customHeight="1">
      <c r="A100" s="1640" t="s">
        <v>372</v>
      </c>
      <c r="B100" s="1624" t="s">
        <v>405</v>
      </c>
      <c r="C100" s="1642" t="s">
        <v>38</v>
      </c>
      <c r="D100" s="197" t="s">
        <v>144</v>
      </c>
      <c r="E100" s="1297" t="s">
        <v>268</v>
      </c>
      <c r="F100" s="743" t="s">
        <v>226</v>
      </c>
      <c r="G100" s="198" t="s">
        <v>208</v>
      </c>
      <c r="H100" s="199" t="s">
        <v>207</v>
      </c>
      <c r="I100" s="1272" t="s">
        <v>207</v>
      </c>
      <c r="J100" s="1652" t="s">
        <v>207</v>
      </c>
    </row>
    <row r="101" spans="1:10" s="228" customFormat="1" ht="15.75" thickBot="1">
      <c r="A101" s="1562"/>
      <c r="B101" s="1636"/>
      <c r="C101" s="1569"/>
      <c r="D101" s="629" t="s">
        <v>145</v>
      </c>
      <c r="E101" s="1298"/>
      <c r="F101" s="744" t="s">
        <v>226</v>
      </c>
      <c r="G101" s="545" t="s">
        <v>208</v>
      </c>
      <c r="H101" s="546" t="s">
        <v>207</v>
      </c>
      <c r="I101" s="1273"/>
      <c r="J101" s="1653"/>
    </row>
    <row r="102" spans="1:10" s="228" customFormat="1" ht="47.45" customHeight="1">
      <c r="A102" s="1546" t="s">
        <v>102</v>
      </c>
      <c r="B102" s="1610" t="s">
        <v>434</v>
      </c>
      <c r="C102" s="1548" t="s">
        <v>38</v>
      </c>
      <c r="D102" s="305" t="s">
        <v>144</v>
      </c>
      <c r="E102" s="1241" t="s">
        <v>430</v>
      </c>
      <c r="F102" s="742" t="s">
        <v>226</v>
      </c>
      <c r="G102" s="208" t="s">
        <v>208</v>
      </c>
      <c r="H102" s="322" t="s">
        <v>207</v>
      </c>
      <c r="I102" s="1315" t="s">
        <v>207</v>
      </c>
      <c r="J102" s="1317" t="s">
        <v>207</v>
      </c>
    </row>
    <row r="103" spans="1:10" s="228" customFormat="1" ht="51" customHeight="1" thickBot="1">
      <c r="A103" s="1547"/>
      <c r="B103" s="1638"/>
      <c r="C103" s="1549"/>
      <c r="D103" s="689" t="s">
        <v>145</v>
      </c>
      <c r="E103" s="1242"/>
      <c r="F103" s="745" t="s">
        <v>226</v>
      </c>
      <c r="G103" s="801" t="s">
        <v>208</v>
      </c>
      <c r="H103" s="805" t="s">
        <v>207</v>
      </c>
      <c r="I103" s="1316"/>
      <c r="J103" s="1318"/>
    </row>
    <row r="104" spans="1:10" s="228" customFormat="1" ht="29.1" customHeight="1">
      <c r="A104" s="1552" t="s">
        <v>546</v>
      </c>
      <c r="B104" s="1624" t="s">
        <v>547</v>
      </c>
      <c r="C104" s="1554" t="s">
        <v>38</v>
      </c>
      <c r="D104" s="543" t="s">
        <v>144</v>
      </c>
      <c r="E104" s="1297" t="s">
        <v>430</v>
      </c>
      <c r="F104" s="743" t="s">
        <v>226</v>
      </c>
      <c r="G104" s="198" t="s">
        <v>208</v>
      </c>
      <c r="H104" s="559" t="s">
        <v>207</v>
      </c>
      <c r="I104" s="1272" t="s">
        <v>207</v>
      </c>
      <c r="J104" s="1324" t="s">
        <v>207</v>
      </c>
    </row>
    <row r="105" spans="1:10" s="228" customFormat="1" ht="30" customHeight="1" thickBot="1">
      <c r="A105" s="1553"/>
      <c r="B105" s="1636"/>
      <c r="C105" s="1555"/>
      <c r="D105" s="544" t="s">
        <v>145</v>
      </c>
      <c r="E105" s="1298"/>
      <c r="F105" s="248" t="s">
        <v>226</v>
      </c>
      <c r="G105" s="201" t="s">
        <v>208</v>
      </c>
      <c r="H105" s="806" t="s">
        <v>207</v>
      </c>
      <c r="I105" s="1273"/>
      <c r="J105" s="1325"/>
    </row>
    <row r="106" spans="1:10" s="228" customFormat="1" ht="30" customHeight="1">
      <c r="A106" s="1546" t="s">
        <v>548</v>
      </c>
      <c r="B106" s="1610" t="s">
        <v>511</v>
      </c>
      <c r="C106" s="1548" t="s">
        <v>38</v>
      </c>
      <c r="D106" s="305" t="s">
        <v>144</v>
      </c>
      <c r="E106" s="1241" t="s">
        <v>430</v>
      </c>
      <c r="F106" s="742" t="s">
        <v>226</v>
      </c>
      <c r="G106" s="208" t="s">
        <v>208</v>
      </c>
      <c r="H106" s="322" t="s">
        <v>207</v>
      </c>
      <c r="I106" s="1315" t="s">
        <v>207</v>
      </c>
      <c r="J106" s="1317" t="s">
        <v>207</v>
      </c>
    </row>
    <row r="107" spans="1:10" s="228" customFormat="1" ht="47.1" customHeight="1" thickBot="1">
      <c r="A107" s="1547"/>
      <c r="B107" s="1638"/>
      <c r="C107" s="1549"/>
      <c r="D107" s="799" t="s">
        <v>145</v>
      </c>
      <c r="E107" s="1242"/>
      <c r="F107" s="745" t="s">
        <v>226</v>
      </c>
      <c r="G107" s="801" t="s">
        <v>208</v>
      </c>
      <c r="H107" s="805" t="s">
        <v>207</v>
      </c>
      <c r="I107" s="1316"/>
      <c r="J107" s="1318"/>
    </row>
    <row r="108" spans="1:10" s="228" customFormat="1">
      <c r="A108" s="1552" t="s">
        <v>104</v>
      </c>
      <c r="B108" s="1624" t="s">
        <v>56</v>
      </c>
      <c r="C108" s="1554" t="s">
        <v>38</v>
      </c>
      <c r="D108" s="543" t="s">
        <v>144</v>
      </c>
      <c r="E108" s="1297" t="s">
        <v>430</v>
      </c>
      <c r="F108" s="743" t="s">
        <v>226</v>
      </c>
      <c r="G108" s="198" t="s">
        <v>208</v>
      </c>
      <c r="H108" s="559" t="s">
        <v>207</v>
      </c>
      <c r="I108" s="1272" t="s">
        <v>207</v>
      </c>
      <c r="J108" s="1324" t="s">
        <v>207</v>
      </c>
    </row>
    <row r="109" spans="1:10" s="228" customFormat="1" ht="40.15" customHeight="1" thickBot="1">
      <c r="A109" s="1553"/>
      <c r="B109" s="1636"/>
      <c r="C109" s="1555"/>
      <c r="D109" s="544" t="s">
        <v>145</v>
      </c>
      <c r="E109" s="1298"/>
      <c r="F109" s="248" t="s">
        <v>226</v>
      </c>
      <c r="G109" s="201" t="s">
        <v>208</v>
      </c>
      <c r="H109" s="806" t="s">
        <v>207</v>
      </c>
      <c r="I109" s="1273"/>
      <c r="J109" s="1325"/>
    </row>
    <row r="110" spans="1:10" s="228" customFormat="1">
      <c r="A110" s="1546" t="s">
        <v>105</v>
      </c>
      <c r="B110" s="1610" t="s">
        <v>57</v>
      </c>
      <c r="C110" s="1548" t="s">
        <v>38</v>
      </c>
      <c r="D110" s="305" t="s">
        <v>144</v>
      </c>
      <c r="E110" s="1241" t="s">
        <v>430</v>
      </c>
      <c r="F110" s="742" t="s">
        <v>226</v>
      </c>
      <c r="G110" s="208" t="s">
        <v>208</v>
      </c>
      <c r="H110" s="322" t="s">
        <v>207</v>
      </c>
      <c r="I110" s="1315" t="s">
        <v>207</v>
      </c>
      <c r="J110" s="1317" t="s">
        <v>207</v>
      </c>
    </row>
    <row r="111" spans="1:10" s="228" customFormat="1" ht="42" customHeight="1" thickBot="1">
      <c r="A111" s="1547"/>
      <c r="B111" s="1638"/>
      <c r="C111" s="1549"/>
      <c r="D111" s="689" t="s">
        <v>145</v>
      </c>
      <c r="E111" s="1242"/>
      <c r="F111" s="745" t="s">
        <v>226</v>
      </c>
      <c r="G111" s="801" t="s">
        <v>208</v>
      </c>
      <c r="H111" s="805" t="s">
        <v>207</v>
      </c>
      <c r="I111" s="1316"/>
      <c r="J111" s="1318"/>
    </row>
    <row r="112" spans="1:10" s="228" customFormat="1">
      <c r="A112" s="1552" t="s">
        <v>106</v>
      </c>
      <c r="B112" s="1624" t="s">
        <v>58</v>
      </c>
      <c r="C112" s="1554" t="s">
        <v>38</v>
      </c>
      <c r="D112" s="543" t="s">
        <v>144</v>
      </c>
      <c r="E112" s="1297" t="s">
        <v>430</v>
      </c>
      <c r="F112" s="743" t="s">
        <v>226</v>
      </c>
      <c r="G112" s="198" t="s">
        <v>208</v>
      </c>
      <c r="H112" s="559" t="s">
        <v>207</v>
      </c>
      <c r="I112" s="1272" t="s">
        <v>207</v>
      </c>
      <c r="J112" s="1324" t="s">
        <v>207</v>
      </c>
    </row>
    <row r="113" spans="1:10" s="228" customFormat="1" ht="39" customHeight="1" thickBot="1">
      <c r="A113" s="1553"/>
      <c r="B113" s="1636"/>
      <c r="C113" s="1555"/>
      <c r="D113" s="544" t="s">
        <v>145</v>
      </c>
      <c r="E113" s="1298"/>
      <c r="F113" s="248" t="s">
        <v>226</v>
      </c>
      <c r="G113" s="201" t="s">
        <v>208</v>
      </c>
      <c r="H113" s="806" t="s">
        <v>207</v>
      </c>
      <c r="I113" s="1273"/>
      <c r="J113" s="1325"/>
    </row>
    <row r="114" spans="1:10" s="228" customFormat="1" ht="30" customHeight="1">
      <c r="A114" s="1546" t="s">
        <v>107</v>
      </c>
      <c r="B114" s="1610" t="s">
        <v>59</v>
      </c>
      <c r="C114" s="1548" t="s">
        <v>38</v>
      </c>
      <c r="D114" s="305" t="s">
        <v>144</v>
      </c>
      <c r="E114" s="1241" t="s">
        <v>430</v>
      </c>
      <c r="F114" s="742" t="s">
        <v>226</v>
      </c>
      <c r="G114" s="208" t="s">
        <v>208</v>
      </c>
      <c r="H114" s="322" t="s">
        <v>207</v>
      </c>
      <c r="I114" s="1315" t="s">
        <v>207</v>
      </c>
      <c r="J114" s="1317" t="s">
        <v>207</v>
      </c>
    </row>
    <row r="115" spans="1:10" s="228" customFormat="1" ht="43.15" customHeight="1" thickBot="1">
      <c r="A115" s="1547"/>
      <c r="B115" s="1638"/>
      <c r="C115" s="1549"/>
      <c r="D115" s="799" t="s">
        <v>145</v>
      </c>
      <c r="E115" s="1242"/>
      <c r="F115" s="745" t="s">
        <v>226</v>
      </c>
      <c r="G115" s="801" t="s">
        <v>208</v>
      </c>
      <c r="H115" s="805" t="s">
        <v>207</v>
      </c>
      <c r="I115" s="1316"/>
      <c r="J115" s="1318"/>
    </row>
    <row r="116" spans="1:10" s="228" customFormat="1" ht="43.35" customHeight="1">
      <c r="A116" s="1552" t="s">
        <v>108</v>
      </c>
      <c r="B116" s="1624" t="s">
        <v>427</v>
      </c>
      <c r="C116" s="1554" t="s">
        <v>38</v>
      </c>
      <c r="D116" s="543" t="s">
        <v>144</v>
      </c>
      <c r="E116" s="1297" t="s">
        <v>430</v>
      </c>
      <c r="F116" s="743" t="s">
        <v>226</v>
      </c>
      <c r="G116" s="198" t="s">
        <v>208</v>
      </c>
      <c r="H116" s="559" t="s">
        <v>207</v>
      </c>
      <c r="I116" s="1272" t="s">
        <v>207</v>
      </c>
      <c r="J116" s="1324" t="s">
        <v>207</v>
      </c>
    </row>
    <row r="117" spans="1:10" s="228" customFormat="1" ht="38.450000000000003" customHeight="1" thickBot="1">
      <c r="A117" s="1553"/>
      <c r="B117" s="1636"/>
      <c r="C117" s="1555"/>
      <c r="D117" s="544" t="s">
        <v>145</v>
      </c>
      <c r="E117" s="1298"/>
      <c r="F117" s="248" t="s">
        <v>226</v>
      </c>
      <c r="G117" s="201" t="s">
        <v>208</v>
      </c>
      <c r="H117" s="806" t="s">
        <v>207</v>
      </c>
      <c r="I117" s="1273"/>
      <c r="J117" s="1325"/>
    </row>
    <row r="118" spans="1:10" s="228" customFormat="1" ht="29.1" customHeight="1">
      <c r="A118" s="1546" t="s">
        <v>109</v>
      </c>
      <c r="B118" s="1610" t="s">
        <v>439</v>
      </c>
      <c r="C118" s="1548" t="s">
        <v>38</v>
      </c>
      <c r="D118" s="305" t="s">
        <v>144</v>
      </c>
      <c r="E118" s="1241" t="s">
        <v>430</v>
      </c>
      <c r="F118" s="742" t="s">
        <v>226</v>
      </c>
      <c r="G118" s="208" t="s">
        <v>208</v>
      </c>
      <c r="H118" s="322" t="s">
        <v>207</v>
      </c>
      <c r="I118" s="1315" t="s">
        <v>207</v>
      </c>
      <c r="J118" s="1317" t="s">
        <v>207</v>
      </c>
    </row>
    <row r="119" spans="1:10" s="228" customFormat="1" ht="40.9" customHeight="1" thickBot="1">
      <c r="A119" s="1547"/>
      <c r="B119" s="1638"/>
      <c r="C119" s="1549"/>
      <c r="D119" s="689" t="s">
        <v>145</v>
      </c>
      <c r="E119" s="1242"/>
      <c r="F119" s="745" t="s">
        <v>226</v>
      </c>
      <c r="G119" s="801" t="s">
        <v>208</v>
      </c>
      <c r="H119" s="805" t="s">
        <v>207</v>
      </c>
      <c r="I119" s="1316"/>
      <c r="J119" s="1318"/>
    </row>
    <row r="120" spans="1:10" s="255" customFormat="1">
      <c r="A120" s="1640" t="s">
        <v>371</v>
      </c>
      <c r="B120" s="1641" t="s">
        <v>403</v>
      </c>
      <c r="C120" s="1642" t="s">
        <v>38</v>
      </c>
      <c r="D120" s="543" t="s">
        <v>144</v>
      </c>
      <c r="E120" s="1297" t="s">
        <v>430</v>
      </c>
      <c r="F120" s="743" t="s">
        <v>226</v>
      </c>
      <c r="G120" s="198" t="s">
        <v>208</v>
      </c>
      <c r="H120" s="199" t="s">
        <v>207</v>
      </c>
      <c r="I120" s="1272" t="s">
        <v>207</v>
      </c>
      <c r="J120" s="1324" t="s">
        <v>207</v>
      </c>
    </row>
    <row r="121" spans="1:10" s="255" customFormat="1" ht="48" customHeight="1" thickBot="1">
      <c r="A121" s="1562"/>
      <c r="B121" s="1625"/>
      <c r="C121" s="1569"/>
      <c r="D121" s="549" t="s">
        <v>145</v>
      </c>
      <c r="E121" s="1298"/>
      <c r="F121" s="744" t="s">
        <v>226</v>
      </c>
      <c r="G121" s="545" t="s">
        <v>208</v>
      </c>
      <c r="H121" s="546" t="s">
        <v>207</v>
      </c>
      <c r="I121" s="1273"/>
      <c r="J121" s="1325"/>
    </row>
    <row r="122" spans="1:10" s="228" customFormat="1" ht="30" customHeight="1">
      <c r="A122" s="1546" t="s">
        <v>110</v>
      </c>
      <c r="B122" s="1610" t="s">
        <v>60</v>
      </c>
      <c r="C122" s="1548" t="s">
        <v>38</v>
      </c>
      <c r="D122" s="305" t="s">
        <v>144</v>
      </c>
      <c r="E122" s="1241" t="s">
        <v>430</v>
      </c>
      <c r="F122" s="742" t="s">
        <v>226</v>
      </c>
      <c r="G122" s="208" t="s">
        <v>208</v>
      </c>
      <c r="H122" s="322" t="s">
        <v>207</v>
      </c>
      <c r="I122" s="1315" t="s">
        <v>207</v>
      </c>
      <c r="J122" s="1317" t="s">
        <v>207</v>
      </c>
    </row>
    <row r="123" spans="1:10" s="228" customFormat="1" ht="40.15" customHeight="1" thickBot="1">
      <c r="A123" s="1547"/>
      <c r="B123" s="1638"/>
      <c r="C123" s="1549"/>
      <c r="D123" s="799" t="s">
        <v>145</v>
      </c>
      <c r="E123" s="1242"/>
      <c r="F123" s="745" t="s">
        <v>226</v>
      </c>
      <c r="G123" s="801" t="s">
        <v>208</v>
      </c>
      <c r="H123" s="805" t="s">
        <v>207</v>
      </c>
      <c r="I123" s="1316"/>
      <c r="J123" s="1318"/>
    </row>
    <row r="124" spans="1:10" s="228" customFormat="1">
      <c r="A124" s="1552" t="s">
        <v>111</v>
      </c>
      <c r="B124" s="1624" t="s">
        <v>61</v>
      </c>
      <c r="C124" s="1554" t="s">
        <v>38</v>
      </c>
      <c r="D124" s="543" t="s">
        <v>144</v>
      </c>
      <c r="E124" s="1297" t="s">
        <v>430</v>
      </c>
      <c r="F124" s="743" t="s">
        <v>226</v>
      </c>
      <c r="G124" s="198" t="s">
        <v>208</v>
      </c>
      <c r="H124" s="559" t="s">
        <v>207</v>
      </c>
      <c r="I124" s="1272" t="s">
        <v>207</v>
      </c>
      <c r="J124" s="1324" t="s">
        <v>207</v>
      </c>
    </row>
    <row r="125" spans="1:10" s="228" customFormat="1" ht="37.9" customHeight="1" thickBot="1">
      <c r="A125" s="1553"/>
      <c r="B125" s="1636"/>
      <c r="C125" s="1555"/>
      <c r="D125" s="544" t="s">
        <v>145</v>
      </c>
      <c r="E125" s="1298"/>
      <c r="F125" s="248" t="s">
        <v>226</v>
      </c>
      <c r="G125" s="201" t="s">
        <v>208</v>
      </c>
      <c r="H125" s="806" t="s">
        <v>207</v>
      </c>
      <c r="I125" s="1273"/>
      <c r="J125" s="1325"/>
    </row>
    <row r="126" spans="1:10" s="228" customFormat="1">
      <c r="A126" s="1546" t="s">
        <v>112</v>
      </c>
      <c r="B126" s="1610" t="s">
        <v>428</v>
      </c>
      <c r="C126" s="1548" t="s">
        <v>38</v>
      </c>
      <c r="D126" s="305" t="s">
        <v>144</v>
      </c>
      <c r="E126" s="1241" t="s">
        <v>430</v>
      </c>
      <c r="F126" s="742" t="s">
        <v>226</v>
      </c>
      <c r="G126" s="208" t="s">
        <v>208</v>
      </c>
      <c r="H126" s="322" t="s">
        <v>207</v>
      </c>
      <c r="I126" s="1315" t="s">
        <v>207</v>
      </c>
      <c r="J126" s="1317" t="s">
        <v>207</v>
      </c>
    </row>
    <row r="127" spans="1:10" s="228" customFormat="1" ht="59.1" customHeight="1" thickBot="1">
      <c r="A127" s="1547"/>
      <c r="B127" s="1638"/>
      <c r="C127" s="1549"/>
      <c r="D127" s="799" t="s">
        <v>145</v>
      </c>
      <c r="E127" s="1242"/>
      <c r="F127" s="745" t="s">
        <v>226</v>
      </c>
      <c r="G127" s="801" t="s">
        <v>208</v>
      </c>
      <c r="H127" s="805" t="s">
        <v>207</v>
      </c>
      <c r="I127" s="1316"/>
      <c r="J127" s="1318"/>
    </row>
    <row r="128" spans="1:10" s="267" customFormat="1">
      <c r="A128" s="1552" t="s">
        <v>492</v>
      </c>
      <c r="B128" s="1624" t="s">
        <v>493</v>
      </c>
      <c r="C128" s="1554" t="s">
        <v>38</v>
      </c>
      <c r="D128" s="543" t="s">
        <v>144</v>
      </c>
      <c r="E128" s="1297" t="s">
        <v>430</v>
      </c>
      <c r="F128" s="743" t="s">
        <v>226</v>
      </c>
      <c r="G128" s="198" t="s">
        <v>208</v>
      </c>
      <c r="H128" s="559" t="s">
        <v>207</v>
      </c>
      <c r="I128" s="1272" t="s">
        <v>207</v>
      </c>
      <c r="J128" s="1324" t="s">
        <v>207</v>
      </c>
    </row>
    <row r="129" spans="1:10" s="267" customFormat="1" ht="15.75" thickBot="1">
      <c r="A129" s="1553"/>
      <c r="B129" s="1636"/>
      <c r="C129" s="1555"/>
      <c r="D129" s="544" t="s">
        <v>145</v>
      </c>
      <c r="E129" s="1298"/>
      <c r="F129" s="248" t="s">
        <v>226</v>
      </c>
      <c r="G129" s="201" t="s">
        <v>208</v>
      </c>
      <c r="H129" s="806" t="s">
        <v>207</v>
      </c>
      <c r="I129" s="1273"/>
      <c r="J129" s="1325"/>
    </row>
    <row r="130" spans="1:10" s="228" customFormat="1" ht="45.6" customHeight="1">
      <c r="A130" s="1546" t="s">
        <v>113</v>
      </c>
      <c r="B130" s="1610" t="s">
        <v>406</v>
      </c>
      <c r="C130" s="1548" t="s">
        <v>38</v>
      </c>
      <c r="D130" s="305" t="s">
        <v>144</v>
      </c>
      <c r="E130" s="1241" t="s">
        <v>430</v>
      </c>
      <c r="F130" s="742" t="s">
        <v>226</v>
      </c>
      <c r="G130" s="208" t="s">
        <v>208</v>
      </c>
      <c r="H130" s="322" t="s">
        <v>207</v>
      </c>
      <c r="I130" s="1315" t="s">
        <v>207</v>
      </c>
      <c r="J130" s="1317" t="s">
        <v>207</v>
      </c>
    </row>
    <row r="131" spans="1:10" s="228" customFormat="1" ht="48.6" customHeight="1" thickBot="1">
      <c r="A131" s="1547"/>
      <c r="B131" s="1638"/>
      <c r="C131" s="1549"/>
      <c r="D131" s="689" t="s">
        <v>145</v>
      </c>
      <c r="E131" s="1242"/>
      <c r="F131" s="745" t="s">
        <v>226</v>
      </c>
      <c r="G131" s="801" t="s">
        <v>208</v>
      </c>
      <c r="H131" s="805" t="s">
        <v>207</v>
      </c>
      <c r="I131" s="1316"/>
      <c r="J131" s="1318"/>
    </row>
    <row r="132" spans="1:10" s="228" customFormat="1" ht="70.349999999999994" customHeight="1">
      <c r="A132" s="1552" t="s">
        <v>114</v>
      </c>
      <c r="B132" s="1624" t="s">
        <v>440</v>
      </c>
      <c r="C132" s="1554" t="s">
        <v>38</v>
      </c>
      <c r="D132" s="543" t="s">
        <v>144</v>
      </c>
      <c r="E132" s="1297" t="s">
        <v>430</v>
      </c>
      <c r="F132" s="743" t="s">
        <v>226</v>
      </c>
      <c r="G132" s="198" t="s">
        <v>208</v>
      </c>
      <c r="H132" s="559" t="s">
        <v>207</v>
      </c>
      <c r="I132" s="1272" t="s">
        <v>207</v>
      </c>
      <c r="J132" s="1324" t="s">
        <v>207</v>
      </c>
    </row>
    <row r="133" spans="1:10" s="228" customFormat="1" ht="88.35" customHeight="1" thickBot="1">
      <c r="A133" s="1553"/>
      <c r="B133" s="1636"/>
      <c r="C133" s="1555"/>
      <c r="D133" s="544" t="s">
        <v>145</v>
      </c>
      <c r="E133" s="1298"/>
      <c r="F133" s="248" t="s">
        <v>226</v>
      </c>
      <c r="G133" s="201" t="s">
        <v>208</v>
      </c>
      <c r="H133" s="806" t="s">
        <v>207</v>
      </c>
      <c r="I133" s="1273"/>
      <c r="J133" s="1325"/>
    </row>
    <row r="134" spans="1:10" s="228" customFormat="1" ht="29.1" customHeight="1">
      <c r="A134" s="1546" t="s">
        <v>115</v>
      </c>
      <c r="B134" s="1610" t="s">
        <v>404</v>
      </c>
      <c r="C134" s="1548" t="s">
        <v>38</v>
      </c>
      <c r="D134" s="305" t="s">
        <v>144</v>
      </c>
      <c r="E134" s="1241" t="s">
        <v>430</v>
      </c>
      <c r="F134" s="742" t="s">
        <v>226</v>
      </c>
      <c r="G134" s="208" t="s">
        <v>208</v>
      </c>
      <c r="H134" s="322" t="s">
        <v>207</v>
      </c>
      <c r="I134" s="1315" t="s">
        <v>207</v>
      </c>
      <c r="J134" s="1317" t="s">
        <v>207</v>
      </c>
    </row>
    <row r="135" spans="1:10" s="228" customFormat="1" ht="41.1" customHeight="1" thickBot="1">
      <c r="A135" s="1547"/>
      <c r="B135" s="1638"/>
      <c r="C135" s="1549"/>
      <c r="D135" s="799" t="s">
        <v>145</v>
      </c>
      <c r="E135" s="1242"/>
      <c r="F135" s="745" t="s">
        <v>226</v>
      </c>
      <c r="G135" s="801" t="s">
        <v>208</v>
      </c>
      <c r="H135" s="805" t="s">
        <v>207</v>
      </c>
      <c r="I135" s="1316"/>
      <c r="J135" s="1318"/>
    </row>
    <row r="136" spans="1:10" s="235" customFormat="1">
      <c r="A136" s="1552" t="s">
        <v>359</v>
      </c>
      <c r="B136" s="1624" t="s">
        <v>216</v>
      </c>
      <c r="C136" s="1554" t="s">
        <v>38</v>
      </c>
      <c r="D136" s="543" t="s">
        <v>144</v>
      </c>
      <c r="E136" s="1558" t="s">
        <v>146</v>
      </c>
      <c r="F136" s="743" t="s">
        <v>226</v>
      </c>
      <c r="G136" s="558" t="s">
        <v>174</v>
      </c>
      <c r="H136" s="559" t="s">
        <v>207</v>
      </c>
      <c r="I136" s="1272" t="s">
        <v>296</v>
      </c>
      <c r="J136" s="1478" t="s">
        <v>207</v>
      </c>
    </row>
    <row r="137" spans="1:10" s="235" customFormat="1" ht="15.75" thickBot="1">
      <c r="A137" s="1553"/>
      <c r="B137" s="1636"/>
      <c r="C137" s="1555"/>
      <c r="D137" s="544" t="s">
        <v>145</v>
      </c>
      <c r="E137" s="1559"/>
      <c r="F137" s="744" t="s">
        <v>226</v>
      </c>
      <c r="G137" s="560" t="s">
        <v>174</v>
      </c>
      <c r="H137" s="561" t="s">
        <v>207</v>
      </c>
      <c r="I137" s="1273"/>
      <c r="J137" s="1479"/>
    </row>
    <row r="138" spans="1:10" s="235" customFormat="1">
      <c r="A138" s="1546" t="s">
        <v>116</v>
      </c>
      <c r="B138" s="1610" t="s">
        <v>216</v>
      </c>
      <c r="C138" s="1548" t="s">
        <v>38</v>
      </c>
      <c r="D138" s="305" t="s">
        <v>144</v>
      </c>
      <c r="E138" s="1241" t="s">
        <v>433</v>
      </c>
      <c r="F138" s="742" t="s">
        <v>226</v>
      </c>
      <c r="G138" s="208" t="s">
        <v>208</v>
      </c>
      <c r="H138" s="322" t="s">
        <v>207</v>
      </c>
      <c r="I138" s="1315" t="s">
        <v>207</v>
      </c>
      <c r="J138" s="1317" t="s">
        <v>207</v>
      </c>
    </row>
    <row r="139" spans="1:10" s="235" customFormat="1" ht="15.75" thickBot="1">
      <c r="A139" s="1547"/>
      <c r="B139" s="1638"/>
      <c r="C139" s="1549"/>
      <c r="D139" s="799" t="s">
        <v>145</v>
      </c>
      <c r="E139" s="1242"/>
      <c r="F139" s="745" t="s">
        <v>226</v>
      </c>
      <c r="G139" s="801" t="s">
        <v>208</v>
      </c>
      <c r="H139" s="805" t="s">
        <v>207</v>
      </c>
      <c r="I139" s="1316"/>
      <c r="J139" s="1318"/>
    </row>
    <row r="140" spans="1:10" s="267" customFormat="1" ht="29.1" customHeight="1">
      <c r="A140" s="1552" t="s">
        <v>491</v>
      </c>
      <c r="B140" s="1624" t="s">
        <v>515</v>
      </c>
      <c r="C140" s="1554" t="s">
        <v>38</v>
      </c>
      <c r="D140" s="543" t="s">
        <v>144</v>
      </c>
      <c r="E140" s="1297" t="s">
        <v>430</v>
      </c>
      <c r="F140" s="743" t="s">
        <v>226</v>
      </c>
      <c r="G140" s="198" t="s">
        <v>208</v>
      </c>
      <c r="H140" s="559" t="s">
        <v>207</v>
      </c>
      <c r="I140" s="1272" t="s">
        <v>207</v>
      </c>
      <c r="J140" s="1324" t="s">
        <v>207</v>
      </c>
    </row>
    <row r="141" spans="1:10" s="267" customFormat="1" ht="33" customHeight="1" thickBot="1">
      <c r="A141" s="1553"/>
      <c r="B141" s="1636"/>
      <c r="C141" s="1555"/>
      <c r="D141" s="544" t="s">
        <v>145</v>
      </c>
      <c r="E141" s="1298"/>
      <c r="F141" s="248" t="s">
        <v>226</v>
      </c>
      <c r="G141" s="201" t="s">
        <v>208</v>
      </c>
      <c r="H141" s="806" t="s">
        <v>207</v>
      </c>
      <c r="I141" s="1273"/>
      <c r="J141" s="1325"/>
    </row>
    <row r="142" spans="1:10" s="267" customFormat="1" ht="29.1" customHeight="1">
      <c r="A142" s="1546" t="s">
        <v>494</v>
      </c>
      <c r="B142" s="1610" t="s">
        <v>516</v>
      </c>
      <c r="C142" s="1548" t="s">
        <v>38</v>
      </c>
      <c r="D142" s="305" t="s">
        <v>144</v>
      </c>
      <c r="E142" s="1241" t="s">
        <v>430</v>
      </c>
      <c r="F142" s="742" t="s">
        <v>226</v>
      </c>
      <c r="G142" s="208" t="s">
        <v>208</v>
      </c>
      <c r="H142" s="322" t="s">
        <v>207</v>
      </c>
      <c r="I142" s="1315" t="s">
        <v>207</v>
      </c>
      <c r="J142" s="1317" t="s">
        <v>207</v>
      </c>
    </row>
    <row r="143" spans="1:10" s="267" customFormat="1" ht="37.9" customHeight="1" thickBot="1">
      <c r="A143" s="1547"/>
      <c r="B143" s="1638"/>
      <c r="C143" s="1549"/>
      <c r="D143" s="799" t="s">
        <v>145</v>
      </c>
      <c r="E143" s="1242"/>
      <c r="F143" s="745" t="s">
        <v>226</v>
      </c>
      <c r="G143" s="801" t="s">
        <v>208</v>
      </c>
      <c r="H143" s="805" t="s">
        <v>207</v>
      </c>
      <c r="I143" s="1316"/>
      <c r="J143" s="1318"/>
    </row>
    <row r="144" spans="1:10" s="228" customFormat="1" ht="68.45" customHeight="1" thickBot="1">
      <c r="A144" s="1552" t="s">
        <v>360</v>
      </c>
      <c r="B144" s="1624" t="s">
        <v>217</v>
      </c>
      <c r="C144" s="1554" t="s">
        <v>38</v>
      </c>
      <c r="D144" s="543" t="s">
        <v>144</v>
      </c>
      <c r="E144" s="1297" t="s">
        <v>146</v>
      </c>
      <c r="F144" s="743" t="s">
        <v>226</v>
      </c>
      <c r="G144" s="198" t="s">
        <v>174</v>
      </c>
      <c r="H144" s="199" t="s">
        <v>207</v>
      </c>
      <c r="I144" s="1272" t="s">
        <v>514</v>
      </c>
      <c r="J144" s="1661" t="s">
        <v>207</v>
      </c>
    </row>
    <row r="145" spans="1:10" s="228" customFormat="1" ht="71.099999999999994" customHeight="1" thickBot="1">
      <c r="A145" s="1553"/>
      <c r="B145" s="1636"/>
      <c r="C145" s="1555"/>
      <c r="D145" s="549" t="s">
        <v>145</v>
      </c>
      <c r="E145" s="1298" t="s">
        <v>204</v>
      </c>
      <c r="F145" s="744" t="s">
        <v>226</v>
      </c>
      <c r="G145" s="198" t="s">
        <v>174</v>
      </c>
      <c r="H145" s="546" t="s">
        <v>207</v>
      </c>
      <c r="I145" s="1273"/>
      <c r="J145" s="1662"/>
    </row>
    <row r="146" spans="1:10" s="228" customFormat="1">
      <c r="A146" s="1546" t="s">
        <v>117</v>
      </c>
      <c r="B146" s="1610" t="s">
        <v>217</v>
      </c>
      <c r="C146" s="1548" t="s">
        <v>38</v>
      </c>
      <c r="D146" s="305" t="s">
        <v>144</v>
      </c>
      <c r="E146" s="1241" t="s">
        <v>433</v>
      </c>
      <c r="F146" s="742" t="s">
        <v>226</v>
      </c>
      <c r="G146" s="208" t="s">
        <v>208</v>
      </c>
      <c r="H146" s="322" t="s">
        <v>207</v>
      </c>
      <c r="I146" s="1315" t="s">
        <v>207</v>
      </c>
      <c r="J146" s="1317" t="s">
        <v>207</v>
      </c>
    </row>
    <row r="147" spans="1:10" s="228" customFormat="1" ht="15.75" thickBot="1">
      <c r="A147" s="1547"/>
      <c r="B147" s="1638"/>
      <c r="C147" s="1549"/>
      <c r="D147" s="689" t="s">
        <v>145</v>
      </c>
      <c r="E147" s="1242"/>
      <c r="F147" s="745" t="s">
        <v>226</v>
      </c>
      <c r="G147" s="801" t="s">
        <v>208</v>
      </c>
      <c r="H147" s="805" t="s">
        <v>207</v>
      </c>
      <c r="I147" s="1316"/>
      <c r="J147" s="1318"/>
    </row>
    <row r="148" spans="1:10" s="228" customFormat="1" ht="42.6" customHeight="1">
      <c r="A148" s="1552" t="s">
        <v>118</v>
      </c>
      <c r="B148" s="1624" t="s">
        <v>62</v>
      </c>
      <c r="C148" s="1554" t="s">
        <v>38</v>
      </c>
      <c r="D148" s="543" t="s">
        <v>144</v>
      </c>
      <c r="E148" s="1297" t="s">
        <v>430</v>
      </c>
      <c r="F148" s="743" t="s">
        <v>226</v>
      </c>
      <c r="G148" s="198" t="s">
        <v>208</v>
      </c>
      <c r="H148" s="559" t="s">
        <v>207</v>
      </c>
      <c r="I148" s="1272" t="s">
        <v>207</v>
      </c>
      <c r="J148" s="1324" t="s">
        <v>207</v>
      </c>
    </row>
    <row r="149" spans="1:10" s="228" customFormat="1" ht="66" customHeight="1" thickBot="1">
      <c r="A149" s="1553"/>
      <c r="B149" s="1636"/>
      <c r="C149" s="1555"/>
      <c r="D149" s="544" t="s">
        <v>145</v>
      </c>
      <c r="E149" s="1298"/>
      <c r="F149" s="248" t="s">
        <v>226</v>
      </c>
      <c r="G149" s="201" t="s">
        <v>208</v>
      </c>
      <c r="H149" s="806" t="s">
        <v>207</v>
      </c>
      <c r="I149" s="1273"/>
      <c r="J149" s="1325"/>
    </row>
    <row r="150" spans="1:10" s="228" customFormat="1" ht="45" customHeight="1">
      <c r="A150" s="1546" t="s">
        <v>119</v>
      </c>
      <c r="B150" s="1610" t="s">
        <v>63</v>
      </c>
      <c r="C150" s="1548" t="s">
        <v>38</v>
      </c>
      <c r="D150" s="305" t="s">
        <v>144</v>
      </c>
      <c r="E150" s="1241" t="s">
        <v>430</v>
      </c>
      <c r="F150" s="742" t="s">
        <v>226</v>
      </c>
      <c r="G150" s="208" t="s">
        <v>208</v>
      </c>
      <c r="H150" s="322" t="s">
        <v>207</v>
      </c>
      <c r="I150" s="1315" t="s">
        <v>207</v>
      </c>
      <c r="J150" s="1317" t="s">
        <v>207</v>
      </c>
    </row>
    <row r="151" spans="1:10" s="228" customFormat="1" ht="66" customHeight="1" thickBot="1">
      <c r="A151" s="1547"/>
      <c r="B151" s="1638"/>
      <c r="C151" s="1549"/>
      <c r="D151" s="799" t="s">
        <v>145</v>
      </c>
      <c r="E151" s="1242"/>
      <c r="F151" s="745" t="s">
        <v>226</v>
      </c>
      <c r="G151" s="801" t="s">
        <v>208</v>
      </c>
      <c r="H151" s="805" t="s">
        <v>207</v>
      </c>
      <c r="I151" s="1316"/>
      <c r="J151" s="1318"/>
    </row>
    <row r="152" spans="1:10" s="228" customFormat="1" ht="41.45" customHeight="1">
      <c r="A152" s="1552" t="s">
        <v>120</v>
      </c>
      <c r="B152" s="1624" t="s">
        <v>64</v>
      </c>
      <c r="C152" s="1554" t="s">
        <v>38</v>
      </c>
      <c r="D152" s="543" t="s">
        <v>144</v>
      </c>
      <c r="E152" s="1297" t="s">
        <v>430</v>
      </c>
      <c r="F152" s="743" t="s">
        <v>226</v>
      </c>
      <c r="G152" s="198" t="s">
        <v>208</v>
      </c>
      <c r="H152" s="559" t="s">
        <v>207</v>
      </c>
      <c r="I152" s="1272" t="s">
        <v>207</v>
      </c>
      <c r="J152" s="1324" t="s">
        <v>207</v>
      </c>
    </row>
    <row r="153" spans="1:10" s="228" customFormat="1" ht="66" customHeight="1" thickBot="1">
      <c r="A153" s="1553"/>
      <c r="B153" s="1636"/>
      <c r="C153" s="1555"/>
      <c r="D153" s="544" t="s">
        <v>145</v>
      </c>
      <c r="E153" s="1298"/>
      <c r="F153" s="248" t="s">
        <v>226</v>
      </c>
      <c r="G153" s="201" t="s">
        <v>208</v>
      </c>
      <c r="H153" s="806" t="s">
        <v>207</v>
      </c>
      <c r="I153" s="1273"/>
      <c r="J153" s="1325"/>
    </row>
    <row r="154" spans="1:10" s="228" customFormat="1" ht="30" customHeight="1">
      <c r="A154" s="1546" t="s">
        <v>121</v>
      </c>
      <c r="B154" s="1610" t="s">
        <v>158</v>
      </c>
      <c r="C154" s="1548" t="s">
        <v>38</v>
      </c>
      <c r="D154" s="305" t="s">
        <v>144</v>
      </c>
      <c r="E154" s="1241" t="s">
        <v>430</v>
      </c>
      <c r="F154" s="742" t="s">
        <v>226</v>
      </c>
      <c r="G154" s="208" t="s">
        <v>208</v>
      </c>
      <c r="H154" s="322" t="s">
        <v>207</v>
      </c>
      <c r="I154" s="1315" t="s">
        <v>207</v>
      </c>
      <c r="J154" s="1317" t="s">
        <v>207</v>
      </c>
    </row>
    <row r="155" spans="1:10" s="228" customFormat="1" ht="66" customHeight="1" thickBot="1">
      <c r="A155" s="1547"/>
      <c r="B155" s="1638"/>
      <c r="C155" s="1549"/>
      <c r="D155" s="689" t="s">
        <v>145</v>
      </c>
      <c r="E155" s="1242"/>
      <c r="F155" s="745" t="s">
        <v>226</v>
      </c>
      <c r="G155" s="801" t="s">
        <v>208</v>
      </c>
      <c r="H155" s="805" t="s">
        <v>207</v>
      </c>
      <c r="I155" s="1316"/>
      <c r="J155" s="1318"/>
    </row>
    <row r="156" spans="1:10" s="228" customFormat="1" ht="60" customHeight="1">
      <c r="A156" s="1552" t="s">
        <v>122</v>
      </c>
      <c r="B156" s="1624" t="s">
        <v>65</v>
      </c>
      <c r="C156" s="1554" t="s">
        <v>38</v>
      </c>
      <c r="D156" s="543" t="s">
        <v>144</v>
      </c>
      <c r="E156" s="1297" t="s">
        <v>430</v>
      </c>
      <c r="F156" s="743" t="s">
        <v>226</v>
      </c>
      <c r="G156" s="198" t="s">
        <v>208</v>
      </c>
      <c r="H156" s="559" t="s">
        <v>207</v>
      </c>
      <c r="I156" s="1272" t="s">
        <v>207</v>
      </c>
      <c r="J156" s="1324" t="s">
        <v>207</v>
      </c>
    </row>
    <row r="157" spans="1:10" s="228" customFormat="1" ht="60" customHeight="1" thickBot="1">
      <c r="A157" s="1553"/>
      <c r="B157" s="1636"/>
      <c r="C157" s="1555"/>
      <c r="D157" s="544" t="s">
        <v>145</v>
      </c>
      <c r="E157" s="1298"/>
      <c r="F157" s="248" t="s">
        <v>226</v>
      </c>
      <c r="G157" s="201" t="s">
        <v>208</v>
      </c>
      <c r="H157" s="806" t="s">
        <v>207</v>
      </c>
      <c r="I157" s="1273"/>
      <c r="J157" s="1325"/>
    </row>
    <row r="158" spans="1:10" s="228" customFormat="1" ht="30" customHeight="1">
      <c r="A158" s="1546" t="s">
        <v>123</v>
      </c>
      <c r="B158" s="1610" t="s">
        <v>66</v>
      </c>
      <c r="C158" s="1548" t="s">
        <v>38</v>
      </c>
      <c r="D158" s="305" t="s">
        <v>144</v>
      </c>
      <c r="E158" s="1241" t="s">
        <v>430</v>
      </c>
      <c r="F158" s="742" t="s">
        <v>226</v>
      </c>
      <c r="G158" s="208" t="s">
        <v>208</v>
      </c>
      <c r="H158" s="322" t="s">
        <v>207</v>
      </c>
      <c r="I158" s="1315" t="s">
        <v>207</v>
      </c>
      <c r="J158" s="1317" t="s">
        <v>207</v>
      </c>
    </row>
    <row r="159" spans="1:10" s="228" customFormat="1" ht="66" customHeight="1" thickBot="1">
      <c r="A159" s="1547"/>
      <c r="B159" s="1638"/>
      <c r="C159" s="1549"/>
      <c r="D159" s="799" t="s">
        <v>145</v>
      </c>
      <c r="E159" s="1242"/>
      <c r="F159" s="745" t="s">
        <v>226</v>
      </c>
      <c r="G159" s="801" t="s">
        <v>208</v>
      </c>
      <c r="H159" s="805" t="s">
        <v>207</v>
      </c>
      <c r="I159" s="1316"/>
      <c r="J159" s="1318"/>
    </row>
    <row r="160" spans="1:10" s="267" customFormat="1" ht="66" customHeight="1">
      <c r="A160" s="1624" t="s">
        <v>420</v>
      </c>
      <c r="B160" s="1624" t="s">
        <v>389</v>
      </c>
      <c r="C160" s="1624" t="s">
        <v>38</v>
      </c>
      <c r="D160" s="543" t="s">
        <v>144</v>
      </c>
      <c r="E160" s="1297" t="s">
        <v>430</v>
      </c>
      <c r="F160" s="743" t="s">
        <v>226</v>
      </c>
      <c r="G160" s="198" t="s">
        <v>208</v>
      </c>
      <c r="H160" s="199" t="s">
        <v>207</v>
      </c>
      <c r="I160" s="1272" t="s">
        <v>207</v>
      </c>
      <c r="J160" s="1478" t="s">
        <v>207</v>
      </c>
    </row>
    <row r="161" spans="1:10" s="267" customFormat="1" ht="66" customHeight="1" thickBot="1">
      <c r="A161" s="1625"/>
      <c r="B161" s="1636"/>
      <c r="C161" s="1636"/>
      <c r="D161" s="544" t="s">
        <v>145</v>
      </c>
      <c r="E161" s="1298"/>
      <c r="F161" s="744" t="s">
        <v>226</v>
      </c>
      <c r="G161" s="545" t="s">
        <v>208</v>
      </c>
      <c r="H161" s="546" t="s">
        <v>207</v>
      </c>
      <c r="I161" s="1273"/>
      <c r="J161" s="1479"/>
    </row>
    <row r="162" spans="1:10" s="228" customFormat="1">
      <c r="A162" s="1546" t="s">
        <v>124</v>
      </c>
      <c r="B162" s="1610" t="s">
        <v>68</v>
      </c>
      <c r="C162" s="1548" t="s">
        <v>38</v>
      </c>
      <c r="D162" s="305" t="s">
        <v>144</v>
      </c>
      <c r="E162" s="1241" t="s">
        <v>430</v>
      </c>
      <c r="F162" s="742" t="s">
        <v>226</v>
      </c>
      <c r="G162" s="208" t="s">
        <v>208</v>
      </c>
      <c r="H162" s="322" t="s">
        <v>207</v>
      </c>
      <c r="I162" s="1315" t="s">
        <v>207</v>
      </c>
      <c r="J162" s="1317" t="s">
        <v>207</v>
      </c>
    </row>
    <row r="163" spans="1:10" s="228" customFormat="1" ht="55.15" customHeight="1" thickBot="1">
      <c r="A163" s="1547"/>
      <c r="B163" s="1638"/>
      <c r="C163" s="1549"/>
      <c r="D163" s="689" t="s">
        <v>145</v>
      </c>
      <c r="E163" s="1242"/>
      <c r="F163" s="745" t="s">
        <v>226</v>
      </c>
      <c r="G163" s="801" t="s">
        <v>208</v>
      </c>
      <c r="H163" s="805" t="s">
        <v>207</v>
      </c>
      <c r="I163" s="1316"/>
      <c r="J163" s="1318"/>
    </row>
    <row r="164" spans="1:10" s="228" customFormat="1" ht="69.75" customHeight="1">
      <c r="A164" s="1552" t="s">
        <v>125</v>
      </c>
      <c r="B164" s="1624" t="s">
        <v>69</v>
      </c>
      <c r="C164" s="1554" t="s">
        <v>38</v>
      </c>
      <c r="D164" s="543" t="s">
        <v>144</v>
      </c>
      <c r="E164" s="1297" t="s">
        <v>430</v>
      </c>
      <c r="F164" s="743" t="s">
        <v>226</v>
      </c>
      <c r="G164" s="198" t="s">
        <v>208</v>
      </c>
      <c r="H164" s="559" t="s">
        <v>207</v>
      </c>
      <c r="I164" s="1272" t="s">
        <v>207</v>
      </c>
      <c r="J164" s="1324" t="s">
        <v>207</v>
      </c>
    </row>
    <row r="165" spans="1:10" s="228" customFormat="1" ht="69.75" customHeight="1" thickBot="1">
      <c r="A165" s="1553"/>
      <c r="B165" s="1636"/>
      <c r="C165" s="1555"/>
      <c r="D165" s="544" t="s">
        <v>145</v>
      </c>
      <c r="E165" s="1298"/>
      <c r="F165" s="248" t="s">
        <v>226</v>
      </c>
      <c r="G165" s="201" t="s">
        <v>208</v>
      </c>
      <c r="H165" s="806" t="s">
        <v>207</v>
      </c>
      <c r="I165" s="1273"/>
      <c r="J165" s="1325"/>
    </row>
    <row r="166" spans="1:10" s="228" customFormat="1" ht="63" customHeight="1">
      <c r="A166" s="1546" t="s">
        <v>126</v>
      </c>
      <c r="B166" s="1610" t="s">
        <v>70</v>
      </c>
      <c r="C166" s="1548" t="s">
        <v>38</v>
      </c>
      <c r="D166" s="305" t="s">
        <v>144</v>
      </c>
      <c r="E166" s="1241" t="s">
        <v>430</v>
      </c>
      <c r="F166" s="742" t="s">
        <v>226</v>
      </c>
      <c r="G166" s="208" t="s">
        <v>208</v>
      </c>
      <c r="H166" s="322" t="s">
        <v>207</v>
      </c>
      <c r="I166" s="1315" t="s">
        <v>207</v>
      </c>
      <c r="J166" s="1317" t="s">
        <v>207</v>
      </c>
    </row>
    <row r="167" spans="1:10" s="228" customFormat="1" ht="63" customHeight="1" thickBot="1">
      <c r="A167" s="1547"/>
      <c r="B167" s="1638"/>
      <c r="C167" s="1549"/>
      <c r="D167" s="799" t="s">
        <v>145</v>
      </c>
      <c r="E167" s="1242"/>
      <c r="F167" s="745" t="s">
        <v>226</v>
      </c>
      <c r="G167" s="801" t="s">
        <v>208</v>
      </c>
      <c r="H167" s="805" t="s">
        <v>207</v>
      </c>
      <c r="I167" s="1316"/>
      <c r="J167" s="1318"/>
    </row>
    <row r="168" spans="1:10" s="228" customFormat="1" ht="29.1" customHeight="1">
      <c r="A168" s="1552" t="s">
        <v>476</v>
      </c>
      <c r="B168" s="1624" t="s">
        <v>498</v>
      </c>
      <c r="C168" s="1554" t="s">
        <v>38</v>
      </c>
      <c r="D168" s="543" t="s">
        <v>144</v>
      </c>
      <c r="E168" s="1297" t="s">
        <v>430</v>
      </c>
      <c r="F168" s="743" t="s">
        <v>226</v>
      </c>
      <c r="G168" s="198" t="s">
        <v>208</v>
      </c>
      <c r="H168" s="559" t="s">
        <v>207</v>
      </c>
      <c r="I168" s="1272" t="s">
        <v>207</v>
      </c>
      <c r="J168" s="1324" t="s">
        <v>207</v>
      </c>
    </row>
    <row r="169" spans="1:10" s="228" customFormat="1" ht="15.75" thickBot="1">
      <c r="A169" s="1562"/>
      <c r="B169" s="1625"/>
      <c r="C169" s="1569"/>
      <c r="D169" s="544" t="s">
        <v>145</v>
      </c>
      <c r="E169" s="1298"/>
      <c r="F169" s="248" t="s">
        <v>226</v>
      </c>
      <c r="G169" s="201" t="s">
        <v>208</v>
      </c>
      <c r="H169" s="806" t="s">
        <v>207</v>
      </c>
      <c r="I169" s="1273"/>
      <c r="J169" s="1325"/>
    </row>
    <row r="170" spans="1:10" s="228" customFormat="1" ht="14.45" customHeight="1">
      <c r="A170" s="1546" t="s">
        <v>477</v>
      </c>
      <c r="B170" s="1610" t="s">
        <v>499</v>
      </c>
      <c r="C170" s="1548" t="s">
        <v>38</v>
      </c>
      <c r="D170" s="305" t="s">
        <v>144</v>
      </c>
      <c r="E170" s="1241" t="s">
        <v>430</v>
      </c>
      <c r="F170" s="742" t="s">
        <v>226</v>
      </c>
      <c r="G170" s="208" t="s">
        <v>208</v>
      </c>
      <c r="H170" s="322" t="s">
        <v>207</v>
      </c>
      <c r="I170" s="1315" t="s">
        <v>207</v>
      </c>
      <c r="J170" s="1317" t="s">
        <v>207</v>
      </c>
    </row>
    <row r="171" spans="1:10" s="228" customFormat="1" ht="46.9" customHeight="1" thickBot="1">
      <c r="A171" s="1563"/>
      <c r="B171" s="1637"/>
      <c r="C171" s="1564"/>
      <c r="D171" s="689" t="s">
        <v>145</v>
      </c>
      <c r="E171" s="1242"/>
      <c r="F171" s="745" t="s">
        <v>226</v>
      </c>
      <c r="G171" s="801" t="s">
        <v>208</v>
      </c>
      <c r="H171" s="805" t="s">
        <v>207</v>
      </c>
      <c r="I171" s="1316"/>
      <c r="J171" s="1318"/>
    </row>
    <row r="172" spans="1:10" s="228" customFormat="1" ht="14.45" customHeight="1">
      <c r="A172" s="1552" t="s">
        <v>478</v>
      </c>
      <c r="B172" s="1624" t="s">
        <v>500</v>
      </c>
      <c r="C172" s="1554" t="s">
        <v>38</v>
      </c>
      <c r="D172" s="543" t="s">
        <v>144</v>
      </c>
      <c r="E172" s="1297" t="s">
        <v>430</v>
      </c>
      <c r="F172" s="743" t="s">
        <v>226</v>
      </c>
      <c r="G172" s="198" t="s">
        <v>208</v>
      </c>
      <c r="H172" s="559" t="s">
        <v>207</v>
      </c>
      <c r="I172" s="1272" t="s">
        <v>207</v>
      </c>
      <c r="J172" s="1324" t="s">
        <v>207</v>
      </c>
    </row>
    <row r="173" spans="1:10" s="228" customFormat="1" ht="31.9" customHeight="1" thickBot="1">
      <c r="A173" s="1562"/>
      <c r="B173" s="1625"/>
      <c r="C173" s="1569"/>
      <c r="D173" s="544" t="s">
        <v>145</v>
      </c>
      <c r="E173" s="1298"/>
      <c r="F173" s="248" t="s">
        <v>226</v>
      </c>
      <c r="G173" s="201" t="s">
        <v>208</v>
      </c>
      <c r="H173" s="806" t="s">
        <v>207</v>
      </c>
      <c r="I173" s="1273"/>
      <c r="J173" s="1325"/>
    </row>
    <row r="174" spans="1:10" s="228" customFormat="1" ht="14.45" customHeight="1">
      <c r="A174" s="1546" t="s">
        <v>479</v>
      </c>
      <c r="B174" s="1610" t="s">
        <v>501</v>
      </c>
      <c r="C174" s="1548" t="s">
        <v>38</v>
      </c>
      <c r="D174" s="305" t="s">
        <v>144</v>
      </c>
      <c r="E174" s="1241" t="s">
        <v>430</v>
      </c>
      <c r="F174" s="742" t="s">
        <v>226</v>
      </c>
      <c r="G174" s="208" t="s">
        <v>208</v>
      </c>
      <c r="H174" s="322" t="s">
        <v>207</v>
      </c>
      <c r="I174" s="1315" t="s">
        <v>207</v>
      </c>
      <c r="J174" s="1317" t="s">
        <v>207</v>
      </c>
    </row>
    <row r="175" spans="1:10" s="228" customFormat="1" ht="61.15" customHeight="1" thickBot="1">
      <c r="A175" s="1563"/>
      <c r="B175" s="1637"/>
      <c r="C175" s="1564"/>
      <c r="D175" s="689" t="s">
        <v>145</v>
      </c>
      <c r="E175" s="1242"/>
      <c r="F175" s="745" t="s">
        <v>226</v>
      </c>
      <c r="G175" s="801" t="s">
        <v>208</v>
      </c>
      <c r="H175" s="805" t="s">
        <v>207</v>
      </c>
      <c r="I175" s="1316"/>
      <c r="J175" s="1318"/>
    </row>
    <row r="176" spans="1:10" s="228" customFormat="1" ht="51.75" customHeight="1">
      <c r="A176" s="1552" t="s">
        <v>480</v>
      </c>
      <c r="B176" s="1624" t="s">
        <v>502</v>
      </c>
      <c r="C176" s="1554" t="s">
        <v>38</v>
      </c>
      <c r="D176" s="543" t="s">
        <v>144</v>
      </c>
      <c r="E176" s="1297" t="s">
        <v>430</v>
      </c>
      <c r="F176" s="743" t="s">
        <v>226</v>
      </c>
      <c r="G176" s="198" t="s">
        <v>208</v>
      </c>
      <c r="H176" s="559" t="s">
        <v>207</v>
      </c>
      <c r="I176" s="1272" t="s">
        <v>207</v>
      </c>
      <c r="J176" s="1324" t="s">
        <v>207</v>
      </c>
    </row>
    <row r="177" spans="1:10" s="228" customFormat="1" ht="44.45" customHeight="1" thickBot="1">
      <c r="A177" s="1562"/>
      <c r="B177" s="1625"/>
      <c r="C177" s="1569"/>
      <c r="D177" s="544" t="s">
        <v>145</v>
      </c>
      <c r="E177" s="1298"/>
      <c r="F177" s="248" t="s">
        <v>226</v>
      </c>
      <c r="G177" s="201" t="s">
        <v>208</v>
      </c>
      <c r="H177" s="806" t="s">
        <v>207</v>
      </c>
      <c r="I177" s="1273"/>
      <c r="J177" s="1325"/>
    </row>
    <row r="178" spans="1:10" s="228" customFormat="1" ht="51.75" customHeight="1">
      <c r="A178" s="1546" t="s">
        <v>481</v>
      </c>
      <c r="B178" s="1610" t="s">
        <v>503</v>
      </c>
      <c r="C178" s="1548" t="s">
        <v>38</v>
      </c>
      <c r="D178" s="305" t="s">
        <v>144</v>
      </c>
      <c r="E178" s="1241" t="s">
        <v>430</v>
      </c>
      <c r="F178" s="742" t="s">
        <v>226</v>
      </c>
      <c r="G178" s="208" t="s">
        <v>208</v>
      </c>
      <c r="H178" s="322" t="s">
        <v>207</v>
      </c>
      <c r="I178" s="1315" t="s">
        <v>207</v>
      </c>
      <c r="J178" s="1317" t="s">
        <v>207</v>
      </c>
    </row>
    <row r="179" spans="1:10" s="228" customFormat="1" ht="15.75" thickBot="1">
      <c r="A179" s="1563"/>
      <c r="B179" s="1637"/>
      <c r="C179" s="1564"/>
      <c r="D179" s="689" t="s">
        <v>145</v>
      </c>
      <c r="E179" s="1242"/>
      <c r="F179" s="745" t="s">
        <v>226</v>
      </c>
      <c r="G179" s="801" t="s">
        <v>208</v>
      </c>
      <c r="H179" s="805" t="s">
        <v>207</v>
      </c>
      <c r="I179" s="1316"/>
      <c r="J179" s="1318"/>
    </row>
    <row r="180" spans="1:10" s="228" customFormat="1" ht="30" customHeight="1">
      <c r="A180" s="1552" t="s">
        <v>482</v>
      </c>
      <c r="B180" s="1624" t="s">
        <v>504</v>
      </c>
      <c r="C180" s="1554" t="s">
        <v>38</v>
      </c>
      <c r="D180" s="543" t="s">
        <v>144</v>
      </c>
      <c r="E180" s="1297" t="s">
        <v>430</v>
      </c>
      <c r="F180" s="743" t="s">
        <v>226</v>
      </c>
      <c r="G180" s="198" t="s">
        <v>208</v>
      </c>
      <c r="H180" s="559" t="s">
        <v>207</v>
      </c>
      <c r="I180" s="1272" t="s">
        <v>207</v>
      </c>
      <c r="J180" s="1324" t="s">
        <v>207</v>
      </c>
    </row>
    <row r="181" spans="1:10" s="228" customFormat="1" ht="15.75" thickBot="1">
      <c r="A181" s="1562"/>
      <c r="B181" s="1625"/>
      <c r="C181" s="1569"/>
      <c r="D181" s="549" t="s">
        <v>145</v>
      </c>
      <c r="E181" s="1298"/>
      <c r="F181" s="248" t="s">
        <v>226</v>
      </c>
      <c r="G181" s="201" t="s">
        <v>208</v>
      </c>
      <c r="H181" s="806" t="s">
        <v>207</v>
      </c>
      <c r="I181" s="1273"/>
      <c r="J181" s="1325"/>
    </row>
    <row r="182" spans="1:10" s="228" customFormat="1" ht="14.45" customHeight="1">
      <c r="A182" s="1546" t="s">
        <v>483</v>
      </c>
      <c r="B182" s="1610" t="s">
        <v>505</v>
      </c>
      <c r="C182" s="1548" t="s">
        <v>38</v>
      </c>
      <c r="D182" s="305" t="s">
        <v>144</v>
      </c>
      <c r="E182" s="1241" t="s">
        <v>430</v>
      </c>
      <c r="F182" s="742" t="s">
        <v>226</v>
      </c>
      <c r="G182" s="208" t="s">
        <v>208</v>
      </c>
      <c r="H182" s="322" t="s">
        <v>207</v>
      </c>
      <c r="I182" s="1315" t="s">
        <v>207</v>
      </c>
      <c r="J182" s="1317" t="s">
        <v>207</v>
      </c>
    </row>
    <row r="183" spans="1:10" s="228" customFormat="1" ht="90.6" customHeight="1" thickBot="1">
      <c r="A183" s="1563"/>
      <c r="B183" s="1637"/>
      <c r="C183" s="1564"/>
      <c r="D183" s="689" t="s">
        <v>145</v>
      </c>
      <c r="E183" s="1242"/>
      <c r="F183" s="745" t="s">
        <v>226</v>
      </c>
      <c r="G183" s="801" t="s">
        <v>208</v>
      </c>
      <c r="H183" s="805" t="s">
        <v>207</v>
      </c>
      <c r="I183" s="1316"/>
      <c r="J183" s="1318"/>
    </row>
    <row r="184" spans="1:10" s="228" customFormat="1" ht="14.45" customHeight="1">
      <c r="A184" s="1552" t="s">
        <v>484</v>
      </c>
      <c r="B184" s="1624" t="s">
        <v>506</v>
      </c>
      <c r="C184" s="1554" t="s">
        <v>38</v>
      </c>
      <c r="D184" s="543" t="s">
        <v>144</v>
      </c>
      <c r="E184" s="1297" t="s">
        <v>430</v>
      </c>
      <c r="F184" s="743" t="s">
        <v>226</v>
      </c>
      <c r="G184" s="198" t="s">
        <v>208</v>
      </c>
      <c r="H184" s="559" t="s">
        <v>207</v>
      </c>
      <c r="I184" s="1272" t="s">
        <v>207</v>
      </c>
      <c r="J184" s="1324" t="s">
        <v>207</v>
      </c>
    </row>
    <row r="185" spans="1:10" s="228" customFormat="1" ht="43.9" customHeight="1" thickBot="1">
      <c r="A185" s="1562"/>
      <c r="B185" s="1625"/>
      <c r="C185" s="1569"/>
      <c r="D185" s="549" t="s">
        <v>145</v>
      </c>
      <c r="E185" s="1298"/>
      <c r="F185" s="248" t="s">
        <v>226</v>
      </c>
      <c r="G185" s="201" t="s">
        <v>208</v>
      </c>
      <c r="H185" s="806" t="s">
        <v>207</v>
      </c>
      <c r="I185" s="1273"/>
      <c r="J185" s="1325"/>
    </row>
    <row r="186" spans="1:10" s="228" customFormat="1" ht="14.45" customHeight="1">
      <c r="A186" s="1546" t="s">
        <v>485</v>
      </c>
      <c r="B186" s="1610" t="s">
        <v>508</v>
      </c>
      <c r="C186" s="1548" t="s">
        <v>38</v>
      </c>
      <c r="D186" s="305" t="s">
        <v>144</v>
      </c>
      <c r="E186" s="1241" t="s">
        <v>430</v>
      </c>
      <c r="F186" s="742" t="s">
        <v>226</v>
      </c>
      <c r="G186" s="208" t="s">
        <v>208</v>
      </c>
      <c r="H186" s="322" t="s">
        <v>207</v>
      </c>
      <c r="I186" s="1315" t="s">
        <v>207</v>
      </c>
      <c r="J186" s="1317" t="s">
        <v>207</v>
      </c>
    </row>
    <row r="187" spans="1:10" s="228" customFormat="1" ht="70.150000000000006" customHeight="1" thickBot="1">
      <c r="A187" s="1563"/>
      <c r="B187" s="1637"/>
      <c r="C187" s="1564"/>
      <c r="D187" s="689" t="s">
        <v>145</v>
      </c>
      <c r="E187" s="1242"/>
      <c r="F187" s="745" t="s">
        <v>226</v>
      </c>
      <c r="G187" s="801" t="s">
        <v>208</v>
      </c>
      <c r="H187" s="805" t="s">
        <v>207</v>
      </c>
      <c r="I187" s="1316"/>
      <c r="J187" s="1318"/>
    </row>
    <row r="188" spans="1:10" s="228" customFormat="1" ht="30" customHeight="1">
      <c r="A188" s="1552" t="s">
        <v>486</v>
      </c>
      <c r="B188" s="1624" t="s">
        <v>509</v>
      </c>
      <c r="C188" s="1554" t="s">
        <v>38</v>
      </c>
      <c r="D188" s="543" t="s">
        <v>144</v>
      </c>
      <c r="E188" s="1297" t="s">
        <v>430</v>
      </c>
      <c r="F188" s="743" t="s">
        <v>226</v>
      </c>
      <c r="G188" s="198" t="s">
        <v>208</v>
      </c>
      <c r="H188" s="559" t="s">
        <v>207</v>
      </c>
      <c r="I188" s="1272" t="s">
        <v>207</v>
      </c>
      <c r="J188" s="1324" t="s">
        <v>207</v>
      </c>
    </row>
    <row r="189" spans="1:10" s="228" customFormat="1" ht="54.6" customHeight="1" thickBot="1">
      <c r="A189" s="1562"/>
      <c r="B189" s="1625"/>
      <c r="C189" s="1569"/>
      <c r="D189" s="549" t="s">
        <v>145</v>
      </c>
      <c r="E189" s="1298"/>
      <c r="F189" s="248" t="s">
        <v>226</v>
      </c>
      <c r="G189" s="201" t="s">
        <v>208</v>
      </c>
      <c r="H189" s="806" t="s">
        <v>207</v>
      </c>
      <c r="I189" s="1273"/>
      <c r="J189" s="1325"/>
    </row>
    <row r="190" spans="1:10" s="228" customFormat="1" ht="30" customHeight="1">
      <c r="A190" s="1546" t="s">
        <v>487</v>
      </c>
      <c r="B190" s="1610" t="s">
        <v>507</v>
      </c>
      <c r="C190" s="1548" t="s">
        <v>38</v>
      </c>
      <c r="D190" s="305" t="s">
        <v>144</v>
      </c>
      <c r="E190" s="1241" t="s">
        <v>430</v>
      </c>
      <c r="F190" s="742" t="s">
        <v>226</v>
      </c>
      <c r="G190" s="208" t="s">
        <v>208</v>
      </c>
      <c r="H190" s="322" t="s">
        <v>207</v>
      </c>
      <c r="I190" s="1315" t="s">
        <v>207</v>
      </c>
      <c r="J190" s="1317" t="s">
        <v>207</v>
      </c>
    </row>
    <row r="191" spans="1:10" s="228" customFormat="1" ht="43.15" customHeight="1" thickBot="1">
      <c r="A191" s="1563"/>
      <c r="B191" s="1637"/>
      <c r="C191" s="1564"/>
      <c r="D191" s="689" t="s">
        <v>145</v>
      </c>
      <c r="E191" s="1242"/>
      <c r="F191" s="745" t="s">
        <v>226</v>
      </c>
      <c r="G191" s="801" t="s">
        <v>208</v>
      </c>
      <c r="H191" s="805" t="s">
        <v>207</v>
      </c>
      <c r="I191" s="1316"/>
      <c r="J191" s="1318"/>
    </row>
    <row r="192" spans="1:10" s="228" customFormat="1" ht="30" customHeight="1">
      <c r="A192" s="1552" t="s">
        <v>488</v>
      </c>
      <c r="B192" s="1624" t="s">
        <v>510</v>
      </c>
      <c r="C192" s="1554" t="s">
        <v>38</v>
      </c>
      <c r="D192" s="543" t="s">
        <v>144</v>
      </c>
      <c r="E192" s="1297" t="s">
        <v>430</v>
      </c>
      <c r="F192" s="743" t="s">
        <v>226</v>
      </c>
      <c r="G192" s="198" t="s">
        <v>208</v>
      </c>
      <c r="H192" s="559" t="s">
        <v>207</v>
      </c>
      <c r="I192" s="1272" t="s">
        <v>207</v>
      </c>
      <c r="J192" s="1324" t="s">
        <v>207</v>
      </c>
    </row>
    <row r="193" spans="1:10" s="228" customFormat="1" ht="15.75" thickBot="1">
      <c r="A193" s="1562"/>
      <c r="B193" s="1625"/>
      <c r="C193" s="1569"/>
      <c r="D193" s="549" t="s">
        <v>145</v>
      </c>
      <c r="E193" s="1298"/>
      <c r="F193" s="248" t="s">
        <v>226</v>
      </c>
      <c r="G193" s="201" t="s">
        <v>208</v>
      </c>
      <c r="H193" s="806" t="s">
        <v>207</v>
      </c>
      <c r="I193" s="1273"/>
      <c r="J193" s="1325"/>
    </row>
    <row r="194" spans="1:10" s="228" customFormat="1" ht="30" customHeight="1">
      <c r="A194" s="1546" t="s">
        <v>127</v>
      </c>
      <c r="B194" s="1610" t="s">
        <v>71</v>
      </c>
      <c r="C194" s="1548" t="s">
        <v>39</v>
      </c>
      <c r="D194" s="305" t="s">
        <v>144</v>
      </c>
      <c r="E194" s="1241" t="s">
        <v>430</v>
      </c>
      <c r="F194" s="742" t="s">
        <v>226</v>
      </c>
      <c r="G194" s="208" t="s">
        <v>208</v>
      </c>
      <c r="H194" s="322" t="s">
        <v>207</v>
      </c>
      <c r="I194" s="1315" t="s">
        <v>207</v>
      </c>
      <c r="J194" s="1317" t="s">
        <v>207</v>
      </c>
    </row>
    <row r="195" spans="1:10" s="228" customFormat="1" ht="15.75" thickBot="1">
      <c r="A195" s="1547"/>
      <c r="B195" s="1638"/>
      <c r="C195" s="1549"/>
      <c r="D195" s="799" t="s">
        <v>145</v>
      </c>
      <c r="E195" s="1242"/>
      <c r="F195" s="745" t="s">
        <v>226</v>
      </c>
      <c r="G195" s="801" t="s">
        <v>208</v>
      </c>
      <c r="H195" s="805" t="s">
        <v>207</v>
      </c>
      <c r="I195" s="1316"/>
      <c r="J195" s="1318"/>
    </row>
    <row r="196" spans="1:10" s="228" customFormat="1" ht="30" customHeight="1">
      <c r="A196" s="1552" t="s">
        <v>128</v>
      </c>
      <c r="B196" s="1624" t="s">
        <v>72</v>
      </c>
      <c r="C196" s="1554" t="s">
        <v>39</v>
      </c>
      <c r="D196" s="543" t="s">
        <v>144</v>
      </c>
      <c r="E196" s="1297" t="s">
        <v>430</v>
      </c>
      <c r="F196" s="743" t="s">
        <v>226</v>
      </c>
      <c r="G196" s="198" t="s">
        <v>208</v>
      </c>
      <c r="H196" s="559" t="s">
        <v>207</v>
      </c>
      <c r="I196" s="1272" t="s">
        <v>207</v>
      </c>
      <c r="J196" s="1324" t="s">
        <v>207</v>
      </c>
    </row>
    <row r="197" spans="1:10" s="228" customFormat="1" ht="43.9" customHeight="1" thickBot="1">
      <c r="A197" s="1553"/>
      <c r="B197" s="1636"/>
      <c r="C197" s="1555"/>
      <c r="D197" s="549" t="s">
        <v>145</v>
      </c>
      <c r="E197" s="1298"/>
      <c r="F197" s="248" t="s">
        <v>226</v>
      </c>
      <c r="G197" s="201" t="s">
        <v>208</v>
      </c>
      <c r="H197" s="806" t="s">
        <v>207</v>
      </c>
      <c r="I197" s="1273"/>
      <c r="J197" s="1325"/>
    </row>
    <row r="198" spans="1:10" s="228" customFormat="1">
      <c r="A198" s="1546" t="s">
        <v>129</v>
      </c>
      <c r="B198" s="1610" t="s">
        <v>73</v>
      </c>
      <c r="C198" s="1548" t="s">
        <v>39</v>
      </c>
      <c r="D198" s="305" t="s">
        <v>144</v>
      </c>
      <c r="E198" s="1241" t="s">
        <v>430</v>
      </c>
      <c r="F198" s="742" t="s">
        <v>226</v>
      </c>
      <c r="G198" s="208" t="s">
        <v>208</v>
      </c>
      <c r="H198" s="322" t="s">
        <v>207</v>
      </c>
      <c r="I198" s="1315" t="s">
        <v>207</v>
      </c>
      <c r="J198" s="1317" t="s">
        <v>207</v>
      </c>
    </row>
    <row r="199" spans="1:10" s="228" customFormat="1" ht="40.15" customHeight="1" thickBot="1">
      <c r="A199" s="1547"/>
      <c r="B199" s="1638"/>
      <c r="C199" s="1549"/>
      <c r="D199" s="799" t="s">
        <v>145</v>
      </c>
      <c r="E199" s="1242"/>
      <c r="F199" s="745" t="s">
        <v>226</v>
      </c>
      <c r="G199" s="801" t="s">
        <v>208</v>
      </c>
      <c r="H199" s="805" t="s">
        <v>207</v>
      </c>
      <c r="I199" s="1316"/>
      <c r="J199" s="1318"/>
    </row>
    <row r="200" spans="1:10" s="228" customFormat="1">
      <c r="A200" s="1552" t="s">
        <v>130</v>
      </c>
      <c r="B200" s="1624" t="s">
        <v>74</v>
      </c>
      <c r="C200" s="1554" t="s">
        <v>39</v>
      </c>
      <c r="D200" s="543" t="s">
        <v>144</v>
      </c>
      <c r="E200" s="1297" t="s">
        <v>430</v>
      </c>
      <c r="F200" s="743" t="s">
        <v>226</v>
      </c>
      <c r="G200" s="198" t="s">
        <v>208</v>
      </c>
      <c r="H200" s="559" t="s">
        <v>207</v>
      </c>
      <c r="I200" s="1272" t="s">
        <v>207</v>
      </c>
      <c r="J200" s="1324" t="s">
        <v>207</v>
      </c>
    </row>
    <row r="201" spans="1:10" s="228" customFormat="1" ht="45" customHeight="1" thickBot="1">
      <c r="A201" s="1553"/>
      <c r="B201" s="1636"/>
      <c r="C201" s="1555"/>
      <c r="D201" s="544" t="s">
        <v>145</v>
      </c>
      <c r="E201" s="1298"/>
      <c r="F201" s="248" t="s">
        <v>226</v>
      </c>
      <c r="G201" s="201" t="s">
        <v>208</v>
      </c>
      <c r="H201" s="806" t="s">
        <v>207</v>
      </c>
      <c r="I201" s="1273"/>
      <c r="J201" s="1325"/>
    </row>
    <row r="202" spans="1:10">
      <c r="A202" s="1546" t="s">
        <v>131</v>
      </c>
      <c r="B202" s="1610" t="s">
        <v>75</v>
      </c>
      <c r="C202" s="1548" t="s">
        <v>88</v>
      </c>
      <c r="D202" s="305" t="s">
        <v>144</v>
      </c>
      <c r="E202" s="1241" t="s">
        <v>430</v>
      </c>
      <c r="F202" s="742" t="s">
        <v>226</v>
      </c>
      <c r="G202" s="208" t="s">
        <v>208</v>
      </c>
      <c r="H202" s="322" t="s">
        <v>207</v>
      </c>
      <c r="I202" s="1315" t="s">
        <v>207</v>
      </c>
      <c r="J202" s="1317" t="s">
        <v>207</v>
      </c>
    </row>
    <row r="203" spans="1:10" ht="37.15" customHeight="1" thickBot="1">
      <c r="A203" s="1547"/>
      <c r="B203" s="1638"/>
      <c r="C203" s="1549"/>
      <c r="D203" s="799" t="s">
        <v>145</v>
      </c>
      <c r="E203" s="1242"/>
      <c r="F203" s="745" t="s">
        <v>226</v>
      </c>
      <c r="G203" s="801" t="s">
        <v>208</v>
      </c>
      <c r="H203" s="805" t="s">
        <v>207</v>
      </c>
      <c r="I203" s="1316"/>
      <c r="J203" s="1318"/>
    </row>
    <row r="204" spans="1:10">
      <c r="A204" s="1552" t="s">
        <v>132</v>
      </c>
      <c r="B204" s="1624" t="s">
        <v>76</v>
      </c>
      <c r="C204" s="1554" t="s">
        <v>88</v>
      </c>
      <c r="D204" s="543" t="s">
        <v>144</v>
      </c>
      <c r="E204" s="1297" t="s">
        <v>430</v>
      </c>
      <c r="F204" s="743" t="s">
        <v>226</v>
      </c>
      <c r="G204" s="198" t="s">
        <v>208</v>
      </c>
      <c r="H204" s="559" t="s">
        <v>207</v>
      </c>
      <c r="I204" s="1272" t="s">
        <v>207</v>
      </c>
      <c r="J204" s="1324" t="s">
        <v>207</v>
      </c>
    </row>
    <row r="205" spans="1:10" ht="34.9" customHeight="1" thickBot="1">
      <c r="A205" s="1553"/>
      <c r="B205" s="1636"/>
      <c r="C205" s="1555"/>
      <c r="D205" s="549" t="s">
        <v>145</v>
      </c>
      <c r="E205" s="1298"/>
      <c r="F205" s="248" t="s">
        <v>226</v>
      </c>
      <c r="G205" s="201" t="s">
        <v>208</v>
      </c>
      <c r="H205" s="806" t="s">
        <v>207</v>
      </c>
      <c r="I205" s="1273"/>
      <c r="J205" s="1325"/>
    </row>
    <row r="206" spans="1:10">
      <c r="A206" s="1546" t="s">
        <v>133</v>
      </c>
      <c r="B206" s="1610" t="s">
        <v>77</v>
      </c>
      <c r="C206" s="1548" t="s">
        <v>88</v>
      </c>
      <c r="D206" s="305" t="s">
        <v>144</v>
      </c>
      <c r="E206" s="1241" t="s">
        <v>430</v>
      </c>
      <c r="F206" s="742" t="s">
        <v>226</v>
      </c>
      <c r="G206" s="208" t="s">
        <v>208</v>
      </c>
      <c r="H206" s="322" t="s">
        <v>207</v>
      </c>
      <c r="I206" s="1315" t="s">
        <v>207</v>
      </c>
      <c r="J206" s="1317" t="s">
        <v>207</v>
      </c>
    </row>
    <row r="207" spans="1:10" ht="43.15" customHeight="1" thickBot="1">
      <c r="A207" s="1547"/>
      <c r="B207" s="1638"/>
      <c r="C207" s="1549"/>
      <c r="D207" s="799" t="s">
        <v>145</v>
      </c>
      <c r="E207" s="1242"/>
      <c r="F207" s="745" t="s">
        <v>226</v>
      </c>
      <c r="G207" s="801" t="s">
        <v>208</v>
      </c>
      <c r="H207" s="805" t="s">
        <v>207</v>
      </c>
      <c r="I207" s="1316"/>
      <c r="J207" s="1318"/>
    </row>
    <row r="208" spans="1:10">
      <c r="A208" s="1552" t="s">
        <v>134</v>
      </c>
      <c r="B208" s="1624" t="s">
        <v>78</v>
      </c>
      <c r="C208" s="1554" t="s">
        <v>88</v>
      </c>
      <c r="D208" s="543" t="s">
        <v>144</v>
      </c>
      <c r="E208" s="1297" t="s">
        <v>430</v>
      </c>
      <c r="F208" s="743" t="s">
        <v>226</v>
      </c>
      <c r="G208" s="198" t="s">
        <v>208</v>
      </c>
      <c r="H208" s="559" t="s">
        <v>207</v>
      </c>
      <c r="I208" s="1272" t="s">
        <v>207</v>
      </c>
      <c r="J208" s="1324" t="s">
        <v>207</v>
      </c>
    </row>
    <row r="209" spans="1:10" ht="34.15" customHeight="1" thickBot="1">
      <c r="A209" s="1553"/>
      <c r="B209" s="1636"/>
      <c r="C209" s="1555"/>
      <c r="D209" s="544" t="s">
        <v>145</v>
      </c>
      <c r="E209" s="1298"/>
      <c r="F209" s="248" t="s">
        <v>226</v>
      </c>
      <c r="G209" s="201" t="s">
        <v>208</v>
      </c>
      <c r="H209" s="806" t="s">
        <v>207</v>
      </c>
      <c r="I209" s="1273"/>
      <c r="J209" s="1325"/>
    </row>
    <row r="210" spans="1:10">
      <c r="A210" s="1546" t="s">
        <v>135</v>
      </c>
      <c r="B210" s="1610" t="s">
        <v>79</v>
      </c>
      <c r="C210" s="1548" t="s">
        <v>88</v>
      </c>
      <c r="D210" s="305" t="s">
        <v>144</v>
      </c>
      <c r="E210" s="1241" t="s">
        <v>430</v>
      </c>
      <c r="F210" s="742" t="s">
        <v>226</v>
      </c>
      <c r="G210" s="208" t="s">
        <v>208</v>
      </c>
      <c r="H210" s="322" t="s">
        <v>207</v>
      </c>
      <c r="I210" s="1315" t="s">
        <v>207</v>
      </c>
      <c r="J210" s="1317" t="s">
        <v>207</v>
      </c>
    </row>
    <row r="211" spans="1:10" ht="39" customHeight="1" thickBot="1">
      <c r="A211" s="1547"/>
      <c r="B211" s="1638"/>
      <c r="C211" s="1549"/>
      <c r="D211" s="689" t="s">
        <v>145</v>
      </c>
      <c r="E211" s="1242"/>
      <c r="F211" s="745" t="s">
        <v>226</v>
      </c>
      <c r="G211" s="801" t="s">
        <v>208</v>
      </c>
      <c r="H211" s="805" t="s">
        <v>207</v>
      </c>
      <c r="I211" s="1316"/>
      <c r="J211" s="1318"/>
    </row>
    <row r="212" spans="1:10">
      <c r="A212" s="1552" t="s">
        <v>136</v>
      </c>
      <c r="B212" s="1624" t="s">
        <v>80</v>
      </c>
      <c r="C212" s="1554" t="s">
        <v>88</v>
      </c>
      <c r="D212" s="543" t="s">
        <v>144</v>
      </c>
      <c r="E212" s="1297" t="s">
        <v>430</v>
      </c>
      <c r="F212" s="743" t="s">
        <v>226</v>
      </c>
      <c r="G212" s="198" t="s">
        <v>208</v>
      </c>
      <c r="H212" s="559" t="s">
        <v>207</v>
      </c>
      <c r="I212" s="1272" t="s">
        <v>207</v>
      </c>
      <c r="J212" s="1324" t="s">
        <v>207</v>
      </c>
    </row>
    <row r="213" spans="1:10" ht="15.75" thickBot="1">
      <c r="A213" s="1553"/>
      <c r="B213" s="1636"/>
      <c r="C213" s="1555"/>
      <c r="D213" s="544" t="s">
        <v>145</v>
      </c>
      <c r="E213" s="1298"/>
      <c r="F213" s="248" t="s">
        <v>226</v>
      </c>
      <c r="G213" s="201" t="s">
        <v>208</v>
      </c>
      <c r="H213" s="806" t="s">
        <v>207</v>
      </c>
      <c r="I213" s="1273"/>
      <c r="J213" s="1325"/>
    </row>
    <row r="214" spans="1:10">
      <c r="A214" s="1546" t="s">
        <v>137</v>
      </c>
      <c r="B214" s="1610" t="s">
        <v>81</v>
      </c>
      <c r="C214" s="1548" t="s">
        <v>88</v>
      </c>
      <c r="D214" s="305" t="s">
        <v>144</v>
      </c>
      <c r="E214" s="1241" t="s">
        <v>430</v>
      </c>
      <c r="F214" s="742" t="s">
        <v>226</v>
      </c>
      <c r="G214" s="208" t="s">
        <v>208</v>
      </c>
      <c r="H214" s="322" t="s">
        <v>207</v>
      </c>
      <c r="I214" s="1315" t="s">
        <v>207</v>
      </c>
      <c r="J214" s="1317" t="s">
        <v>207</v>
      </c>
    </row>
    <row r="215" spans="1:10" ht="34.9" customHeight="1" thickBot="1">
      <c r="A215" s="1547"/>
      <c r="B215" s="1638"/>
      <c r="C215" s="1549"/>
      <c r="D215" s="799" t="s">
        <v>145</v>
      </c>
      <c r="E215" s="1242"/>
      <c r="F215" s="745" t="s">
        <v>226</v>
      </c>
      <c r="G215" s="801" t="s">
        <v>208</v>
      </c>
      <c r="H215" s="805" t="s">
        <v>207</v>
      </c>
      <c r="I215" s="1316"/>
      <c r="J215" s="1318"/>
    </row>
    <row r="216" spans="1:10">
      <c r="A216" s="1552" t="s">
        <v>138</v>
      </c>
      <c r="B216" s="1624" t="s">
        <v>82</v>
      </c>
      <c r="C216" s="1554" t="s">
        <v>88</v>
      </c>
      <c r="D216" s="543" t="s">
        <v>144</v>
      </c>
      <c r="E216" s="1297" t="s">
        <v>430</v>
      </c>
      <c r="F216" s="743" t="s">
        <v>226</v>
      </c>
      <c r="G216" s="198" t="s">
        <v>208</v>
      </c>
      <c r="H216" s="559" t="s">
        <v>207</v>
      </c>
      <c r="I216" s="1272" t="s">
        <v>207</v>
      </c>
      <c r="J216" s="1324" t="s">
        <v>207</v>
      </c>
    </row>
    <row r="217" spans="1:10" ht="31.9" customHeight="1" thickBot="1">
      <c r="A217" s="1553"/>
      <c r="B217" s="1636"/>
      <c r="C217" s="1555"/>
      <c r="D217" s="544" t="s">
        <v>145</v>
      </c>
      <c r="E217" s="1298"/>
      <c r="F217" s="248" t="s">
        <v>226</v>
      </c>
      <c r="G217" s="201" t="s">
        <v>208</v>
      </c>
      <c r="H217" s="806" t="s">
        <v>207</v>
      </c>
      <c r="I217" s="1273"/>
      <c r="J217" s="1325"/>
    </row>
    <row r="218" spans="1:10">
      <c r="A218" s="1546" t="s">
        <v>139</v>
      </c>
      <c r="B218" s="1610" t="s">
        <v>83</v>
      </c>
      <c r="C218" s="1548" t="s">
        <v>88</v>
      </c>
      <c r="D218" s="305" t="s">
        <v>144</v>
      </c>
      <c r="E218" s="1241" t="s">
        <v>430</v>
      </c>
      <c r="F218" s="742" t="s">
        <v>226</v>
      </c>
      <c r="G218" s="208" t="s">
        <v>208</v>
      </c>
      <c r="H218" s="322" t="s">
        <v>207</v>
      </c>
      <c r="I218" s="1315" t="s">
        <v>207</v>
      </c>
      <c r="J218" s="1317" t="s">
        <v>207</v>
      </c>
    </row>
    <row r="219" spans="1:10" ht="37.15" customHeight="1" thickBot="1">
      <c r="A219" s="1547"/>
      <c r="B219" s="1638"/>
      <c r="C219" s="1549"/>
      <c r="D219" s="689" t="s">
        <v>145</v>
      </c>
      <c r="E219" s="1242"/>
      <c r="F219" s="745" t="s">
        <v>226</v>
      </c>
      <c r="G219" s="801" t="s">
        <v>208</v>
      </c>
      <c r="H219" s="805" t="s">
        <v>207</v>
      </c>
      <c r="I219" s="1316"/>
      <c r="J219" s="1318"/>
    </row>
    <row r="220" spans="1:10">
      <c r="A220" s="1552" t="s">
        <v>495</v>
      </c>
      <c r="B220" s="1624" t="s">
        <v>497</v>
      </c>
      <c r="C220" s="1554" t="s">
        <v>88</v>
      </c>
      <c r="D220" s="543" t="s">
        <v>144</v>
      </c>
      <c r="E220" s="1297" t="s">
        <v>430</v>
      </c>
      <c r="F220" s="743" t="s">
        <v>226</v>
      </c>
      <c r="G220" s="198" t="s">
        <v>208</v>
      </c>
      <c r="H220" s="559" t="s">
        <v>207</v>
      </c>
      <c r="I220" s="1272" t="s">
        <v>207</v>
      </c>
      <c r="J220" s="1324" t="s">
        <v>207</v>
      </c>
    </row>
    <row r="221" spans="1:10" ht="40.15" customHeight="1" thickBot="1">
      <c r="A221" s="1553"/>
      <c r="B221" s="1636"/>
      <c r="C221" s="1555"/>
      <c r="D221" s="544" t="s">
        <v>145</v>
      </c>
      <c r="E221" s="1298"/>
      <c r="F221" s="248" t="s">
        <v>226</v>
      </c>
      <c r="G221" s="201" t="s">
        <v>208</v>
      </c>
      <c r="H221" s="806" t="s">
        <v>207</v>
      </c>
      <c r="I221" s="1273"/>
      <c r="J221" s="1325"/>
    </row>
    <row r="222" spans="1:10" ht="32.450000000000003" customHeight="1">
      <c r="A222" s="1546" t="s">
        <v>140</v>
      </c>
      <c r="B222" s="1610" t="s">
        <v>84</v>
      </c>
      <c r="C222" s="1548" t="s">
        <v>88</v>
      </c>
      <c r="D222" s="305" t="s">
        <v>144</v>
      </c>
      <c r="E222" s="1241" t="s">
        <v>430</v>
      </c>
      <c r="F222" s="742" t="s">
        <v>226</v>
      </c>
      <c r="G222" s="208" t="s">
        <v>208</v>
      </c>
      <c r="H222" s="322" t="s">
        <v>207</v>
      </c>
      <c r="I222" s="1315" t="s">
        <v>207</v>
      </c>
      <c r="J222" s="1317" t="s">
        <v>207</v>
      </c>
    </row>
    <row r="223" spans="1:10" ht="37.15" customHeight="1" thickBot="1">
      <c r="A223" s="1547"/>
      <c r="B223" s="1638"/>
      <c r="C223" s="1549"/>
      <c r="D223" s="799" t="s">
        <v>145</v>
      </c>
      <c r="E223" s="1242"/>
      <c r="F223" s="745" t="s">
        <v>226</v>
      </c>
      <c r="G223" s="801" t="s">
        <v>208</v>
      </c>
      <c r="H223" s="805" t="s">
        <v>207</v>
      </c>
      <c r="I223" s="1316"/>
      <c r="J223" s="1318"/>
    </row>
    <row r="224" spans="1:10">
      <c r="A224" s="1552" t="s">
        <v>141</v>
      </c>
      <c r="B224" s="1624" t="s">
        <v>85</v>
      </c>
      <c r="C224" s="1554" t="s">
        <v>88</v>
      </c>
      <c r="D224" s="543" t="s">
        <v>144</v>
      </c>
      <c r="E224" s="1297" t="s">
        <v>430</v>
      </c>
      <c r="F224" s="743" t="s">
        <v>226</v>
      </c>
      <c r="G224" s="198" t="s">
        <v>208</v>
      </c>
      <c r="H224" s="559" t="s">
        <v>207</v>
      </c>
      <c r="I224" s="1272" t="s">
        <v>207</v>
      </c>
      <c r="J224" s="1324" t="s">
        <v>207</v>
      </c>
    </row>
    <row r="225" spans="1:10" ht="42" customHeight="1" thickBot="1">
      <c r="A225" s="1553"/>
      <c r="B225" s="1636"/>
      <c r="C225" s="1555"/>
      <c r="D225" s="544" t="s">
        <v>145</v>
      </c>
      <c r="E225" s="1298"/>
      <c r="F225" s="248" t="s">
        <v>226</v>
      </c>
      <c r="G225" s="201" t="s">
        <v>208</v>
      </c>
      <c r="H225" s="806" t="s">
        <v>207</v>
      </c>
      <c r="I225" s="1273"/>
      <c r="J225" s="1325"/>
    </row>
    <row r="226" spans="1:10">
      <c r="A226" s="1546" t="s">
        <v>142</v>
      </c>
      <c r="B226" s="1610" t="s">
        <v>86</v>
      </c>
      <c r="C226" s="1548" t="s">
        <v>88</v>
      </c>
      <c r="D226" s="305" t="s">
        <v>144</v>
      </c>
      <c r="E226" s="1241" t="s">
        <v>430</v>
      </c>
      <c r="F226" s="742" t="s">
        <v>226</v>
      </c>
      <c r="G226" s="208" t="s">
        <v>208</v>
      </c>
      <c r="H226" s="322" t="s">
        <v>207</v>
      </c>
      <c r="I226" s="1315" t="s">
        <v>207</v>
      </c>
      <c r="J226" s="1317" t="s">
        <v>207</v>
      </c>
    </row>
    <row r="227" spans="1:10" ht="15.75" thickBot="1">
      <c r="A227" s="1547"/>
      <c r="B227" s="1638"/>
      <c r="C227" s="1549"/>
      <c r="D227" s="799" t="s">
        <v>145</v>
      </c>
      <c r="E227" s="1242"/>
      <c r="F227" s="745" t="s">
        <v>226</v>
      </c>
      <c r="G227" s="801" t="s">
        <v>208</v>
      </c>
      <c r="H227" s="805" t="s">
        <v>207</v>
      </c>
      <c r="I227" s="1316"/>
      <c r="J227" s="1318"/>
    </row>
    <row r="228" spans="1:10">
      <c r="A228" s="1552" t="s">
        <v>143</v>
      </c>
      <c r="B228" s="1624" t="s">
        <v>87</v>
      </c>
      <c r="C228" s="1554" t="s">
        <v>88</v>
      </c>
      <c r="D228" s="197" t="s">
        <v>144</v>
      </c>
      <c r="E228" s="1297" t="s">
        <v>430</v>
      </c>
      <c r="F228" s="743" t="s">
        <v>226</v>
      </c>
      <c r="G228" s="198" t="s">
        <v>208</v>
      </c>
      <c r="H228" s="559" t="s">
        <v>207</v>
      </c>
      <c r="I228" s="1272" t="s">
        <v>207</v>
      </c>
      <c r="J228" s="1324" t="s">
        <v>207</v>
      </c>
    </row>
    <row r="229" spans="1:10" ht="15.75" thickBot="1">
      <c r="A229" s="1562"/>
      <c r="B229" s="1625"/>
      <c r="C229" s="1569"/>
      <c r="D229" s="808" t="s">
        <v>145</v>
      </c>
      <c r="E229" s="1298"/>
      <c r="F229" s="248" t="s">
        <v>226</v>
      </c>
      <c r="G229" s="201" t="s">
        <v>208</v>
      </c>
      <c r="H229" s="806" t="s">
        <v>207</v>
      </c>
      <c r="I229" s="1273"/>
      <c r="J229" s="1325"/>
    </row>
    <row r="230" spans="1:10" ht="14.45" customHeight="1">
      <c r="A230" s="1546" t="s">
        <v>489</v>
      </c>
      <c r="B230" s="1610" t="s">
        <v>490</v>
      </c>
      <c r="C230" s="1548" t="s">
        <v>88</v>
      </c>
      <c r="D230" s="203" t="s">
        <v>144</v>
      </c>
      <c r="E230" s="1241" t="s">
        <v>430</v>
      </c>
      <c r="F230" s="742" t="s">
        <v>226</v>
      </c>
      <c r="G230" s="208" t="s">
        <v>208</v>
      </c>
      <c r="H230" s="322" t="s">
        <v>207</v>
      </c>
      <c r="I230" s="1315" t="s">
        <v>207</v>
      </c>
      <c r="J230" s="1317" t="s">
        <v>207</v>
      </c>
    </row>
    <row r="231" spans="1:10" ht="15.75" thickBot="1">
      <c r="A231" s="1563"/>
      <c r="B231" s="1637"/>
      <c r="C231" s="1564"/>
      <c r="D231" s="807" t="s">
        <v>145</v>
      </c>
      <c r="E231" s="1242"/>
      <c r="F231" s="745" t="s">
        <v>226</v>
      </c>
      <c r="G231" s="801" t="s">
        <v>208</v>
      </c>
      <c r="H231" s="805" t="s">
        <v>207</v>
      </c>
      <c r="I231" s="1316"/>
      <c r="J231" s="1318"/>
    </row>
    <row r="232" spans="1:10">
      <c r="A232" s="228"/>
      <c r="B232" s="229"/>
    </row>
    <row r="233" spans="1:10">
      <c r="A233" s="228" t="s">
        <v>348</v>
      </c>
      <c r="B233" s="229"/>
    </row>
    <row r="234" spans="1:10">
      <c r="A234" s="37" t="s">
        <v>679</v>
      </c>
    </row>
  </sheetData>
  <customSheetViews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</mergeCells>
  <pageMargins left="0.7" right="0.7" top="0.75" bottom="0.75" header="0.3" footer="0.3"/>
  <pageSetup paperSize="9" orientation="portrait"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AB23"/>
  <sheetViews>
    <sheetView topLeftCell="C1" zoomScale="85" zoomScaleNormal="85" workbookViewId="0">
      <selection activeCell="E6" sqref="E6"/>
    </sheetView>
  </sheetViews>
  <sheetFormatPr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85546875" customWidth="1"/>
    <col min="5" max="5" width="75.140625" customWidth="1"/>
    <col min="6" max="6" width="63.28515625" customWidth="1"/>
    <col min="7" max="7" width="34.42578125" customWidth="1"/>
    <col min="8" max="8" width="41.140625" customWidth="1"/>
    <col min="9" max="9" width="55.7109375" customWidth="1"/>
    <col min="10" max="10" width="52" customWidth="1"/>
  </cols>
  <sheetData>
    <row r="1" spans="1:28" ht="23.25">
      <c r="A1" s="10" t="s">
        <v>1011</v>
      </c>
    </row>
    <row r="2" spans="1:28">
      <c r="A2" s="1786" t="s">
        <v>1423</v>
      </c>
      <c r="B2" s="1786"/>
    </row>
    <row r="3" spans="1:28" ht="15.75" thickBot="1"/>
    <row r="4" spans="1:28" s="761" customFormat="1" ht="44.25" customHeight="1" thickBot="1">
      <c r="D4" s="1204" t="s">
        <v>551</v>
      </c>
      <c r="E4" s="1255"/>
      <c r="F4" s="1255"/>
      <c r="G4" s="1205"/>
      <c r="H4" s="1215" t="s">
        <v>1186</v>
      </c>
      <c r="I4" s="1216"/>
    </row>
    <row r="5" spans="1:28" s="761" customFormat="1" ht="32.25" thickBot="1">
      <c r="A5" s="763" t="s">
        <v>159</v>
      </c>
      <c r="B5" s="763" t="s">
        <v>549</v>
      </c>
      <c r="C5" s="763" t="s">
        <v>550</v>
      </c>
      <c r="D5" s="644" t="s">
        <v>552</v>
      </c>
      <c r="E5" s="1046" t="s">
        <v>553</v>
      </c>
      <c r="F5" s="644" t="s">
        <v>214</v>
      </c>
      <c r="G5" s="644" t="s">
        <v>215</v>
      </c>
      <c r="H5" s="136" t="s">
        <v>36</v>
      </c>
      <c r="I5" s="137" t="s">
        <v>1185</v>
      </c>
    </row>
    <row r="6" spans="1:28" s="1020" customFormat="1" ht="296.45" customHeight="1">
      <c r="A6" s="1019" t="s">
        <v>144</v>
      </c>
      <c r="B6" s="1019" t="s">
        <v>554</v>
      </c>
      <c r="C6" s="1019" t="s">
        <v>38</v>
      </c>
      <c r="D6" s="1045" t="s">
        <v>1357</v>
      </c>
      <c r="E6" s="1045" t="s">
        <v>1465</v>
      </c>
      <c r="F6" s="1019" t="s">
        <v>556</v>
      </c>
      <c r="G6" s="1019" t="s">
        <v>1278</v>
      </c>
      <c r="H6" s="1790" t="s">
        <v>1365</v>
      </c>
      <c r="I6" s="1019" t="s">
        <v>1359</v>
      </c>
      <c r="K6" s="761"/>
      <c r="L6" s="761"/>
      <c r="M6" s="761"/>
      <c r="N6" s="761"/>
      <c r="O6" s="761"/>
      <c r="P6" s="761"/>
      <c r="Q6" s="761"/>
      <c r="R6" s="761"/>
      <c r="S6" s="761"/>
      <c r="T6" s="761"/>
      <c r="U6" s="761"/>
      <c r="V6" s="761"/>
      <c r="W6" s="761"/>
      <c r="X6" s="761"/>
      <c r="Y6" s="761"/>
      <c r="Z6" s="761"/>
      <c r="AA6" s="761"/>
      <c r="AB6" s="761"/>
    </row>
    <row r="7" spans="1:28" s="761" customFormat="1" ht="409.6" customHeight="1" thickBot="1">
      <c r="A7" s="1026" t="s">
        <v>145</v>
      </c>
      <c r="B7" s="1026" t="s">
        <v>992</v>
      </c>
      <c r="C7" s="1026" t="s">
        <v>38</v>
      </c>
      <c r="D7" s="1027" t="s">
        <v>1364</v>
      </c>
      <c r="E7" s="1044" t="s">
        <v>1358</v>
      </c>
      <c r="F7" s="1026" t="s">
        <v>556</v>
      </c>
      <c r="G7" s="1026" t="s">
        <v>1278</v>
      </c>
      <c r="H7" s="1791"/>
      <c r="I7" s="1027" t="s">
        <v>1426</v>
      </c>
    </row>
    <row r="8" spans="1:28">
      <c r="A8" s="37" t="s">
        <v>928</v>
      </c>
    </row>
    <row r="10" spans="1:28" ht="23.25">
      <c r="A10" s="10" t="s">
        <v>1012</v>
      </c>
    </row>
    <row r="11" spans="1:28" ht="15.75" thickBot="1"/>
    <row r="12" spans="1:28" ht="15.75">
      <c r="A12" s="1211" t="s">
        <v>219</v>
      </c>
      <c r="B12" s="1264" t="s">
        <v>0</v>
      </c>
      <c r="C12" s="1266" t="s">
        <v>37</v>
      </c>
      <c r="D12" s="1211" t="s">
        <v>157</v>
      </c>
      <c r="E12" s="1211" t="s">
        <v>203</v>
      </c>
      <c r="F12" s="1211" t="s">
        <v>156</v>
      </c>
      <c r="G12" s="1213" t="s">
        <v>205</v>
      </c>
      <c r="H12" s="1214"/>
      <c r="I12" s="1258" t="s">
        <v>262</v>
      </c>
      <c r="J12" s="1259"/>
    </row>
    <row r="13" spans="1:28" ht="32.25" thickBot="1">
      <c r="A13" s="1787"/>
      <c r="B13" s="1788"/>
      <c r="C13" s="1789"/>
      <c r="D13" s="1787"/>
      <c r="E13" s="1787"/>
      <c r="F13" s="1787"/>
      <c r="G13" s="1028" t="s">
        <v>214</v>
      </c>
      <c r="H13" s="995" t="s">
        <v>215</v>
      </c>
      <c r="I13" s="1029" t="s">
        <v>36</v>
      </c>
      <c r="J13" s="1030" t="s">
        <v>263</v>
      </c>
    </row>
    <row r="14" spans="1:28" s="33" customFormat="1" ht="63" customHeight="1">
      <c r="A14" s="1782" t="s">
        <v>1140</v>
      </c>
      <c r="B14" s="1778" t="s">
        <v>1013</v>
      </c>
      <c r="C14" s="1778" t="s">
        <v>38</v>
      </c>
      <c r="D14" s="1060" t="s">
        <v>144</v>
      </c>
      <c r="E14" s="1778" t="s">
        <v>1344</v>
      </c>
      <c r="F14" s="1784" t="s">
        <v>1282</v>
      </c>
      <c r="G14" s="1778" t="s">
        <v>174</v>
      </c>
      <c r="H14" s="1776" t="s">
        <v>1343</v>
      </c>
      <c r="I14" s="1778" t="s">
        <v>296</v>
      </c>
      <c r="J14" s="1780" t="s">
        <v>207</v>
      </c>
    </row>
    <row r="15" spans="1:28" s="33" customFormat="1" ht="65.25" customHeight="1" thickBot="1">
      <c r="A15" s="1783"/>
      <c r="B15" s="1779"/>
      <c r="C15" s="1779"/>
      <c r="D15" s="1059" t="s">
        <v>145</v>
      </c>
      <c r="E15" s="1779"/>
      <c r="F15" s="1785"/>
      <c r="G15" s="1779"/>
      <c r="H15" s="1777"/>
      <c r="I15" s="1779"/>
      <c r="J15" s="1781"/>
    </row>
    <row r="19" spans="2:4">
      <c r="B19" s="761"/>
    </row>
    <row r="22" spans="2:4">
      <c r="D22" s="761"/>
    </row>
    <row r="23" spans="2:4">
      <c r="C23" s="761"/>
    </row>
  </sheetData>
  <mergeCells count="21">
    <mergeCell ref="A2:B2"/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AGP35"/>
  <sheetViews>
    <sheetView topLeftCell="B1" zoomScale="55" zoomScaleNormal="55" workbookViewId="0">
      <selection activeCell="B6" sqref="B6"/>
    </sheetView>
  </sheetViews>
  <sheetFormatPr defaultRowHeight="15"/>
  <cols>
    <col min="1" max="1" width="55" customWidth="1"/>
    <col min="2" max="2" width="48" customWidth="1"/>
    <col min="3" max="3" width="25.5703125" customWidth="1"/>
    <col min="4" max="4" width="51.85546875" customWidth="1"/>
    <col min="5" max="5" width="30.85546875" customWidth="1"/>
    <col min="6" max="6" width="34.140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s="761" customFormat="1" ht="23.25">
      <c r="A1" s="10" t="s">
        <v>1015</v>
      </c>
      <c r="D1" s="144"/>
    </row>
    <row r="2" spans="1:874" s="761" customFormat="1" ht="21.75" thickBot="1">
      <c r="A2" s="1405" t="s">
        <v>1424</v>
      </c>
      <c r="B2" s="1405"/>
      <c r="D2" s="144"/>
    </row>
    <row r="3" spans="1:874" s="761" customFormat="1" ht="32.25" customHeight="1" thickBot="1">
      <c r="D3" s="1204" t="s">
        <v>551</v>
      </c>
      <c r="E3" s="1255"/>
      <c r="F3" s="1255"/>
      <c r="G3" s="1255"/>
      <c r="H3" s="1205"/>
    </row>
    <row r="4" spans="1:874" s="761" customFormat="1" ht="32.25" thickBot="1">
      <c r="A4" s="861" t="s">
        <v>159</v>
      </c>
      <c r="B4" s="861" t="s">
        <v>549</v>
      </c>
      <c r="C4" s="861" t="s">
        <v>550</v>
      </c>
      <c r="D4" s="843" t="s">
        <v>552</v>
      </c>
      <c r="E4" s="1256" t="s">
        <v>553</v>
      </c>
      <c r="F4" s="1520"/>
      <c r="G4" s="1257"/>
      <c r="H4" s="843" t="s">
        <v>214</v>
      </c>
      <c r="I4" s="843" t="s">
        <v>215</v>
      </c>
    </row>
    <row r="5" spans="1:874" s="761" customFormat="1" ht="279.60000000000002" customHeight="1" thickBot="1">
      <c r="A5" s="936" t="s">
        <v>144</v>
      </c>
      <c r="B5" s="903" t="s">
        <v>598</v>
      </c>
      <c r="C5" s="593" t="s">
        <v>88</v>
      </c>
      <c r="D5" s="973" t="s">
        <v>1476</v>
      </c>
      <c r="E5" s="1406" t="s">
        <v>1478</v>
      </c>
      <c r="F5" s="1792"/>
      <c r="G5" s="1407"/>
      <c r="H5" s="934" t="s">
        <v>1184</v>
      </c>
      <c r="I5" s="934" t="s">
        <v>1183</v>
      </c>
    </row>
    <row r="6" spans="1:874" s="761" customFormat="1" ht="283.89999999999998" customHeight="1" thickBot="1">
      <c r="A6" s="939" t="s">
        <v>145</v>
      </c>
      <c r="B6" s="567" t="s">
        <v>992</v>
      </c>
      <c r="C6" s="567" t="s">
        <v>88</v>
      </c>
      <c r="D6" s="974" t="s">
        <v>1477</v>
      </c>
      <c r="E6" s="1793" t="s">
        <v>1246</v>
      </c>
      <c r="F6" s="1794"/>
      <c r="G6" s="1795"/>
      <c r="H6" s="929" t="s">
        <v>556</v>
      </c>
      <c r="I6" s="934" t="s">
        <v>1183</v>
      </c>
    </row>
    <row r="10" spans="1:874" s="761" customFormat="1" ht="23.25">
      <c r="A10" s="10" t="s">
        <v>1060</v>
      </c>
    </row>
    <row r="11" spans="1:874" s="761" customFormat="1" ht="15.75" thickBot="1"/>
    <row r="12" spans="1:874" s="761" customFormat="1" ht="15.75">
      <c r="A12" s="1211" t="s">
        <v>219</v>
      </c>
      <c r="B12" s="1264" t="s">
        <v>0</v>
      </c>
      <c r="C12" s="1266" t="s">
        <v>37</v>
      </c>
      <c r="D12" s="1211" t="s">
        <v>157</v>
      </c>
      <c r="E12" s="1211" t="s">
        <v>203</v>
      </c>
      <c r="F12" s="1211" t="s">
        <v>156</v>
      </c>
      <c r="G12" s="1213" t="s">
        <v>205</v>
      </c>
      <c r="H12" s="1214"/>
      <c r="I12" s="1258" t="s">
        <v>262</v>
      </c>
      <c r="J12" s="1259"/>
    </row>
    <row r="13" spans="1:874" s="761" customFormat="1" ht="32.25" thickBot="1">
      <c r="A13" s="1212"/>
      <c r="B13" s="1265"/>
      <c r="C13" s="1267"/>
      <c r="D13" s="1212"/>
      <c r="E13" s="1212"/>
      <c r="F13" s="1212"/>
      <c r="G13" s="863" t="s">
        <v>214</v>
      </c>
      <c r="H13" s="85" t="s">
        <v>215</v>
      </c>
      <c r="I13" s="136" t="s">
        <v>36</v>
      </c>
      <c r="J13" s="137" t="s">
        <v>263</v>
      </c>
    </row>
    <row r="14" spans="1:874" s="50" customFormat="1" ht="15.75" thickBot="1">
      <c r="A14" s="1262" t="s">
        <v>1017</v>
      </c>
      <c r="B14" s="1241" t="s">
        <v>1020</v>
      </c>
      <c r="C14" s="1241" t="s">
        <v>88</v>
      </c>
      <c r="D14" s="301" t="s">
        <v>144</v>
      </c>
      <c r="E14" s="1241" t="s">
        <v>146</v>
      </c>
      <c r="F14" s="1796" t="s">
        <v>207</v>
      </c>
      <c r="G14" s="1455" t="s">
        <v>174</v>
      </c>
      <c r="H14" s="1472" t="s">
        <v>207</v>
      </c>
      <c r="I14" s="1455" t="s">
        <v>296</v>
      </c>
      <c r="J14" s="1472" t="s">
        <v>207</v>
      </c>
      <c r="K14" s="761"/>
      <c r="L14" s="761"/>
      <c r="M14" s="761"/>
      <c r="N14" s="761"/>
      <c r="O14" s="761"/>
      <c r="P14" s="761"/>
      <c r="Q14" s="761"/>
      <c r="R14" s="761"/>
      <c r="S14" s="761"/>
      <c r="T14" s="761"/>
      <c r="U14" s="761"/>
      <c r="V14" s="761"/>
      <c r="W14" s="761"/>
      <c r="X14" s="761"/>
      <c r="Y14" s="761"/>
      <c r="Z14" s="761"/>
      <c r="AA14" s="761"/>
      <c r="AB14" s="761"/>
      <c r="AC14" s="761"/>
      <c r="AD14" s="761"/>
      <c r="AE14" s="761"/>
      <c r="AF14" s="761"/>
      <c r="AG14" s="761"/>
      <c r="AH14" s="761"/>
      <c r="AI14" s="761"/>
      <c r="AJ14" s="761"/>
      <c r="AK14" s="761"/>
      <c r="AL14" s="761"/>
      <c r="AM14" s="761"/>
      <c r="AN14" s="761"/>
      <c r="AO14" s="761"/>
      <c r="AP14" s="761"/>
      <c r="AQ14" s="761"/>
      <c r="AR14" s="761"/>
      <c r="AS14" s="761"/>
      <c r="AT14" s="761"/>
      <c r="AU14" s="761"/>
      <c r="AV14" s="761"/>
      <c r="AW14" s="761"/>
      <c r="AX14" s="761"/>
      <c r="AY14" s="761"/>
      <c r="AZ14" s="761"/>
      <c r="BA14" s="761"/>
      <c r="BB14" s="761"/>
      <c r="BC14" s="761"/>
      <c r="BD14" s="761"/>
      <c r="BE14" s="761"/>
      <c r="BF14" s="761"/>
      <c r="BG14" s="761"/>
      <c r="BH14" s="761"/>
      <c r="BI14" s="761"/>
      <c r="BJ14" s="761"/>
      <c r="BK14" s="761"/>
      <c r="BL14" s="761"/>
      <c r="BM14" s="761"/>
      <c r="BN14" s="761"/>
      <c r="BO14" s="761"/>
      <c r="BP14" s="761"/>
      <c r="BQ14" s="761"/>
      <c r="BR14" s="761"/>
      <c r="BS14" s="761"/>
      <c r="BT14" s="761"/>
      <c r="BU14" s="761"/>
      <c r="BV14" s="761"/>
      <c r="BW14" s="761"/>
      <c r="BX14" s="761"/>
      <c r="BY14" s="761"/>
      <c r="BZ14" s="761"/>
      <c r="CA14" s="761"/>
      <c r="CB14" s="761"/>
      <c r="CC14" s="761"/>
      <c r="CD14" s="761"/>
      <c r="CE14" s="761"/>
      <c r="CF14" s="761"/>
      <c r="CG14" s="761"/>
      <c r="CH14" s="761"/>
      <c r="CI14" s="761"/>
      <c r="CJ14" s="761"/>
      <c r="CK14" s="761"/>
      <c r="CL14" s="761"/>
      <c r="CM14" s="761"/>
      <c r="CN14" s="761"/>
      <c r="CO14" s="761"/>
      <c r="CP14" s="761"/>
      <c r="CQ14" s="761"/>
      <c r="CR14" s="761"/>
      <c r="CS14" s="761"/>
      <c r="CT14" s="761"/>
      <c r="CU14" s="761"/>
      <c r="CV14" s="761"/>
      <c r="CW14" s="761"/>
      <c r="CX14" s="761"/>
      <c r="CY14" s="761"/>
      <c r="CZ14" s="761"/>
      <c r="DA14" s="761"/>
      <c r="DB14" s="761"/>
      <c r="DC14" s="761"/>
      <c r="DD14" s="761"/>
      <c r="DE14" s="761"/>
      <c r="DF14" s="761"/>
      <c r="DG14" s="761"/>
      <c r="DH14" s="761"/>
      <c r="DI14" s="761"/>
      <c r="DJ14" s="761"/>
      <c r="DK14" s="761"/>
      <c r="DL14" s="761"/>
      <c r="DM14" s="761"/>
      <c r="DN14" s="761"/>
      <c r="DO14" s="761"/>
      <c r="DP14" s="761"/>
      <c r="DQ14" s="761"/>
      <c r="DR14" s="761"/>
      <c r="DS14" s="761"/>
      <c r="DT14" s="761"/>
      <c r="DU14" s="761"/>
      <c r="DV14" s="761"/>
      <c r="DW14" s="761"/>
      <c r="DX14" s="761"/>
      <c r="DY14" s="761"/>
      <c r="DZ14" s="761"/>
      <c r="EA14" s="761"/>
      <c r="EB14" s="761"/>
      <c r="EC14" s="761"/>
      <c r="ED14" s="761"/>
      <c r="EE14" s="761"/>
      <c r="EF14" s="761"/>
      <c r="EG14" s="761"/>
      <c r="EH14" s="761"/>
      <c r="EI14" s="761"/>
      <c r="EJ14" s="761"/>
      <c r="EK14" s="761"/>
      <c r="EL14" s="761"/>
      <c r="EM14" s="761"/>
      <c r="EN14" s="761"/>
      <c r="EO14" s="761"/>
      <c r="EP14" s="761"/>
      <c r="EQ14" s="761"/>
      <c r="ER14" s="761"/>
      <c r="ES14" s="761"/>
      <c r="ET14" s="761"/>
      <c r="EU14" s="761"/>
      <c r="EV14" s="761"/>
      <c r="EW14" s="761"/>
      <c r="EX14" s="761"/>
      <c r="EY14" s="761"/>
      <c r="EZ14" s="761"/>
      <c r="FA14" s="761"/>
      <c r="FB14" s="761"/>
      <c r="FC14" s="761"/>
      <c r="FD14" s="761"/>
      <c r="FE14" s="761"/>
      <c r="FF14" s="761"/>
      <c r="FG14" s="761"/>
      <c r="FH14" s="761"/>
      <c r="FI14" s="761"/>
      <c r="FJ14" s="761"/>
      <c r="FK14" s="761"/>
      <c r="FL14" s="761"/>
      <c r="FM14" s="761"/>
      <c r="FN14" s="761"/>
      <c r="FO14" s="761"/>
      <c r="FP14" s="761"/>
      <c r="FQ14" s="761"/>
      <c r="FR14" s="761"/>
      <c r="FS14" s="761"/>
      <c r="FT14" s="761"/>
      <c r="FU14" s="761"/>
      <c r="FV14" s="761"/>
      <c r="FW14" s="761"/>
      <c r="FX14" s="761"/>
      <c r="FY14" s="761"/>
      <c r="FZ14" s="761"/>
      <c r="GA14" s="761"/>
      <c r="GB14" s="761"/>
      <c r="GC14" s="761"/>
      <c r="GD14" s="761"/>
      <c r="GE14" s="761"/>
      <c r="GF14" s="761"/>
      <c r="GG14" s="761"/>
      <c r="GH14" s="761"/>
      <c r="GI14" s="761"/>
      <c r="GJ14" s="761"/>
      <c r="GK14" s="761"/>
      <c r="GL14" s="761"/>
      <c r="GM14" s="761"/>
      <c r="GN14" s="761"/>
      <c r="GO14" s="761"/>
      <c r="GP14" s="761"/>
      <c r="GQ14" s="761"/>
      <c r="GR14" s="761"/>
      <c r="GS14" s="761"/>
      <c r="GT14" s="761"/>
      <c r="GU14" s="761"/>
      <c r="GV14" s="761"/>
      <c r="GW14" s="761"/>
      <c r="GX14" s="761"/>
      <c r="GY14" s="761"/>
      <c r="GZ14" s="761"/>
      <c r="HA14" s="761"/>
      <c r="HB14" s="761"/>
      <c r="HC14" s="761"/>
      <c r="HD14" s="761"/>
      <c r="HE14" s="761"/>
      <c r="HF14" s="761"/>
      <c r="HG14" s="761"/>
      <c r="HH14" s="761"/>
      <c r="HI14" s="761"/>
      <c r="HJ14" s="761"/>
      <c r="HK14" s="761"/>
      <c r="HL14" s="761"/>
      <c r="HM14" s="761"/>
      <c r="HN14" s="761"/>
      <c r="HO14" s="761"/>
      <c r="HP14" s="761"/>
      <c r="HQ14" s="761"/>
      <c r="HR14" s="761"/>
      <c r="HS14" s="761"/>
      <c r="HT14" s="761"/>
      <c r="HU14" s="761"/>
      <c r="HV14" s="761"/>
      <c r="HW14" s="761"/>
      <c r="HX14" s="761"/>
      <c r="HY14" s="761"/>
      <c r="HZ14" s="761"/>
      <c r="IA14" s="761"/>
      <c r="IB14" s="761"/>
      <c r="IC14" s="761"/>
      <c r="ID14" s="761"/>
      <c r="IE14" s="761"/>
      <c r="IF14" s="761"/>
      <c r="IG14" s="761"/>
      <c r="IH14" s="761"/>
      <c r="II14" s="761"/>
      <c r="IJ14" s="761"/>
      <c r="IK14" s="761"/>
      <c r="IL14" s="761"/>
      <c r="IM14" s="761"/>
      <c r="IN14" s="761"/>
      <c r="IO14" s="761"/>
      <c r="IP14" s="761"/>
      <c r="IQ14" s="761"/>
      <c r="IR14" s="761"/>
      <c r="IS14" s="761"/>
      <c r="IT14" s="761"/>
      <c r="IU14" s="761"/>
      <c r="IV14" s="761"/>
      <c r="IW14" s="761"/>
      <c r="IX14" s="761"/>
      <c r="IY14" s="761"/>
      <c r="IZ14" s="761"/>
      <c r="JA14" s="761"/>
      <c r="JB14" s="761"/>
      <c r="JC14" s="761"/>
      <c r="JD14" s="761"/>
      <c r="JE14" s="761"/>
      <c r="JF14" s="761"/>
      <c r="JG14" s="761"/>
      <c r="JH14" s="761"/>
      <c r="JI14" s="761"/>
      <c r="JJ14" s="761"/>
      <c r="JK14" s="761"/>
      <c r="JL14" s="761"/>
      <c r="JM14" s="761"/>
      <c r="JN14" s="761"/>
      <c r="JO14" s="761"/>
      <c r="JP14" s="761"/>
      <c r="JQ14" s="761"/>
      <c r="JR14" s="761"/>
      <c r="JS14" s="761"/>
      <c r="JT14" s="761"/>
      <c r="JU14" s="761"/>
      <c r="JV14" s="761"/>
      <c r="JW14" s="761"/>
      <c r="JX14" s="761"/>
      <c r="JY14" s="761"/>
      <c r="JZ14" s="761"/>
      <c r="KA14" s="761"/>
      <c r="KB14" s="761"/>
      <c r="KC14" s="761"/>
      <c r="KD14" s="761"/>
      <c r="KE14" s="761"/>
      <c r="KF14" s="761"/>
      <c r="KG14" s="761"/>
      <c r="KH14" s="761"/>
      <c r="KI14" s="761"/>
      <c r="KJ14" s="761"/>
      <c r="KK14" s="761"/>
      <c r="KL14" s="761"/>
      <c r="KM14" s="761"/>
      <c r="KN14" s="761"/>
      <c r="KO14" s="761"/>
      <c r="KP14" s="761"/>
      <c r="KQ14" s="761"/>
      <c r="KR14" s="761"/>
      <c r="KS14" s="761"/>
      <c r="KT14" s="761"/>
      <c r="KU14" s="761"/>
      <c r="KV14" s="761"/>
      <c r="KW14" s="761"/>
      <c r="KX14" s="761"/>
      <c r="KY14" s="761"/>
      <c r="KZ14" s="761"/>
      <c r="LA14" s="761"/>
      <c r="LB14" s="761"/>
      <c r="LC14" s="761"/>
      <c r="LD14" s="761"/>
      <c r="LE14" s="761"/>
      <c r="LF14" s="761"/>
      <c r="LG14" s="761"/>
      <c r="LH14" s="761"/>
      <c r="LI14" s="761"/>
      <c r="LJ14" s="761"/>
      <c r="LK14" s="761"/>
      <c r="LL14" s="761"/>
      <c r="LM14" s="761"/>
      <c r="LN14" s="761"/>
      <c r="LO14" s="761"/>
      <c r="LP14" s="761"/>
      <c r="LQ14" s="761"/>
      <c r="LR14" s="761"/>
      <c r="LS14" s="761"/>
      <c r="LT14" s="761"/>
      <c r="LU14" s="761"/>
      <c r="LV14" s="761"/>
      <c r="LW14" s="761"/>
      <c r="LX14" s="761"/>
      <c r="LY14" s="761"/>
      <c r="LZ14" s="761"/>
      <c r="MA14" s="761"/>
      <c r="MB14" s="761"/>
      <c r="MC14" s="761"/>
      <c r="MD14" s="761"/>
      <c r="ME14" s="761"/>
      <c r="MF14" s="761"/>
      <c r="MG14" s="761"/>
      <c r="MH14" s="761"/>
      <c r="MI14" s="761"/>
      <c r="MJ14" s="761"/>
      <c r="MK14" s="761"/>
      <c r="ML14" s="761"/>
      <c r="MM14" s="761"/>
      <c r="MN14" s="761"/>
      <c r="MO14" s="761"/>
      <c r="MP14" s="761"/>
      <c r="MQ14" s="761"/>
      <c r="MR14" s="761"/>
      <c r="MS14" s="761"/>
      <c r="MT14" s="761"/>
      <c r="MU14" s="761"/>
      <c r="MV14" s="761"/>
      <c r="MW14" s="761"/>
      <c r="MX14" s="761"/>
      <c r="MY14" s="761"/>
      <c r="MZ14" s="761"/>
      <c r="NA14" s="761"/>
      <c r="NB14" s="761"/>
      <c r="NC14" s="761"/>
      <c r="ND14" s="761"/>
      <c r="NE14" s="761"/>
      <c r="NF14" s="761"/>
      <c r="NG14" s="761"/>
      <c r="NH14" s="761"/>
      <c r="NI14" s="761"/>
      <c r="NJ14" s="761"/>
      <c r="NK14" s="761"/>
      <c r="NL14" s="761"/>
      <c r="NM14" s="761"/>
      <c r="NN14" s="761"/>
      <c r="NO14" s="761"/>
      <c r="NP14" s="761"/>
      <c r="NQ14" s="761"/>
      <c r="NR14" s="761"/>
      <c r="NS14" s="761"/>
      <c r="NT14" s="761"/>
      <c r="NU14" s="761"/>
      <c r="NV14" s="761"/>
      <c r="NW14" s="761"/>
      <c r="NX14" s="761"/>
      <c r="NY14" s="761"/>
      <c r="NZ14" s="761"/>
      <c r="OA14" s="761"/>
      <c r="OB14" s="761"/>
      <c r="OC14" s="761"/>
      <c r="OD14" s="761"/>
      <c r="OE14" s="761"/>
      <c r="OF14" s="761"/>
      <c r="OG14" s="761"/>
      <c r="OH14" s="761"/>
      <c r="OI14" s="761"/>
      <c r="OJ14" s="761"/>
      <c r="OK14" s="761"/>
      <c r="OL14" s="761"/>
      <c r="OM14" s="761"/>
      <c r="ON14" s="761"/>
      <c r="OO14" s="761"/>
      <c r="OP14" s="761"/>
      <c r="OQ14" s="761"/>
      <c r="OR14" s="761"/>
      <c r="OS14" s="761"/>
      <c r="OT14" s="761"/>
      <c r="OU14" s="761"/>
      <c r="OV14" s="761"/>
      <c r="OW14" s="761"/>
      <c r="OX14" s="761"/>
      <c r="OY14" s="761"/>
      <c r="OZ14" s="761"/>
      <c r="PA14" s="761"/>
      <c r="PB14" s="761"/>
      <c r="PC14" s="761"/>
      <c r="PD14" s="761"/>
      <c r="PE14" s="761"/>
      <c r="PF14" s="761"/>
      <c r="PG14" s="761"/>
      <c r="PH14" s="761"/>
      <c r="PI14" s="761"/>
      <c r="PJ14" s="761"/>
      <c r="PK14" s="761"/>
      <c r="PL14" s="761"/>
      <c r="PM14" s="761"/>
      <c r="PN14" s="761"/>
      <c r="PO14" s="761"/>
      <c r="PP14" s="761"/>
      <c r="PQ14" s="761"/>
      <c r="PR14" s="761"/>
      <c r="PS14" s="761"/>
      <c r="PT14" s="761"/>
      <c r="PU14" s="761"/>
      <c r="PV14" s="761"/>
      <c r="PW14" s="761"/>
      <c r="PX14" s="761"/>
      <c r="PY14" s="761"/>
      <c r="PZ14" s="761"/>
      <c r="QA14" s="761"/>
      <c r="QB14" s="761"/>
      <c r="QC14" s="761"/>
      <c r="QD14" s="761"/>
      <c r="QE14" s="761"/>
      <c r="QF14" s="761"/>
      <c r="QG14" s="761"/>
      <c r="QH14" s="761"/>
      <c r="QI14" s="761"/>
      <c r="QJ14" s="761"/>
      <c r="QK14" s="761"/>
      <c r="QL14" s="761"/>
      <c r="QM14" s="761"/>
      <c r="QN14" s="761"/>
      <c r="QO14" s="761"/>
      <c r="QP14" s="761"/>
      <c r="QQ14" s="761"/>
      <c r="QR14" s="761"/>
      <c r="QS14" s="761"/>
      <c r="QT14" s="761"/>
      <c r="QU14" s="761"/>
      <c r="QV14" s="761"/>
      <c r="QW14" s="761"/>
      <c r="QX14" s="761"/>
      <c r="QY14" s="761"/>
      <c r="QZ14" s="761"/>
      <c r="RA14" s="761"/>
      <c r="RB14" s="761"/>
      <c r="RC14" s="761"/>
      <c r="RD14" s="761"/>
      <c r="RE14" s="761"/>
      <c r="RF14" s="761"/>
      <c r="RG14" s="761"/>
      <c r="RH14" s="761"/>
      <c r="RI14" s="761"/>
      <c r="RJ14" s="761"/>
      <c r="RK14" s="761"/>
      <c r="RL14" s="761"/>
      <c r="RM14" s="761"/>
      <c r="RN14" s="761"/>
      <c r="RO14" s="761"/>
      <c r="RP14" s="761"/>
      <c r="RQ14" s="761"/>
      <c r="RR14" s="761"/>
      <c r="RS14" s="761"/>
      <c r="RT14" s="761"/>
      <c r="RU14" s="761"/>
      <c r="RV14" s="761"/>
      <c r="RW14" s="761"/>
      <c r="RX14" s="761"/>
      <c r="RY14" s="761"/>
      <c r="RZ14" s="761"/>
      <c r="SA14" s="761"/>
      <c r="SB14" s="761"/>
      <c r="SC14" s="761"/>
      <c r="SD14" s="761"/>
      <c r="SE14" s="761"/>
      <c r="SF14" s="761"/>
      <c r="SG14" s="761"/>
      <c r="SH14" s="761"/>
      <c r="SI14" s="761"/>
      <c r="SJ14" s="761"/>
      <c r="SK14" s="761"/>
      <c r="SL14" s="761"/>
      <c r="SM14" s="761"/>
      <c r="SN14" s="761"/>
      <c r="SO14" s="761"/>
      <c r="SP14" s="761"/>
      <c r="SQ14" s="761"/>
      <c r="SR14" s="761"/>
      <c r="SS14" s="761"/>
      <c r="ST14" s="761"/>
      <c r="SU14" s="761"/>
      <c r="SV14" s="761"/>
      <c r="SW14" s="761"/>
      <c r="SX14" s="761"/>
      <c r="SY14" s="761"/>
      <c r="SZ14" s="761"/>
      <c r="TA14" s="761"/>
      <c r="TB14" s="761"/>
      <c r="TC14" s="761"/>
      <c r="TD14" s="761"/>
      <c r="TE14" s="761"/>
      <c r="TF14" s="761"/>
      <c r="TG14" s="761"/>
      <c r="TH14" s="761"/>
      <c r="TI14" s="761"/>
      <c r="TJ14" s="761"/>
      <c r="TK14" s="761"/>
      <c r="TL14" s="761"/>
      <c r="TM14" s="761"/>
      <c r="TN14" s="761"/>
      <c r="TO14" s="761"/>
      <c r="TP14" s="761"/>
      <c r="TQ14" s="761"/>
      <c r="TR14" s="761"/>
      <c r="TS14" s="761"/>
      <c r="TT14" s="761"/>
      <c r="TU14" s="761"/>
      <c r="TV14" s="761"/>
      <c r="TW14" s="761"/>
      <c r="TX14" s="761"/>
      <c r="TY14" s="761"/>
      <c r="TZ14" s="761"/>
      <c r="UA14" s="761"/>
      <c r="UB14" s="761"/>
      <c r="UC14" s="761"/>
      <c r="UD14" s="761"/>
      <c r="UE14" s="761"/>
      <c r="UF14" s="761"/>
      <c r="UG14" s="761"/>
      <c r="UH14" s="761"/>
      <c r="UI14" s="761"/>
      <c r="UJ14" s="761"/>
      <c r="UK14" s="761"/>
      <c r="UL14" s="761"/>
      <c r="UM14" s="761"/>
      <c r="UN14" s="761"/>
      <c r="UO14" s="761"/>
      <c r="UP14" s="761"/>
      <c r="UQ14" s="761"/>
      <c r="UR14" s="761"/>
      <c r="US14" s="761"/>
      <c r="UT14" s="761"/>
      <c r="UU14" s="761"/>
      <c r="UV14" s="761"/>
      <c r="UW14" s="761"/>
      <c r="UX14" s="761"/>
      <c r="UY14" s="761"/>
      <c r="UZ14" s="761"/>
      <c r="VA14" s="761"/>
      <c r="VB14" s="761"/>
      <c r="VC14" s="761"/>
      <c r="VD14" s="761"/>
      <c r="VE14" s="761"/>
      <c r="VF14" s="761"/>
      <c r="VG14" s="761"/>
      <c r="VH14" s="761"/>
      <c r="VI14" s="761"/>
      <c r="VJ14" s="761"/>
      <c r="VK14" s="761"/>
      <c r="VL14" s="761"/>
      <c r="VM14" s="761"/>
      <c r="VN14" s="761"/>
      <c r="VO14" s="761"/>
      <c r="VP14" s="761"/>
      <c r="VQ14" s="761"/>
      <c r="VR14" s="761"/>
      <c r="VS14" s="761"/>
      <c r="VT14" s="761"/>
      <c r="VU14" s="761"/>
      <c r="VV14" s="761"/>
      <c r="VW14" s="761"/>
      <c r="VX14" s="761"/>
      <c r="VY14" s="761"/>
      <c r="VZ14" s="761"/>
      <c r="WA14" s="761"/>
      <c r="WB14" s="761"/>
      <c r="WC14" s="761"/>
      <c r="WD14" s="761"/>
      <c r="WE14" s="761"/>
      <c r="WF14" s="761"/>
      <c r="WG14" s="761"/>
      <c r="WH14" s="761"/>
      <c r="WI14" s="761"/>
      <c r="WJ14" s="761"/>
      <c r="WK14" s="761"/>
      <c r="WL14" s="761"/>
      <c r="WM14" s="761"/>
      <c r="WN14" s="761"/>
      <c r="WO14" s="761"/>
      <c r="WP14" s="761"/>
      <c r="WQ14" s="761"/>
      <c r="WR14" s="761"/>
      <c r="WS14" s="761"/>
      <c r="WT14" s="761"/>
      <c r="WU14" s="761"/>
      <c r="WV14" s="761"/>
      <c r="WW14" s="761"/>
      <c r="WX14" s="761"/>
      <c r="WY14" s="761"/>
      <c r="WZ14" s="761"/>
      <c r="XA14" s="761"/>
      <c r="XB14" s="761"/>
      <c r="XC14" s="761"/>
      <c r="XD14" s="761"/>
      <c r="XE14" s="761"/>
      <c r="XF14" s="761"/>
      <c r="XG14" s="761"/>
      <c r="XH14" s="761"/>
      <c r="XI14" s="761"/>
      <c r="XJ14" s="761"/>
      <c r="XK14" s="761"/>
      <c r="XL14" s="761"/>
      <c r="XM14" s="761"/>
      <c r="XN14" s="761"/>
      <c r="XO14" s="761"/>
      <c r="XP14" s="761"/>
      <c r="XQ14" s="761"/>
      <c r="XR14" s="761"/>
      <c r="XS14" s="761"/>
      <c r="XT14" s="761"/>
      <c r="XU14" s="761"/>
      <c r="XV14" s="761"/>
      <c r="XW14" s="761"/>
      <c r="XX14" s="761"/>
      <c r="XY14" s="761"/>
      <c r="XZ14" s="761"/>
      <c r="YA14" s="761"/>
      <c r="YB14" s="761"/>
      <c r="YC14" s="761"/>
      <c r="YD14" s="761"/>
      <c r="YE14" s="761"/>
      <c r="YF14" s="761"/>
      <c r="YG14" s="761"/>
      <c r="YH14" s="761"/>
      <c r="YI14" s="761"/>
      <c r="YJ14" s="761"/>
      <c r="YK14" s="761"/>
      <c r="YL14" s="761"/>
      <c r="YM14" s="761"/>
      <c r="YN14" s="761"/>
      <c r="YO14" s="761"/>
      <c r="YP14" s="761"/>
      <c r="YQ14" s="761"/>
      <c r="YR14" s="761"/>
      <c r="YS14" s="761"/>
      <c r="YT14" s="761"/>
      <c r="YU14" s="761"/>
      <c r="YV14" s="761"/>
      <c r="YW14" s="761"/>
      <c r="YX14" s="761"/>
      <c r="YY14" s="761"/>
      <c r="YZ14" s="761"/>
      <c r="ZA14" s="761"/>
      <c r="ZB14" s="761"/>
      <c r="ZC14" s="761"/>
      <c r="ZD14" s="761"/>
      <c r="ZE14" s="761"/>
      <c r="ZF14" s="761"/>
      <c r="ZG14" s="761"/>
      <c r="ZH14" s="761"/>
      <c r="ZI14" s="761"/>
      <c r="ZJ14" s="761"/>
      <c r="ZK14" s="761"/>
      <c r="ZL14" s="761"/>
      <c r="ZM14" s="761"/>
      <c r="ZN14" s="761"/>
      <c r="ZO14" s="761"/>
      <c r="ZP14" s="761"/>
      <c r="ZQ14" s="761"/>
      <c r="ZR14" s="761"/>
      <c r="ZS14" s="761"/>
      <c r="ZT14" s="761"/>
      <c r="ZU14" s="761"/>
      <c r="ZV14" s="761"/>
      <c r="ZW14" s="761"/>
      <c r="ZX14" s="761"/>
      <c r="ZY14" s="761"/>
      <c r="ZZ14" s="761"/>
      <c r="AAA14" s="761"/>
      <c r="AAB14" s="761"/>
      <c r="AAC14" s="761"/>
      <c r="AAD14" s="761"/>
      <c r="AAE14" s="761"/>
      <c r="AAF14" s="761"/>
      <c r="AAG14" s="761"/>
      <c r="AAH14" s="761"/>
      <c r="AAI14" s="761"/>
      <c r="AAJ14" s="761"/>
      <c r="AAK14" s="761"/>
      <c r="AAL14" s="761"/>
      <c r="AAM14" s="761"/>
      <c r="AAN14" s="761"/>
      <c r="AAO14" s="761"/>
      <c r="AAP14" s="761"/>
      <c r="AAQ14" s="761"/>
      <c r="AAR14" s="761"/>
      <c r="AAS14" s="761"/>
      <c r="AAT14" s="761"/>
      <c r="AAU14" s="761"/>
      <c r="AAV14" s="761"/>
      <c r="AAW14" s="761"/>
      <c r="AAX14" s="761"/>
      <c r="AAY14" s="761"/>
      <c r="AAZ14" s="761"/>
      <c r="ABA14" s="761"/>
      <c r="ABB14" s="761"/>
      <c r="ABC14" s="761"/>
      <c r="ABD14" s="761"/>
      <c r="ABE14" s="761"/>
      <c r="ABF14" s="761"/>
      <c r="ABG14" s="761"/>
      <c r="ABH14" s="761"/>
      <c r="ABI14" s="761"/>
      <c r="ABJ14" s="761"/>
      <c r="ABK14" s="761"/>
      <c r="ABL14" s="761"/>
      <c r="ABM14" s="761"/>
      <c r="ABN14" s="761"/>
      <c r="ABO14" s="761"/>
      <c r="ABP14" s="761"/>
      <c r="ABQ14" s="761"/>
      <c r="ABR14" s="761"/>
      <c r="ABS14" s="761"/>
      <c r="ABT14" s="761"/>
      <c r="ABU14" s="761"/>
      <c r="ABV14" s="761"/>
      <c r="ABW14" s="761"/>
      <c r="ABX14" s="761"/>
      <c r="ABY14" s="761"/>
      <c r="ABZ14" s="761"/>
      <c r="ACA14" s="761"/>
      <c r="ACB14" s="761"/>
      <c r="ACC14" s="761"/>
      <c r="ACD14" s="761"/>
      <c r="ACE14" s="761"/>
      <c r="ACF14" s="761"/>
      <c r="ACG14" s="761"/>
      <c r="ACH14" s="761"/>
      <c r="ACI14" s="761"/>
      <c r="ACJ14" s="761"/>
      <c r="ACK14" s="761"/>
      <c r="ACL14" s="761"/>
      <c r="ACM14" s="761"/>
      <c r="ACN14" s="761"/>
      <c r="ACO14" s="761"/>
      <c r="ACP14" s="761"/>
      <c r="ACQ14" s="761"/>
      <c r="ACR14" s="761"/>
      <c r="ACS14" s="761"/>
      <c r="ACT14" s="761"/>
      <c r="ACU14" s="761"/>
      <c r="ACV14" s="761"/>
      <c r="ACW14" s="761"/>
      <c r="ACX14" s="761"/>
      <c r="ACY14" s="761"/>
      <c r="ACZ14" s="761"/>
      <c r="ADA14" s="761"/>
      <c r="ADB14" s="761"/>
      <c r="ADC14" s="761"/>
      <c r="ADD14" s="761"/>
      <c r="ADE14" s="761"/>
      <c r="ADF14" s="761"/>
      <c r="ADG14" s="761"/>
      <c r="ADH14" s="761"/>
      <c r="ADI14" s="761"/>
      <c r="ADJ14" s="761"/>
      <c r="ADK14" s="761"/>
      <c r="ADL14" s="761"/>
      <c r="ADM14" s="761"/>
      <c r="ADN14" s="761"/>
      <c r="ADO14" s="761"/>
      <c r="ADP14" s="761"/>
      <c r="ADQ14" s="761"/>
      <c r="ADR14" s="761"/>
      <c r="ADS14" s="761"/>
      <c r="ADT14" s="761"/>
      <c r="ADU14" s="761"/>
      <c r="ADV14" s="761"/>
      <c r="ADW14" s="761"/>
      <c r="ADX14" s="761"/>
      <c r="ADY14" s="761"/>
      <c r="ADZ14" s="761"/>
      <c r="AEA14" s="761"/>
      <c r="AEB14" s="761"/>
      <c r="AEC14" s="761"/>
      <c r="AED14" s="761"/>
      <c r="AEE14" s="761"/>
      <c r="AEF14" s="761"/>
      <c r="AEG14" s="761"/>
      <c r="AEH14" s="761"/>
      <c r="AEI14" s="761"/>
      <c r="AEJ14" s="761"/>
      <c r="AEK14" s="761"/>
      <c r="AEL14" s="761"/>
      <c r="AEM14" s="761"/>
      <c r="AEN14" s="761"/>
      <c r="AEO14" s="761"/>
      <c r="AEP14" s="761"/>
      <c r="AEQ14" s="761"/>
      <c r="AER14" s="761"/>
      <c r="AES14" s="761"/>
      <c r="AET14" s="761"/>
      <c r="AEU14" s="761"/>
      <c r="AEV14" s="761"/>
      <c r="AEW14" s="761"/>
      <c r="AEX14" s="761"/>
      <c r="AEY14" s="761"/>
      <c r="AEZ14" s="761"/>
      <c r="AFA14" s="761"/>
      <c r="AFB14" s="761"/>
      <c r="AFC14" s="761"/>
      <c r="AFD14" s="761"/>
      <c r="AFE14" s="761"/>
      <c r="AFF14" s="761"/>
      <c r="AFG14" s="761"/>
      <c r="AFH14" s="761"/>
      <c r="AFI14" s="761"/>
      <c r="AFJ14" s="761"/>
      <c r="AFK14" s="761"/>
      <c r="AFL14" s="761"/>
      <c r="AFM14" s="761"/>
      <c r="AFN14" s="761"/>
      <c r="AFO14" s="761"/>
      <c r="AFP14" s="761"/>
      <c r="AFQ14" s="761"/>
      <c r="AFR14" s="761"/>
      <c r="AFS14" s="761"/>
      <c r="AFT14" s="761"/>
      <c r="AFU14" s="761"/>
      <c r="AFV14" s="761"/>
      <c r="AFW14" s="761"/>
      <c r="AFX14" s="761"/>
      <c r="AFY14" s="761"/>
      <c r="AFZ14" s="761"/>
      <c r="AGA14" s="761"/>
      <c r="AGB14" s="761"/>
      <c r="AGC14" s="761"/>
      <c r="AGD14" s="761"/>
      <c r="AGE14" s="761"/>
      <c r="AGF14" s="761"/>
      <c r="AGG14" s="761"/>
      <c r="AGH14" s="761"/>
      <c r="AGI14" s="761"/>
      <c r="AGJ14" s="761"/>
      <c r="AGK14" s="761"/>
      <c r="AGL14" s="761"/>
      <c r="AGM14" s="761"/>
      <c r="AGN14" s="761"/>
      <c r="AGO14" s="761"/>
      <c r="AGP14" s="761"/>
    </row>
    <row r="15" spans="1:874" s="50" customFormat="1" ht="15.75" thickBot="1">
      <c r="A15" s="1263"/>
      <c r="B15" s="1242"/>
      <c r="C15" s="1242"/>
      <c r="D15" s="689" t="s">
        <v>145</v>
      </c>
      <c r="E15" s="1242"/>
      <c r="F15" s="1242"/>
      <c r="G15" s="1456"/>
      <c r="H15" s="1473"/>
      <c r="I15" s="1456"/>
      <c r="J15" s="1473"/>
      <c r="K15" s="761"/>
      <c r="L15" s="761"/>
      <c r="M15" s="761"/>
      <c r="N15" s="761"/>
      <c r="O15" s="761"/>
      <c r="P15" s="761"/>
      <c r="Q15" s="761"/>
      <c r="R15" s="761"/>
      <c r="S15" s="761"/>
      <c r="T15" s="761"/>
      <c r="U15" s="761"/>
      <c r="V15" s="761"/>
      <c r="W15" s="761"/>
      <c r="X15" s="761"/>
      <c r="Y15" s="761"/>
      <c r="Z15" s="761"/>
      <c r="AA15" s="761"/>
      <c r="AB15" s="761"/>
      <c r="AC15" s="761"/>
      <c r="AD15" s="761"/>
      <c r="AE15" s="761"/>
      <c r="AF15" s="761"/>
      <c r="AG15" s="761"/>
      <c r="AH15" s="761"/>
      <c r="AI15" s="761"/>
      <c r="AJ15" s="761"/>
      <c r="AK15" s="761"/>
      <c r="AL15" s="761"/>
      <c r="AM15" s="761"/>
      <c r="AN15" s="761"/>
      <c r="AO15" s="761"/>
      <c r="AP15" s="761"/>
      <c r="AQ15" s="761"/>
      <c r="AR15" s="761"/>
      <c r="AS15" s="761"/>
      <c r="AT15" s="761"/>
      <c r="AU15" s="761"/>
      <c r="AV15" s="761"/>
      <c r="AW15" s="761"/>
      <c r="AX15" s="761"/>
      <c r="AY15" s="761"/>
      <c r="AZ15" s="761"/>
      <c r="BA15" s="761"/>
      <c r="BB15" s="761"/>
      <c r="BC15" s="761"/>
      <c r="BD15" s="761"/>
      <c r="BE15" s="761"/>
      <c r="BF15" s="761"/>
      <c r="BG15" s="761"/>
      <c r="BH15" s="761"/>
      <c r="BI15" s="761"/>
      <c r="BJ15" s="761"/>
      <c r="BK15" s="761"/>
      <c r="BL15" s="761"/>
      <c r="BM15" s="761"/>
      <c r="BN15" s="761"/>
      <c r="BO15" s="761"/>
      <c r="BP15" s="761"/>
      <c r="BQ15" s="761"/>
      <c r="BR15" s="761"/>
      <c r="BS15" s="761"/>
      <c r="BT15" s="761"/>
      <c r="BU15" s="761"/>
      <c r="BV15" s="761"/>
      <c r="BW15" s="761"/>
      <c r="BX15" s="761"/>
      <c r="BY15" s="761"/>
      <c r="BZ15" s="761"/>
      <c r="CA15" s="761"/>
      <c r="CB15" s="761"/>
      <c r="CC15" s="761"/>
      <c r="CD15" s="761"/>
      <c r="CE15" s="761"/>
      <c r="CF15" s="761"/>
      <c r="CG15" s="761"/>
      <c r="CH15" s="761"/>
      <c r="CI15" s="761"/>
      <c r="CJ15" s="761"/>
      <c r="CK15" s="761"/>
      <c r="CL15" s="761"/>
      <c r="CM15" s="761"/>
      <c r="CN15" s="761"/>
      <c r="CO15" s="761"/>
      <c r="CP15" s="761"/>
      <c r="CQ15" s="761"/>
      <c r="CR15" s="761"/>
      <c r="CS15" s="761"/>
      <c r="CT15" s="761"/>
      <c r="CU15" s="761"/>
      <c r="CV15" s="761"/>
      <c r="CW15" s="761"/>
      <c r="CX15" s="761"/>
      <c r="CY15" s="761"/>
      <c r="CZ15" s="761"/>
      <c r="DA15" s="761"/>
      <c r="DB15" s="761"/>
      <c r="DC15" s="761"/>
      <c r="DD15" s="761"/>
      <c r="DE15" s="761"/>
      <c r="DF15" s="761"/>
      <c r="DG15" s="761"/>
      <c r="DH15" s="761"/>
      <c r="DI15" s="761"/>
      <c r="DJ15" s="761"/>
      <c r="DK15" s="761"/>
      <c r="DL15" s="761"/>
      <c r="DM15" s="761"/>
      <c r="DN15" s="761"/>
      <c r="DO15" s="761"/>
      <c r="DP15" s="761"/>
      <c r="DQ15" s="761"/>
      <c r="DR15" s="761"/>
      <c r="DS15" s="761"/>
      <c r="DT15" s="761"/>
      <c r="DU15" s="761"/>
      <c r="DV15" s="761"/>
      <c r="DW15" s="761"/>
      <c r="DX15" s="761"/>
      <c r="DY15" s="761"/>
      <c r="DZ15" s="761"/>
      <c r="EA15" s="761"/>
      <c r="EB15" s="761"/>
      <c r="EC15" s="761"/>
      <c r="ED15" s="761"/>
      <c r="EE15" s="761"/>
      <c r="EF15" s="761"/>
      <c r="EG15" s="761"/>
      <c r="EH15" s="761"/>
      <c r="EI15" s="761"/>
      <c r="EJ15" s="761"/>
      <c r="EK15" s="761"/>
      <c r="EL15" s="761"/>
      <c r="EM15" s="761"/>
      <c r="EN15" s="761"/>
      <c r="EO15" s="761"/>
      <c r="EP15" s="761"/>
      <c r="EQ15" s="761"/>
      <c r="ER15" s="761"/>
      <c r="ES15" s="761"/>
      <c r="ET15" s="761"/>
      <c r="EU15" s="761"/>
      <c r="EV15" s="761"/>
      <c r="EW15" s="761"/>
      <c r="EX15" s="761"/>
      <c r="EY15" s="761"/>
      <c r="EZ15" s="761"/>
      <c r="FA15" s="761"/>
      <c r="FB15" s="761"/>
      <c r="FC15" s="761"/>
      <c r="FD15" s="761"/>
      <c r="FE15" s="761"/>
      <c r="FF15" s="761"/>
      <c r="FG15" s="761"/>
      <c r="FH15" s="761"/>
      <c r="FI15" s="761"/>
      <c r="FJ15" s="761"/>
      <c r="FK15" s="761"/>
      <c r="FL15" s="761"/>
      <c r="FM15" s="761"/>
      <c r="FN15" s="761"/>
      <c r="FO15" s="761"/>
      <c r="FP15" s="761"/>
      <c r="FQ15" s="761"/>
      <c r="FR15" s="761"/>
      <c r="FS15" s="761"/>
      <c r="FT15" s="761"/>
      <c r="FU15" s="761"/>
      <c r="FV15" s="761"/>
      <c r="FW15" s="761"/>
      <c r="FX15" s="761"/>
      <c r="FY15" s="761"/>
      <c r="FZ15" s="761"/>
      <c r="GA15" s="761"/>
      <c r="GB15" s="761"/>
      <c r="GC15" s="761"/>
      <c r="GD15" s="761"/>
      <c r="GE15" s="761"/>
      <c r="GF15" s="761"/>
      <c r="GG15" s="761"/>
      <c r="GH15" s="761"/>
      <c r="GI15" s="761"/>
      <c r="GJ15" s="761"/>
      <c r="GK15" s="761"/>
      <c r="GL15" s="761"/>
      <c r="GM15" s="761"/>
      <c r="GN15" s="761"/>
      <c r="GO15" s="761"/>
      <c r="GP15" s="761"/>
      <c r="GQ15" s="761"/>
      <c r="GR15" s="761"/>
      <c r="GS15" s="761"/>
      <c r="GT15" s="761"/>
      <c r="GU15" s="761"/>
      <c r="GV15" s="761"/>
      <c r="GW15" s="761"/>
      <c r="GX15" s="761"/>
      <c r="GY15" s="761"/>
      <c r="GZ15" s="761"/>
      <c r="HA15" s="761"/>
      <c r="HB15" s="761"/>
      <c r="HC15" s="761"/>
      <c r="HD15" s="761"/>
      <c r="HE15" s="761"/>
      <c r="HF15" s="761"/>
      <c r="HG15" s="761"/>
      <c r="HH15" s="761"/>
      <c r="HI15" s="761"/>
      <c r="HJ15" s="761"/>
      <c r="HK15" s="761"/>
      <c r="HL15" s="761"/>
      <c r="HM15" s="761"/>
      <c r="HN15" s="761"/>
      <c r="HO15" s="761"/>
      <c r="HP15" s="761"/>
      <c r="HQ15" s="761"/>
      <c r="HR15" s="761"/>
      <c r="HS15" s="761"/>
      <c r="HT15" s="761"/>
      <c r="HU15" s="761"/>
      <c r="HV15" s="761"/>
      <c r="HW15" s="761"/>
      <c r="HX15" s="761"/>
      <c r="HY15" s="761"/>
      <c r="HZ15" s="761"/>
      <c r="IA15" s="761"/>
      <c r="IB15" s="761"/>
      <c r="IC15" s="761"/>
      <c r="ID15" s="761"/>
      <c r="IE15" s="761"/>
      <c r="IF15" s="761"/>
      <c r="IG15" s="761"/>
      <c r="IH15" s="761"/>
      <c r="II15" s="761"/>
      <c r="IJ15" s="761"/>
      <c r="IK15" s="761"/>
      <c r="IL15" s="761"/>
      <c r="IM15" s="761"/>
      <c r="IN15" s="761"/>
      <c r="IO15" s="761"/>
      <c r="IP15" s="761"/>
      <c r="IQ15" s="761"/>
      <c r="IR15" s="761"/>
      <c r="IS15" s="761"/>
      <c r="IT15" s="761"/>
      <c r="IU15" s="761"/>
      <c r="IV15" s="761"/>
      <c r="IW15" s="761"/>
      <c r="IX15" s="761"/>
      <c r="IY15" s="761"/>
      <c r="IZ15" s="761"/>
      <c r="JA15" s="761"/>
      <c r="JB15" s="761"/>
      <c r="JC15" s="761"/>
      <c r="JD15" s="761"/>
      <c r="JE15" s="761"/>
      <c r="JF15" s="761"/>
      <c r="JG15" s="761"/>
      <c r="JH15" s="761"/>
      <c r="JI15" s="761"/>
      <c r="JJ15" s="761"/>
      <c r="JK15" s="761"/>
      <c r="JL15" s="761"/>
      <c r="JM15" s="761"/>
      <c r="JN15" s="761"/>
      <c r="JO15" s="761"/>
      <c r="JP15" s="761"/>
      <c r="JQ15" s="761"/>
      <c r="JR15" s="761"/>
      <c r="JS15" s="761"/>
      <c r="JT15" s="761"/>
      <c r="JU15" s="761"/>
      <c r="JV15" s="761"/>
      <c r="JW15" s="761"/>
      <c r="JX15" s="761"/>
      <c r="JY15" s="761"/>
      <c r="JZ15" s="761"/>
      <c r="KA15" s="761"/>
      <c r="KB15" s="761"/>
      <c r="KC15" s="761"/>
      <c r="KD15" s="761"/>
      <c r="KE15" s="761"/>
      <c r="KF15" s="761"/>
      <c r="KG15" s="761"/>
      <c r="KH15" s="761"/>
      <c r="KI15" s="761"/>
      <c r="KJ15" s="761"/>
      <c r="KK15" s="761"/>
      <c r="KL15" s="761"/>
      <c r="KM15" s="761"/>
      <c r="KN15" s="761"/>
      <c r="KO15" s="761"/>
      <c r="KP15" s="761"/>
      <c r="KQ15" s="761"/>
      <c r="KR15" s="761"/>
      <c r="KS15" s="761"/>
      <c r="KT15" s="761"/>
      <c r="KU15" s="761"/>
      <c r="KV15" s="761"/>
      <c r="KW15" s="761"/>
      <c r="KX15" s="761"/>
      <c r="KY15" s="761"/>
      <c r="KZ15" s="761"/>
      <c r="LA15" s="761"/>
      <c r="LB15" s="761"/>
      <c r="LC15" s="761"/>
      <c r="LD15" s="761"/>
      <c r="LE15" s="761"/>
      <c r="LF15" s="761"/>
      <c r="LG15" s="761"/>
      <c r="LH15" s="761"/>
      <c r="LI15" s="761"/>
      <c r="LJ15" s="761"/>
      <c r="LK15" s="761"/>
      <c r="LL15" s="761"/>
      <c r="LM15" s="761"/>
      <c r="LN15" s="761"/>
      <c r="LO15" s="761"/>
      <c r="LP15" s="761"/>
      <c r="LQ15" s="761"/>
      <c r="LR15" s="761"/>
      <c r="LS15" s="761"/>
      <c r="LT15" s="761"/>
      <c r="LU15" s="761"/>
      <c r="LV15" s="761"/>
      <c r="LW15" s="761"/>
      <c r="LX15" s="761"/>
      <c r="LY15" s="761"/>
      <c r="LZ15" s="761"/>
      <c r="MA15" s="761"/>
      <c r="MB15" s="761"/>
      <c r="MC15" s="761"/>
      <c r="MD15" s="761"/>
      <c r="ME15" s="761"/>
      <c r="MF15" s="761"/>
      <c r="MG15" s="761"/>
      <c r="MH15" s="761"/>
      <c r="MI15" s="761"/>
      <c r="MJ15" s="761"/>
      <c r="MK15" s="761"/>
      <c r="ML15" s="761"/>
      <c r="MM15" s="761"/>
      <c r="MN15" s="761"/>
      <c r="MO15" s="761"/>
      <c r="MP15" s="761"/>
      <c r="MQ15" s="761"/>
      <c r="MR15" s="761"/>
      <c r="MS15" s="761"/>
      <c r="MT15" s="761"/>
      <c r="MU15" s="761"/>
      <c r="MV15" s="761"/>
      <c r="MW15" s="761"/>
      <c r="MX15" s="761"/>
      <c r="MY15" s="761"/>
      <c r="MZ15" s="761"/>
      <c r="NA15" s="761"/>
      <c r="NB15" s="761"/>
      <c r="NC15" s="761"/>
      <c r="ND15" s="761"/>
      <c r="NE15" s="761"/>
      <c r="NF15" s="761"/>
      <c r="NG15" s="761"/>
      <c r="NH15" s="761"/>
      <c r="NI15" s="761"/>
      <c r="NJ15" s="761"/>
      <c r="NK15" s="761"/>
      <c r="NL15" s="761"/>
      <c r="NM15" s="761"/>
      <c r="NN15" s="761"/>
      <c r="NO15" s="761"/>
      <c r="NP15" s="761"/>
      <c r="NQ15" s="761"/>
      <c r="NR15" s="761"/>
      <c r="NS15" s="761"/>
      <c r="NT15" s="761"/>
      <c r="NU15" s="761"/>
      <c r="NV15" s="761"/>
      <c r="NW15" s="761"/>
      <c r="NX15" s="761"/>
      <c r="NY15" s="761"/>
      <c r="NZ15" s="761"/>
      <c r="OA15" s="761"/>
      <c r="OB15" s="761"/>
      <c r="OC15" s="761"/>
      <c r="OD15" s="761"/>
      <c r="OE15" s="761"/>
      <c r="OF15" s="761"/>
      <c r="OG15" s="761"/>
      <c r="OH15" s="761"/>
      <c r="OI15" s="761"/>
      <c r="OJ15" s="761"/>
      <c r="OK15" s="761"/>
      <c r="OL15" s="761"/>
      <c r="OM15" s="761"/>
      <c r="ON15" s="761"/>
      <c r="OO15" s="761"/>
      <c r="OP15" s="761"/>
      <c r="OQ15" s="761"/>
      <c r="OR15" s="761"/>
      <c r="OS15" s="761"/>
      <c r="OT15" s="761"/>
      <c r="OU15" s="761"/>
      <c r="OV15" s="761"/>
      <c r="OW15" s="761"/>
      <c r="OX15" s="761"/>
      <c r="OY15" s="761"/>
      <c r="OZ15" s="761"/>
      <c r="PA15" s="761"/>
      <c r="PB15" s="761"/>
      <c r="PC15" s="761"/>
      <c r="PD15" s="761"/>
      <c r="PE15" s="761"/>
      <c r="PF15" s="761"/>
      <c r="PG15" s="761"/>
      <c r="PH15" s="761"/>
      <c r="PI15" s="761"/>
      <c r="PJ15" s="761"/>
      <c r="PK15" s="761"/>
      <c r="PL15" s="761"/>
      <c r="PM15" s="761"/>
      <c r="PN15" s="761"/>
      <c r="PO15" s="761"/>
      <c r="PP15" s="761"/>
      <c r="PQ15" s="761"/>
      <c r="PR15" s="761"/>
      <c r="PS15" s="761"/>
      <c r="PT15" s="761"/>
      <c r="PU15" s="761"/>
      <c r="PV15" s="761"/>
      <c r="PW15" s="761"/>
      <c r="PX15" s="761"/>
      <c r="PY15" s="761"/>
      <c r="PZ15" s="761"/>
      <c r="QA15" s="761"/>
      <c r="QB15" s="761"/>
      <c r="QC15" s="761"/>
      <c r="QD15" s="761"/>
      <c r="QE15" s="761"/>
      <c r="QF15" s="761"/>
      <c r="QG15" s="761"/>
      <c r="QH15" s="761"/>
      <c r="QI15" s="761"/>
      <c r="QJ15" s="761"/>
      <c r="QK15" s="761"/>
      <c r="QL15" s="761"/>
      <c r="QM15" s="761"/>
      <c r="QN15" s="761"/>
      <c r="QO15" s="761"/>
      <c r="QP15" s="761"/>
      <c r="QQ15" s="761"/>
      <c r="QR15" s="761"/>
      <c r="QS15" s="761"/>
      <c r="QT15" s="761"/>
      <c r="QU15" s="761"/>
      <c r="QV15" s="761"/>
      <c r="QW15" s="761"/>
      <c r="QX15" s="761"/>
      <c r="QY15" s="761"/>
      <c r="QZ15" s="761"/>
      <c r="RA15" s="761"/>
      <c r="RB15" s="761"/>
      <c r="RC15" s="761"/>
      <c r="RD15" s="761"/>
      <c r="RE15" s="761"/>
      <c r="RF15" s="761"/>
      <c r="RG15" s="761"/>
      <c r="RH15" s="761"/>
      <c r="RI15" s="761"/>
      <c r="RJ15" s="761"/>
      <c r="RK15" s="761"/>
      <c r="RL15" s="761"/>
      <c r="RM15" s="761"/>
      <c r="RN15" s="761"/>
      <c r="RO15" s="761"/>
      <c r="RP15" s="761"/>
      <c r="RQ15" s="761"/>
      <c r="RR15" s="761"/>
      <c r="RS15" s="761"/>
      <c r="RT15" s="761"/>
      <c r="RU15" s="761"/>
      <c r="RV15" s="761"/>
      <c r="RW15" s="761"/>
      <c r="RX15" s="761"/>
      <c r="RY15" s="761"/>
      <c r="RZ15" s="761"/>
      <c r="SA15" s="761"/>
      <c r="SB15" s="761"/>
      <c r="SC15" s="761"/>
      <c r="SD15" s="761"/>
      <c r="SE15" s="761"/>
      <c r="SF15" s="761"/>
      <c r="SG15" s="761"/>
      <c r="SH15" s="761"/>
      <c r="SI15" s="761"/>
      <c r="SJ15" s="761"/>
      <c r="SK15" s="761"/>
      <c r="SL15" s="761"/>
      <c r="SM15" s="761"/>
      <c r="SN15" s="761"/>
      <c r="SO15" s="761"/>
      <c r="SP15" s="761"/>
      <c r="SQ15" s="761"/>
      <c r="SR15" s="761"/>
      <c r="SS15" s="761"/>
      <c r="ST15" s="761"/>
      <c r="SU15" s="761"/>
      <c r="SV15" s="761"/>
      <c r="SW15" s="761"/>
      <c r="SX15" s="761"/>
      <c r="SY15" s="761"/>
      <c r="SZ15" s="761"/>
      <c r="TA15" s="761"/>
      <c r="TB15" s="761"/>
      <c r="TC15" s="761"/>
      <c r="TD15" s="761"/>
      <c r="TE15" s="761"/>
      <c r="TF15" s="761"/>
      <c r="TG15" s="761"/>
      <c r="TH15" s="761"/>
      <c r="TI15" s="761"/>
      <c r="TJ15" s="761"/>
      <c r="TK15" s="761"/>
      <c r="TL15" s="761"/>
      <c r="TM15" s="761"/>
      <c r="TN15" s="761"/>
      <c r="TO15" s="761"/>
      <c r="TP15" s="761"/>
      <c r="TQ15" s="761"/>
      <c r="TR15" s="761"/>
      <c r="TS15" s="761"/>
      <c r="TT15" s="761"/>
      <c r="TU15" s="761"/>
      <c r="TV15" s="761"/>
      <c r="TW15" s="761"/>
      <c r="TX15" s="761"/>
      <c r="TY15" s="761"/>
      <c r="TZ15" s="761"/>
      <c r="UA15" s="761"/>
      <c r="UB15" s="761"/>
      <c r="UC15" s="761"/>
      <c r="UD15" s="761"/>
      <c r="UE15" s="761"/>
      <c r="UF15" s="761"/>
      <c r="UG15" s="761"/>
      <c r="UH15" s="761"/>
      <c r="UI15" s="761"/>
      <c r="UJ15" s="761"/>
      <c r="UK15" s="761"/>
      <c r="UL15" s="761"/>
      <c r="UM15" s="761"/>
      <c r="UN15" s="761"/>
      <c r="UO15" s="761"/>
      <c r="UP15" s="761"/>
      <c r="UQ15" s="761"/>
      <c r="UR15" s="761"/>
      <c r="US15" s="761"/>
      <c r="UT15" s="761"/>
      <c r="UU15" s="761"/>
      <c r="UV15" s="761"/>
      <c r="UW15" s="761"/>
      <c r="UX15" s="761"/>
      <c r="UY15" s="761"/>
      <c r="UZ15" s="761"/>
      <c r="VA15" s="761"/>
      <c r="VB15" s="761"/>
      <c r="VC15" s="761"/>
      <c r="VD15" s="761"/>
      <c r="VE15" s="761"/>
      <c r="VF15" s="761"/>
      <c r="VG15" s="761"/>
      <c r="VH15" s="761"/>
      <c r="VI15" s="761"/>
      <c r="VJ15" s="761"/>
      <c r="VK15" s="761"/>
      <c r="VL15" s="761"/>
      <c r="VM15" s="761"/>
      <c r="VN15" s="761"/>
      <c r="VO15" s="761"/>
      <c r="VP15" s="761"/>
      <c r="VQ15" s="761"/>
      <c r="VR15" s="761"/>
      <c r="VS15" s="761"/>
      <c r="VT15" s="761"/>
      <c r="VU15" s="761"/>
      <c r="VV15" s="761"/>
      <c r="VW15" s="761"/>
      <c r="VX15" s="761"/>
      <c r="VY15" s="761"/>
      <c r="VZ15" s="761"/>
      <c r="WA15" s="761"/>
      <c r="WB15" s="761"/>
      <c r="WC15" s="761"/>
      <c r="WD15" s="761"/>
      <c r="WE15" s="761"/>
      <c r="WF15" s="761"/>
      <c r="WG15" s="761"/>
      <c r="WH15" s="761"/>
      <c r="WI15" s="761"/>
      <c r="WJ15" s="761"/>
      <c r="WK15" s="761"/>
      <c r="WL15" s="761"/>
      <c r="WM15" s="761"/>
      <c r="WN15" s="761"/>
      <c r="WO15" s="761"/>
      <c r="WP15" s="761"/>
      <c r="WQ15" s="761"/>
      <c r="WR15" s="761"/>
      <c r="WS15" s="761"/>
      <c r="WT15" s="761"/>
      <c r="WU15" s="761"/>
      <c r="WV15" s="761"/>
      <c r="WW15" s="761"/>
      <c r="WX15" s="761"/>
      <c r="WY15" s="761"/>
      <c r="WZ15" s="761"/>
      <c r="XA15" s="761"/>
      <c r="XB15" s="761"/>
      <c r="XC15" s="761"/>
      <c r="XD15" s="761"/>
      <c r="XE15" s="761"/>
      <c r="XF15" s="761"/>
      <c r="XG15" s="761"/>
      <c r="XH15" s="761"/>
      <c r="XI15" s="761"/>
      <c r="XJ15" s="761"/>
      <c r="XK15" s="761"/>
      <c r="XL15" s="761"/>
      <c r="XM15" s="761"/>
      <c r="XN15" s="761"/>
      <c r="XO15" s="761"/>
      <c r="XP15" s="761"/>
      <c r="XQ15" s="761"/>
      <c r="XR15" s="761"/>
      <c r="XS15" s="761"/>
      <c r="XT15" s="761"/>
      <c r="XU15" s="761"/>
      <c r="XV15" s="761"/>
      <c r="XW15" s="761"/>
      <c r="XX15" s="761"/>
      <c r="XY15" s="761"/>
      <c r="XZ15" s="761"/>
      <c r="YA15" s="761"/>
      <c r="YB15" s="761"/>
      <c r="YC15" s="761"/>
      <c r="YD15" s="761"/>
      <c r="YE15" s="761"/>
      <c r="YF15" s="761"/>
      <c r="YG15" s="761"/>
      <c r="YH15" s="761"/>
      <c r="YI15" s="761"/>
      <c r="YJ15" s="761"/>
      <c r="YK15" s="761"/>
      <c r="YL15" s="761"/>
      <c r="YM15" s="761"/>
      <c r="YN15" s="761"/>
      <c r="YO15" s="761"/>
      <c r="YP15" s="761"/>
      <c r="YQ15" s="761"/>
      <c r="YR15" s="761"/>
      <c r="YS15" s="761"/>
      <c r="YT15" s="761"/>
      <c r="YU15" s="761"/>
      <c r="YV15" s="761"/>
      <c r="YW15" s="761"/>
      <c r="YX15" s="761"/>
      <c r="YY15" s="761"/>
      <c r="YZ15" s="761"/>
      <c r="ZA15" s="761"/>
      <c r="ZB15" s="761"/>
      <c r="ZC15" s="761"/>
      <c r="ZD15" s="761"/>
      <c r="ZE15" s="761"/>
      <c r="ZF15" s="761"/>
      <c r="ZG15" s="761"/>
      <c r="ZH15" s="761"/>
      <c r="ZI15" s="761"/>
      <c r="ZJ15" s="761"/>
      <c r="ZK15" s="761"/>
      <c r="ZL15" s="761"/>
      <c r="ZM15" s="761"/>
      <c r="ZN15" s="761"/>
      <c r="ZO15" s="761"/>
      <c r="ZP15" s="761"/>
      <c r="ZQ15" s="761"/>
      <c r="ZR15" s="761"/>
      <c r="ZS15" s="761"/>
      <c r="ZT15" s="761"/>
      <c r="ZU15" s="761"/>
      <c r="ZV15" s="761"/>
      <c r="ZW15" s="761"/>
      <c r="ZX15" s="761"/>
      <c r="ZY15" s="761"/>
      <c r="ZZ15" s="761"/>
      <c r="AAA15" s="761"/>
      <c r="AAB15" s="761"/>
      <c r="AAC15" s="761"/>
      <c r="AAD15" s="761"/>
      <c r="AAE15" s="761"/>
      <c r="AAF15" s="761"/>
      <c r="AAG15" s="761"/>
      <c r="AAH15" s="761"/>
      <c r="AAI15" s="761"/>
      <c r="AAJ15" s="761"/>
      <c r="AAK15" s="761"/>
      <c r="AAL15" s="761"/>
      <c r="AAM15" s="761"/>
      <c r="AAN15" s="761"/>
      <c r="AAO15" s="761"/>
      <c r="AAP15" s="761"/>
      <c r="AAQ15" s="761"/>
      <c r="AAR15" s="761"/>
      <c r="AAS15" s="761"/>
      <c r="AAT15" s="761"/>
      <c r="AAU15" s="761"/>
      <c r="AAV15" s="761"/>
      <c r="AAW15" s="761"/>
      <c r="AAX15" s="761"/>
      <c r="AAY15" s="761"/>
      <c r="AAZ15" s="761"/>
      <c r="ABA15" s="761"/>
      <c r="ABB15" s="761"/>
      <c r="ABC15" s="761"/>
      <c r="ABD15" s="761"/>
      <c r="ABE15" s="761"/>
      <c r="ABF15" s="761"/>
      <c r="ABG15" s="761"/>
      <c r="ABH15" s="761"/>
      <c r="ABI15" s="761"/>
      <c r="ABJ15" s="761"/>
      <c r="ABK15" s="761"/>
      <c r="ABL15" s="761"/>
      <c r="ABM15" s="761"/>
      <c r="ABN15" s="761"/>
      <c r="ABO15" s="761"/>
      <c r="ABP15" s="761"/>
      <c r="ABQ15" s="761"/>
      <c r="ABR15" s="761"/>
      <c r="ABS15" s="761"/>
      <c r="ABT15" s="761"/>
      <c r="ABU15" s="761"/>
      <c r="ABV15" s="761"/>
      <c r="ABW15" s="761"/>
      <c r="ABX15" s="761"/>
      <c r="ABY15" s="761"/>
      <c r="ABZ15" s="761"/>
      <c r="ACA15" s="761"/>
      <c r="ACB15" s="761"/>
      <c r="ACC15" s="761"/>
      <c r="ACD15" s="761"/>
      <c r="ACE15" s="761"/>
      <c r="ACF15" s="761"/>
      <c r="ACG15" s="761"/>
      <c r="ACH15" s="761"/>
      <c r="ACI15" s="761"/>
      <c r="ACJ15" s="761"/>
      <c r="ACK15" s="761"/>
      <c r="ACL15" s="761"/>
      <c r="ACM15" s="761"/>
      <c r="ACN15" s="761"/>
      <c r="ACO15" s="761"/>
      <c r="ACP15" s="761"/>
      <c r="ACQ15" s="761"/>
      <c r="ACR15" s="761"/>
      <c r="ACS15" s="761"/>
      <c r="ACT15" s="761"/>
      <c r="ACU15" s="761"/>
      <c r="ACV15" s="761"/>
      <c r="ACW15" s="761"/>
      <c r="ACX15" s="761"/>
      <c r="ACY15" s="761"/>
      <c r="ACZ15" s="761"/>
      <c r="ADA15" s="761"/>
      <c r="ADB15" s="761"/>
      <c r="ADC15" s="761"/>
      <c r="ADD15" s="761"/>
      <c r="ADE15" s="761"/>
      <c r="ADF15" s="761"/>
      <c r="ADG15" s="761"/>
      <c r="ADH15" s="761"/>
      <c r="ADI15" s="761"/>
      <c r="ADJ15" s="761"/>
      <c r="ADK15" s="761"/>
      <c r="ADL15" s="761"/>
      <c r="ADM15" s="761"/>
      <c r="ADN15" s="761"/>
      <c r="ADO15" s="761"/>
      <c r="ADP15" s="761"/>
      <c r="ADQ15" s="761"/>
      <c r="ADR15" s="761"/>
      <c r="ADS15" s="761"/>
      <c r="ADT15" s="761"/>
      <c r="ADU15" s="761"/>
      <c r="ADV15" s="761"/>
      <c r="ADW15" s="761"/>
      <c r="ADX15" s="761"/>
      <c r="ADY15" s="761"/>
      <c r="ADZ15" s="761"/>
      <c r="AEA15" s="761"/>
      <c r="AEB15" s="761"/>
      <c r="AEC15" s="761"/>
      <c r="AED15" s="761"/>
      <c r="AEE15" s="761"/>
      <c r="AEF15" s="761"/>
      <c r="AEG15" s="761"/>
      <c r="AEH15" s="761"/>
      <c r="AEI15" s="761"/>
      <c r="AEJ15" s="761"/>
      <c r="AEK15" s="761"/>
      <c r="AEL15" s="761"/>
      <c r="AEM15" s="761"/>
      <c r="AEN15" s="761"/>
      <c r="AEO15" s="761"/>
      <c r="AEP15" s="761"/>
      <c r="AEQ15" s="761"/>
      <c r="AER15" s="761"/>
      <c r="AES15" s="761"/>
      <c r="AET15" s="761"/>
      <c r="AEU15" s="761"/>
      <c r="AEV15" s="761"/>
      <c r="AEW15" s="761"/>
      <c r="AEX15" s="761"/>
      <c r="AEY15" s="761"/>
      <c r="AEZ15" s="761"/>
      <c r="AFA15" s="761"/>
      <c r="AFB15" s="761"/>
      <c r="AFC15" s="761"/>
      <c r="AFD15" s="761"/>
      <c r="AFE15" s="761"/>
      <c r="AFF15" s="761"/>
      <c r="AFG15" s="761"/>
      <c r="AFH15" s="761"/>
      <c r="AFI15" s="761"/>
      <c r="AFJ15" s="761"/>
      <c r="AFK15" s="761"/>
      <c r="AFL15" s="761"/>
      <c r="AFM15" s="761"/>
      <c r="AFN15" s="761"/>
      <c r="AFO15" s="761"/>
      <c r="AFP15" s="761"/>
      <c r="AFQ15" s="761"/>
      <c r="AFR15" s="761"/>
      <c r="AFS15" s="761"/>
      <c r="AFT15" s="761"/>
      <c r="AFU15" s="761"/>
      <c r="AFV15" s="761"/>
      <c r="AFW15" s="761"/>
      <c r="AFX15" s="761"/>
      <c r="AFY15" s="761"/>
      <c r="AFZ15" s="761"/>
      <c r="AGA15" s="761"/>
      <c r="AGB15" s="761"/>
      <c r="AGC15" s="761"/>
      <c r="AGD15" s="761"/>
      <c r="AGE15" s="761"/>
      <c r="AGF15" s="761"/>
      <c r="AGG15" s="761"/>
      <c r="AGH15" s="761"/>
      <c r="AGI15" s="761"/>
      <c r="AGJ15" s="761"/>
      <c r="AGK15" s="761"/>
      <c r="AGL15" s="761"/>
      <c r="AGM15" s="761"/>
      <c r="AGN15" s="761"/>
      <c r="AGO15" s="761"/>
      <c r="AGP15" s="761"/>
    </row>
    <row r="16" spans="1:874" s="50" customFormat="1" ht="15.75" thickBot="1">
      <c r="A16" s="1797" t="s">
        <v>1391</v>
      </c>
      <c r="B16" s="1503" t="s">
        <v>1392</v>
      </c>
      <c r="C16" s="1503" t="s">
        <v>88</v>
      </c>
      <c r="D16" s="1093" t="s">
        <v>144</v>
      </c>
      <c r="E16" s="1503" t="s">
        <v>1126</v>
      </c>
      <c r="F16" s="1799" t="s">
        <v>207</v>
      </c>
      <c r="G16" s="1800" t="s">
        <v>213</v>
      </c>
      <c r="H16" s="1802" t="s">
        <v>207</v>
      </c>
      <c r="I16" s="1800" t="s">
        <v>1393</v>
      </c>
      <c r="J16" s="1802" t="s">
        <v>207</v>
      </c>
      <c r="K16" s="761"/>
      <c r="L16" s="761"/>
      <c r="M16" s="761"/>
      <c r="N16" s="761"/>
      <c r="O16" s="761"/>
      <c r="P16" s="761"/>
      <c r="Q16" s="761"/>
      <c r="R16" s="761"/>
      <c r="S16" s="761"/>
      <c r="T16" s="761"/>
      <c r="U16" s="761"/>
      <c r="V16" s="761"/>
      <c r="W16" s="761"/>
      <c r="X16" s="761"/>
      <c r="Y16" s="761"/>
      <c r="Z16" s="761"/>
      <c r="AA16" s="761"/>
      <c r="AB16" s="761"/>
      <c r="AC16" s="761"/>
      <c r="AD16" s="761"/>
      <c r="AE16" s="761"/>
      <c r="AF16" s="761"/>
      <c r="AG16" s="761"/>
      <c r="AH16" s="761"/>
      <c r="AI16" s="761"/>
      <c r="AJ16" s="761"/>
      <c r="AK16" s="761"/>
      <c r="AL16" s="761"/>
      <c r="AM16" s="761"/>
      <c r="AN16" s="761"/>
      <c r="AO16" s="761"/>
      <c r="AP16" s="761"/>
      <c r="AQ16" s="761"/>
      <c r="AR16" s="761"/>
      <c r="AS16" s="761"/>
      <c r="AT16" s="761"/>
      <c r="AU16" s="761"/>
      <c r="AV16" s="761"/>
      <c r="AW16" s="761"/>
      <c r="AX16" s="761"/>
      <c r="AY16" s="761"/>
      <c r="AZ16" s="761"/>
      <c r="BA16" s="761"/>
      <c r="BB16" s="761"/>
      <c r="BC16" s="761"/>
      <c r="BD16" s="761"/>
      <c r="BE16" s="761"/>
      <c r="BF16" s="761"/>
      <c r="BG16" s="761"/>
      <c r="BH16" s="761"/>
      <c r="BI16" s="761"/>
      <c r="BJ16" s="761"/>
      <c r="BK16" s="761"/>
      <c r="BL16" s="761"/>
      <c r="BM16" s="761"/>
      <c r="BN16" s="761"/>
      <c r="BO16" s="761"/>
      <c r="BP16" s="761"/>
      <c r="BQ16" s="761"/>
      <c r="BR16" s="761"/>
      <c r="BS16" s="761"/>
      <c r="BT16" s="761"/>
      <c r="BU16" s="761"/>
      <c r="BV16" s="761"/>
      <c r="BW16" s="761"/>
      <c r="BX16" s="761"/>
      <c r="BY16" s="761"/>
      <c r="BZ16" s="761"/>
      <c r="CA16" s="761"/>
      <c r="CB16" s="761"/>
      <c r="CC16" s="761"/>
      <c r="CD16" s="761"/>
      <c r="CE16" s="761"/>
      <c r="CF16" s="761"/>
      <c r="CG16" s="761"/>
      <c r="CH16" s="761"/>
      <c r="CI16" s="761"/>
      <c r="CJ16" s="761"/>
      <c r="CK16" s="761"/>
      <c r="CL16" s="761"/>
      <c r="CM16" s="761"/>
      <c r="CN16" s="761"/>
      <c r="CO16" s="761"/>
      <c r="CP16" s="761"/>
      <c r="CQ16" s="761"/>
      <c r="CR16" s="761"/>
      <c r="CS16" s="761"/>
      <c r="CT16" s="761"/>
      <c r="CU16" s="761"/>
      <c r="CV16" s="761"/>
      <c r="CW16" s="761"/>
      <c r="CX16" s="761"/>
      <c r="CY16" s="761"/>
      <c r="CZ16" s="761"/>
      <c r="DA16" s="761"/>
      <c r="DB16" s="761"/>
      <c r="DC16" s="761"/>
      <c r="DD16" s="761"/>
      <c r="DE16" s="761"/>
      <c r="DF16" s="761"/>
      <c r="DG16" s="761"/>
      <c r="DH16" s="761"/>
      <c r="DI16" s="761"/>
      <c r="DJ16" s="761"/>
      <c r="DK16" s="761"/>
      <c r="DL16" s="761"/>
      <c r="DM16" s="761"/>
      <c r="DN16" s="761"/>
      <c r="DO16" s="761"/>
      <c r="DP16" s="761"/>
      <c r="DQ16" s="761"/>
      <c r="DR16" s="761"/>
      <c r="DS16" s="761"/>
      <c r="DT16" s="761"/>
      <c r="DU16" s="761"/>
      <c r="DV16" s="761"/>
      <c r="DW16" s="761"/>
      <c r="DX16" s="761"/>
      <c r="DY16" s="761"/>
      <c r="DZ16" s="761"/>
      <c r="EA16" s="761"/>
      <c r="EB16" s="761"/>
      <c r="EC16" s="761"/>
      <c r="ED16" s="761"/>
      <c r="EE16" s="761"/>
      <c r="EF16" s="761"/>
      <c r="EG16" s="761"/>
      <c r="EH16" s="761"/>
      <c r="EI16" s="761"/>
      <c r="EJ16" s="761"/>
      <c r="EK16" s="761"/>
      <c r="EL16" s="761"/>
      <c r="EM16" s="761"/>
      <c r="EN16" s="761"/>
      <c r="EO16" s="761"/>
      <c r="EP16" s="761"/>
      <c r="EQ16" s="761"/>
      <c r="ER16" s="761"/>
      <c r="ES16" s="761"/>
      <c r="ET16" s="761"/>
      <c r="EU16" s="761"/>
      <c r="EV16" s="761"/>
      <c r="EW16" s="761"/>
      <c r="EX16" s="761"/>
      <c r="EY16" s="761"/>
      <c r="EZ16" s="761"/>
      <c r="FA16" s="761"/>
      <c r="FB16" s="761"/>
      <c r="FC16" s="761"/>
      <c r="FD16" s="761"/>
      <c r="FE16" s="761"/>
      <c r="FF16" s="761"/>
      <c r="FG16" s="761"/>
      <c r="FH16" s="761"/>
      <c r="FI16" s="761"/>
      <c r="FJ16" s="761"/>
      <c r="FK16" s="761"/>
      <c r="FL16" s="761"/>
      <c r="FM16" s="761"/>
      <c r="FN16" s="761"/>
      <c r="FO16" s="761"/>
      <c r="FP16" s="761"/>
      <c r="FQ16" s="761"/>
      <c r="FR16" s="761"/>
      <c r="FS16" s="761"/>
      <c r="FT16" s="761"/>
      <c r="FU16" s="761"/>
      <c r="FV16" s="761"/>
      <c r="FW16" s="761"/>
      <c r="FX16" s="761"/>
      <c r="FY16" s="761"/>
      <c r="FZ16" s="761"/>
      <c r="GA16" s="761"/>
      <c r="GB16" s="761"/>
      <c r="GC16" s="761"/>
      <c r="GD16" s="761"/>
      <c r="GE16" s="761"/>
      <c r="GF16" s="761"/>
      <c r="GG16" s="761"/>
      <c r="GH16" s="761"/>
      <c r="GI16" s="761"/>
      <c r="GJ16" s="761"/>
      <c r="GK16" s="761"/>
      <c r="GL16" s="761"/>
      <c r="GM16" s="761"/>
      <c r="GN16" s="761"/>
      <c r="GO16" s="761"/>
      <c r="GP16" s="761"/>
      <c r="GQ16" s="761"/>
      <c r="GR16" s="761"/>
      <c r="GS16" s="761"/>
      <c r="GT16" s="761"/>
      <c r="GU16" s="761"/>
      <c r="GV16" s="761"/>
      <c r="GW16" s="761"/>
      <c r="GX16" s="761"/>
      <c r="GY16" s="761"/>
      <c r="GZ16" s="761"/>
      <c r="HA16" s="761"/>
      <c r="HB16" s="761"/>
      <c r="HC16" s="761"/>
      <c r="HD16" s="761"/>
      <c r="HE16" s="761"/>
      <c r="HF16" s="761"/>
      <c r="HG16" s="761"/>
      <c r="HH16" s="761"/>
      <c r="HI16" s="761"/>
      <c r="HJ16" s="761"/>
      <c r="HK16" s="761"/>
      <c r="HL16" s="761"/>
      <c r="HM16" s="761"/>
      <c r="HN16" s="761"/>
      <c r="HO16" s="761"/>
      <c r="HP16" s="761"/>
      <c r="HQ16" s="761"/>
      <c r="HR16" s="761"/>
      <c r="HS16" s="761"/>
      <c r="HT16" s="761"/>
      <c r="HU16" s="761"/>
      <c r="HV16" s="761"/>
      <c r="HW16" s="761"/>
      <c r="HX16" s="761"/>
      <c r="HY16" s="761"/>
      <c r="HZ16" s="761"/>
      <c r="IA16" s="761"/>
      <c r="IB16" s="761"/>
      <c r="IC16" s="761"/>
      <c r="ID16" s="761"/>
      <c r="IE16" s="761"/>
      <c r="IF16" s="761"/>
      <c r="IG16" s="761"/>
      <c r="IH16" s="761"/>
      <c r="II16" s="761"/>
      <c r="IJ16" s="761"/>
      <c r="IK16" s="761"/>
      <c r="IL16" s="761"/>
      <c r="IM16" s="761"/>
      <c r="IN16" s="761"/>
      <c r="IO16" s="761"/>
      <c r="IP16" s="761"/>
      <c r="IQ16" s="761"/>
      <c r="IR16" s="761"/>
      <c r="IS16" s="761"/>
      <c r="IT16" s="761"/>
      <c r="IU16" s="761"/>
      <c r="IV16" s="761"/>
      <c r="IW16" s="761"/>
      <c r="IX16" s="761"/>
      <c r="IY16" s="761"/>
      <c r="IZ16" s="761"/>
      <c r="JA16" s="761"/>
      <c r="JB16" s="761"/>
      <c r="JC16" s="761"/>
      <c r="JD16" s="761"/>
      <c r="JE16" s="761"/>
      <c r="JF16" s="761"/>
      <c r="JG16" s="761"/>
      <c r="JH16" s="761"/>
      <c r="JI16" s="761"/>
      <c r="JJ16" s="761"/>
      <c r="JK16" s="761"/>
      <c r="JL16" s="761"/>
      <c r="JM16" s="761"/>
      <c r="JN16" s="761"/>
      <c r="JO16" s="761"/>
      <c r="JP16" s="761"/>
      <c r="JQ16" s="761"/>
      <c r="JR16" s="761"/>
      <c r="JS16" s="761"/>
      <c r="JT16" s="761"/>
      <c r="JU16" s="761"/>
      <c r="JV16" s="761"/>
      <c r="JW16" s="761"/>
      <c r="JX16" s="761"/>
      <c r="JY16" s="761"/>
      <c r="JZ16" s="761"/>
      <c r="KA16" s="761"/>
      <c r="KB16" s="761"/>
      <c r="KC16" s="761"/>
      <c r="KD16" s="761"/>
      <c r="KE16" s="761"/>
      <c r="KF16" s="761"/>
      <c r="KG16" s="761"/>
      <c r="KH16" s="761"/>
      <c r="KI16" s="761"/>
      <c r="KJ16" s="761"/>
      <c r="KK16" s="761"/>
      <c r="KL16" s="761"/>
      <c r="KM16" s="761"/>
      <c r="KN16" s="761"/>
      <c r="KO16" s="761"/>
      <c r="KP16" s="761"/>
      <c r="KQ16" s="761"/>
      <c r="KR16" s="761"/>
      <c r="KS16" s="761"/>
      <c r="KT16" s="761"/>
      <c r="KU16" s="761"/>
      <c r="KV16" s="761"/>
      <c r="KW16" s="761"/>
      <c r="KX16" s="761"/>
      <c r="KY16" s="761"/>
      <c r="KZ16" s="761"/>
      <c r="LA16" s="761"/>
      <c r="LB16" s="761"/>
      <c r="LC16" s="761"/>
      <c r="LD16" s="761"/>
      <c r="LE16" s="761"/>
      <c r="LF16" s="761"/>
      <c r="LG16" s="761"/>
      <c r="LH16" s="761"/>
      <c r="LI16" s="761"/>
      <c r="LJ16" s="761"/>
      <c r="LK16" s="761"/>
      <c r="LL16" s="761"/>
      <c r="LM16" s="761"/>
      <c r="LN16" s="761"/>
      <c r="LO16" s="761"/>
      <c r="LP16" s="761"/>
      <c r="LQ16" s="761"/>
      <c r="LR16" s="761"/>
      <c r="LS16" s="761"/>
      <c r="LT16" s="761"/>
      <c r="LU16" s="761"/>
      <c r="LV16" s="761"/>
      <c r="LW16" s="761"/>
      <c r="LX16" s="761"/>
      <c r="LY16" s="761"/>
      <c r="LZ16" s="761"/>
      <c r="MA16" s="761"/>
      <c r="MB16" s="761"/>
      <c r="MC16" s="761"/>
      <c r="MD16" s="761"/>
      <c r="ME16" s="761"/>
      <c r="MF16" s="761"/>
      <c r="MG16" s="761"/>
      <c r="MH16" s="761"/>
      <c r="MI16" s="761"/>
      <c r="MJ16" s="761"/>
      <c r="MK16" s="761"/>
      <c r="ML16" s="761"/>
      <c r="MM16" s="761"/>
      <c r="MN16" s="761"/>
      <c r="MO16" s="761"/>
      <c r="MP16" s="761"/>
      <c r="MQ16" s="761"/>
      <c r="MR16" s="761"/>
      <c r="MS16" s="761"/>
      <c r="MT16" s="761"/>
      <c r="MU16" s="761"/>
      <c r="MV16" s="761"/>
      <c r="MW16" s="761"/>
      <c r="MX16" s="761"/>
      <c r="MY16" s="761"/>
      <c r="MZ16" s="761"/>
      <c r="NA16" s="761"/>
      <c r="NB16" s="761"/>
      <c r="NC16" s="761"/>
      <c r="ND16" s="761"/>
      <c r="NE16" s="761"/>
      <c r="NF16" s="761"/>
      <c r="NG16" s="761"/>
      <c r="NH16" s="761"/>
      <c r="NI16" s="761"/>
      <c r="NJ16" s="761"/>
      <c r="NK16" s="761"/>
      <c r="NL16" s="761"/>
      <c r="NM16" s="761"/>
      <c r="NN16" s="761"/>
      <c r="NO16" s="761"/>
      <c r="NP16" s="761"/>
      <c r="NQ16" s="761"/>
      <c r="NR16" s="761"/>
      <c r="NS16" s="761"/>
      <c r="NT16" s="761"/>
      <c r="NU16" s="761"/>
      <c r="NV16" s="761"/>
      <c r="NW16" s="761"/>
      <c r="NX16" s="761"/>
      <c r="NY16" s="761"/>
      <c r="NZ16" s="761"/>
      <c r="OA16" s="761"/>
      <c r="OB16" s="761"/>
      <c r="OC16" s="761"/>
      <c r="OD16" s="761"/>
      <c r="OE16" s="761"/>
      <c r="OF16" s="761"/>
      <c r="OG16" s="761"/>
      <c r="OH16" s="761"/>
      <c r="OI16" s="761"/>
      <c r="OJ16" s="761"/>
      <c r="OK16" s="761"/>
      <c r="OL16" s="761"/>
      <c r="OM16" s="761"/>
      <c r="ON16" s="761"/>
      <c r="OO16" s="761"/>
      <c r="OP16" s="761"/>
      <c r="OQ16" s="761"/>
      <c r="OR16" s="761"/>
      <c r="OS16" s="761"/>
      <c r="OT16" s="761"/>
      <c r="OU16" s="761"/>
      <c r="OV16" s="761"/>
      <c r="OW16" s="761"/>
      <c r="OX16" s="761"/>
      <c r="OY16" s="761"/>
      <c r="OZ16" s="761"/>
      <c r="PA16" s="761"/>
      <c r="PB16" s="761"/>
      <c r="PC16" s="761"/>
      <c r="PD16" s="761"/>
      <c r="PE16" s="761"/>
      <c r="PF16" s="761"/>
      <c r="PG16" s="761"/>
      <c r="PH16" s="761"/>
      <c r="PI16" s="761"/>
      <c r="PJ16" s="761"/>
      <c r="PK16" s="761"/>
      <c r="PL16" s="761"/>
      <c r="PM16" s="761"/>
      <c r="PN16" s="761"/>
      <c r="PO16" s="761"/>
      <c r="PP16" s="761"/>
      <c r="PQ16" s="761"/>
      <c r="PR16" s="761"/>
      <c r="PS16" s="761"/>
      <c r="PT16" s="761"/>
      <c r="PU16" s="761"/>
      <c r="PV16" s="761"/>
      <c r="PW16" s="761"/>
      <c r="PX16" s="761"/>
      <c r="PY16" s="761"/>
      <c r="PZ16" s="761"/>
      <c r="QA16" s="761"/>
      <c r="QB16" s="761"/>
      <c r="QC16" s="761"/>
      <c r="QD16" s="761"/>
      <c r="QE16" s="761"/>
      <c r="QF16" s="761"/>
      <c r="QG16" s="761"/>
      <c r="QH16" s="761"/>
      <c r="QI16" s="761"/>
      <c r="QJ16" s="761"/>
      <c r="QK16" s="761"/>
      <c r="QL16" s="761"/>
      <c r="QM16" s="761"/>
      <c r="QN16" s="761"/>
      <c r="QO16" s="761"/>
      <c r="QP16" s="761"/>
      <c r="QQ16" s="761"/>
      <c r="QR16" s="761"/>
      <c r="QS16" s="761"/>
      <c r="QT16" s="761"/>
      <c r="QU16" s="761"/>
      <c r="QV16" s="761"/>
      <c r="QW16" s="761"/>
      <c r="QX16" s="761"/>
      <c r="QY16" s="761"/>
      <c r="QZ16" s="761"/>
      <c r="RA16" s="761"/>
      <c r="RB16" s="761"/>
      <c r="RC16" s="761"/>
      <c r="RD16" s="761"/>
      <c r="RE16" s="761"/>
      <c r="RF16" s="761"/>
      <c r="RG16" s="761"/>
      <c r="RH16" s="761"/>
      <c r="RI16" s="761"/>
      <c r="RJ16" s="761"/>
      <c r="RK16" s="761"/>
      <c r="RL16" s="761"/>
      <c r="RM16" s="761"/>
      <c r="RN16" s="761"/>
      <c r="RO16" s="761"/>
      <c r="RP16" s="761"/>
      <c r="RQ16" s="761"/>
      <c r="RR16" s="761"/>
      <c r="RS16" s="761"/>
      <c r="RT16" s="761"/>
      <c r="RU16" s="761"/>
      <c r="RV16" s="761"/>
      <c r="RW16" s="761"/>
      <c r="RX16" s="761"/>
      <c r="RY16" s="761"/>
      <c r="RZ16" s="761"/>
      <c r="SA16" s="761"/>
      <c r="SB16" s="761"/>
      <c r="SC16" s="761"/>
      <c r="SD16" s="761"/>
      <c r="SE16" s="761"/>
      <c r="SF16" s="761"/>
      <c r="SG16" s="761"/>
      <c r="SH16" s="761"/>
      <c r="SI16" s="761"/>
      <c r="SJ16" s="761"/>
      <c r="SK16" s="761"/>
      <c r="SL16" s="761"/>
      <c r="SM16" s="761"/>
      <c r="SN16" s="761"/>
      <c r="SO16" s="761"/>
      <c r="SP16" s="761"/>
      <c r="SQ16" s="761"/>
      <c r="SR16" s="761"/>
      <c r="SS16" s="761"/>
      <c r="ST16" s="761"/>
      <c r="SU16" s="761"/>
      <c r="SV16" s="761"/>
      <c r="SW16" s="761"/>
      <c r="SX16" s="761"/>
      <c r="SY16" s="761"/>
      <c r="SZ16" s="761"/>
      <c r="TA16" s="761"/>
      <c r="TB16" s="761"/>
      <c r="TC16" s="761"/>
      <c r="TD16" s="761"/>
      <c r="TE16" s="761"/>
      <c r="TF16" s="761"/>
      <c r="TG16" s="761"/>
      <c r="TH16" s="761"/>
      <c r="TI16" s="761"/>
      <c r="TJ16" s="761"/>
      <c r="TK16" s="761"/>
      <c r="TL16" s="761"/>
      <c r="TM16" s="761"/>
      <c r="TN16" s="761"/>
      <c r="TO16" s="761"/>
      <c r="TP16" s="761"/>
      <c r="TQ16" s="761"/>
      <c r="TR16" s="761"/>
      <c r="TS16" s="761"/>
      <c r="TT16" s="761"/>
      <c r="TU16" s="761"/>
      <c r="TV16" s="761"/>
      <c r="TW16" s="761"/>
      <c r="TX16" s="761"/>
      <c r="TY16" s="761"/>
      <c r="TZ16" s="761"/>
      <c r="UA16" s="761"/>
      <c r="UB16" s="761"/>
      <c r="UC16" s="761"/>
      <c r="UD16" s="761"/>
      <c r="UE16" s="761"/>
      <c r="UF16" s="761"/>
      <c r="UG16" s="761"/>
      <c r="UH16" s="761"/>
      <c r="UI16" s="761"/>
      <c r="UJ16" s="761"/>
      <c r="UK16" s="761"/>
      <c r="UL16" s="761"/>
      <c r="UM16" s="761"/>
      <c r="UN16" s="761"/>
      <c r="UO16" s="761"/>
      <c r="UP16" s="761"/>
      <c r="UQ16" s="761"/>
      <c r="UR16" s="761"/>
      <c r="US16" s="761"/>
      <c r="UT16" s="761"/>
      <c r="UU16" s="761"/>
      <c r="UV16" s="761"/>
      <c r="UW16" s="761"/>
      <c r="UX16" s="761"/>
      <c r="UY16" s="761"/>
      <c r="UZ16" s="761"/>
      <c r="VA16" s="761"/>
      <c r="VB16" s="761"/>
      <c r="VC16" s="761"/>
      <c r="VD16" s="761"/>
      <c r="VE16" s="761"/>
      <c r="VF16" s="761"/>
      <c r="VG16" s="761"/>
      <c r="VH16" s="761"/>
      <c r="VI16" s="761"/>
      <c r="VJ16" s="761"/>
      <c r="VK16" s="761"/>
      <c r="VL16" s="761"/>
      <c r="VM16" s="761"/>
      <c r="VN16" s="761"/>
      <c r="VO16" s="761"/>
      <c r="VP16" s="761"/>
      <c r="VQ16" s="761"/>
      <c r="VR16" s="761"/>
      <c r="VS16" s="761"/>
      <c r="VT16" s="761"/>
      <c r="VU16" s="761"/>
      <c r="VV16" s="761"/>
      <c r="VW16" s="761"/>
      <c r="VX16" s="761"/>
      <c r="VY16" s="761"/>
      <c r="VZ16" s="761"/>
      <c r="WA16" s="761"/>
      <c r="WB16" s="761"/>
      <c r="WC16" s="761"/>
      <c r="WD16" s="761"/>
      <c r="WE16" s="761"/>
      <c r="WF16" s="761"/>
      <c r="WG16" s="761"/>
      <c r="WH16" s="761"/>
      <c r="WI16" s="761"/>
      <c r="WJ16" s="761"/>
      <c r="WK16" s="761"/>
      <c r="WL16" s="761"/>
      <c r="WM16" s="761"/>
      <c r="WN16" s="761"/>
      <c r="WO16" s="761"/>
      <c r="WP16" s="761"/>
      <c r="WQ16" s="761"/>
      <c r="WR16" s="761"/>
      <c r="WS16" s="761"/>
      <c r="WT16" s="761"/>
      <c r="WU16" s="761"/>
      <c r="WV16" s="761"/>
      <c r="WW16" s="761"/>
      <c r="WX16" s="761"/>
      <c r="WY16" s="761"/>
      <c r="WZ16" s="761"/>
      <c r="XA16" s="761"/>
      <c r="XB16" s="761"/>
      <c r="XC16" s="761"/>
      <c r="XD16" s="761"/>
      <c r="XE16" s="761"/>
      <c r="XF16" s="761"/>
      <c r="XG16" s="761"/>
      <c r="XH16" s="761"/>
      <c r="XI16" s="761"/>
      <c r="XJ16" s="761"/>
      <c r="XK16" s="761"/>
      <c r="XL16" s="761"/>
      <c r="XM16" s="761"/>
      <c r="XN16" s="761"/>
      <c r="XO16" s="761"/>
      <c r="XP16" s="761"/>
      <c r="XQ16" s="761"/>
      <c r="XR16" s="761"/>
      <c r="XS16" s="761"/>
      <c r="XT16" s="761"/>
      <c r="XU16" s="761"/>
      <c r="XV16" s="761"/>
      <c r="XW16" s="761"/>
      <c r="XX16" s="761"/>
      <c r="XY16" s="761"/>
      <c r="XZ16" s="761"/>
      <c r="YA16" s="761"/>
      <c r="YB16" s="761"/>
      <c r="YC16" s="761"/>
      <c r="YD16" s="761"/>
      <c r="YE16" s="761"/>
      <c r="YF16" s="761"/>
      <c r="YG16" s="761"/>
      <c r="YH16" s="761"/>
      <c r="YI16" s="761"/>
      <c r="YJ16" s="761"/>
      <c r="YK16" s="761"/>
      <c r="YL16" s="761"/>
      <c r="YM16" s="761"/>
      <c r="YN16" s="761"/>
      <c r="YO16" s="761"/>
      <c r="YP16" s="761"/>
      <c r="YQ16" s="761"/>
      <c r="YR16" s="761"/>
      <c r="YS16" s="761"/>
      <c r="YT16" s="761"/>
      <c r="YU16" s="761"/>
      <c r="YV16" s="761"/>
      <c r="YW16" s="761"/>
      <c r="YX16" s="761"/>
      <c r="YY16" s="761"/>
      <c r="YZ16" s="761"/>
      <c r="ZA16" s="761"/>
      <c r="ZB16" s="761"/>
      <c r="ZC16" s="761"/>
      <c r="ZD16" s="761"/>
      <c r="ZE16" s="761"/>
      <c r="ZF16" s="761"/>
      <c r="ZG16" s="761"/>
      <c r="ZH16" s="761"/>
      <c r="ZI16" s="761"/>
      <c r="ZJ16" s="761"/>
      <c r="ZK16" s="761"/>
      <c r="ZL16" s="761"/>
      <c r="ZM16" s="761"/>
      <c r="ZN16" s="761"/>
      <c r="ZO16" s="761"/>
      <c r="ZP16" s="761"/>
      <c r="ZQ16" s="761"/>
      <c r="ZR16" s="761"/>
      <c r="ZS16" s="761"/>
      <c r="ZT16" s="761"/>
      <c r="ZU16" s="761"/>
      <c r="ZV16" s="761"/>
      <c r="ZW16" s="761"/>
      <c r="ZX16" s="761"/>
      <c r="ZY16" s="761"/>
      <c r="ZZ16" s="761"/>
      <c r="AAA16" s="761"/>
      <c r="AAB16" s="761"/>
      <c r="AAC16" s="761"/>
      <c r="AAD16" s="761"/>
      <c r="AAE16" s="761"/>
      <c r="AAF16" s="761"/>
      <c r="AAG16" s="761"/>
      <c r="AAH16" s="761"/>
      <c r="AAI16" s="761"/>
      <c r="AAJ16" s="761"/>
      <c r="AAK16" s="761"/>
      <c r="AAL16" s="761"/>
      <c r="AAM16" s="761"/>
      <c r="AAN16" s="761"/>
      <c r="AAO16" s="761"/>
      <c r="AAP16" s="761"/>
      <c r="AAQ16" s="761"/>
      <c r="AAR16" s="761"/>
      <c r="AAS16" s="761"/>
      <c r="AAT16" s="761"/>
      <c r="AAU16" s="761"/>
      <c r="AAV16" s="761"/>
      <c r="AAW16" s="761"/>
      <c r="AAX16" s="761"/>
      <c r="AAY16" s="761"/>
      <c r="AAZ16" s="761"/>
      <c r="ABA16" s="761"/>
      <c r="ABB16" s="761"/>
      <c r="ABC16" s="761"/>
      <c r="ABD16" s="761"/>
      <c r="ABE16" s="761"/>
      <c r="ABF16" s="761"/>
      <c r="ABG16" s="761"/>
      <c r="ABH16" s="761"/>
      <c r="ABI16" s="761"/>
      <c r="ABJ16" s="761"/>
      <c r="ABK16" s="761"/>
      <c r="ABL16" s="761"/>
      <c r="ABM16" s="761"/>
      <c r="ABN16" s="761"/>
      <c r="ABO16" s="761"/>
      <c r="ABP16" s="761"/>
      <c r="ABQ16" s="761"/>
      <c r="ABR16" s="761"/>
      <c r="ABS16" s="761"/>
      <c r="ABT16" s="761"/>
      <c r="ABU16" s="761"/>
      <c r="ABV16" s="761"/>
      <c r="ABW16" s="761"/>
      <c r="ABX16" s="761"/>
      <c r="ABY16" s="761"/>
      <c r="ABZ16" s="761"/>
      <c r="ACA16" s="761"/>
      <c r="ACB16" s="761"/>
      <c r="ACC16" s="761"/>
      <c r="ACD16" s="761"/>
      <c r="ACE16" s="761"/>
      <c r="ACF16" s="761"/>
      <c r="ACG16" s="761"/>
      <c r="ACH16" s="761"/>
      <c r="ACI16" s="761"/>
      <c r="ACJ16" s="761"/>
      <c r="ACK16" s="761"/>
      <c r="ACL16" s="761"/>
      <c r="ACM16" s="761"/>
      <c r="ACN16" s="761"/>
      <c r="ACO16" s="761"/>
      <c r="ACP16" s="761"/>
      <c r="ACQ16" s="761"/>
      <c r="ACR16" s="761"/>
      <c r="ACS16" s="761"/>
      <c r="ACT16" s="761"/>
      <c r="ACU16" s="761"/>
      <c r="ACV16" s="761"/>
      <c r="ACW16" s="761"/>
      <c r="ACX16" s="761"/>
      <c r="ACY16" s="761"/>
      <c r="ACZ16" s="761"/>
      <c r="ADA16" s="761"/>
      <c r="ADB16" s="761"/>
      <c r="ADC16" s="761"/>
      <c r="ADD16" s="761"/>
      <c r="ADE16" s="761"/>
      <c r="ADF16" s="761"/>
      <c r="ADG16" s="761"/>
      <c r="ADH16" s="761"/>
      <c r="ADI16" s="761"/>
      <c r="ADJ16" s="761"/>
      <c r="ADK16" s="761"/>
      <c r="ADL16" s="761"/>
      <c r="ADM16" s="761"/>
      <c r="ADN16" s="761"/>
      <c r="ADO16" s="761"/>
      <c r="ADP16" s="761"/>
      <c r="ADQ16" s="761"/>
      <c r="ADR16" s="761"/>
      <c r="ADS16" s="761"/>
      <c r="ADT16" s="761"/>
      <c r="ADU16" s="761"/>
      <c r="ADV16" s="761"/>
      <c r="ADW16" s="761"/>
      <c r="ADX16" s="761"/>
      <c r="ADY16" s="761"/>
      <c r="ADZ16" s="761"/>
      <c r="AEA16" s="761"/>
      <c r="AEB16" s="761"/>
      <c r="AEC16" s="761"/>
      <c r="AED16" s="761"/>
      <c r="AEE16" s="761"/>
      <c r="AEF16" s="761"/>
      <c r="AEG16" s="761"/>
      <c r="AEH16" s="761"/>
      <c r="AEI16" s="761"/>
      <c r="AEJ16" s="761"/>
      <c r="AEK16" s="761"/>
      <c r="AEL16" s="761"/>
      <c r="AEM16" s="761"/>
      <c r="AEN16" s="761"/>
      <c r="AEO16" s="761"/>
      <c r="AEP16" s="761"/>
      <c r="AEQ16" s="761"/>
      <c r="AER16" s="761"/>
      <c r="AES16" s="761"/>
      <c r="AET16" s="761"/>
      <c r="AEU16" s="761"/>
      <c r="AEV16" s="761"/>
      <c r="AEW16" s="761"/>
      <c r="AEX16" s="761"/>
      <c r="AEY16" s="761"/>
      <c r="AEZ16" s="761"/>
      <c r="AFA16" s="761"/>
      <c r="AFB16" s="761"/>
      <c r="AFC16" s="761"/>
      <c r="AFD16" s="761"/>
      <c r="AFE16" s="761"/>
      <c r="AFF16" s="761"/>
      <c r="AFG16" s="761"/>
      <c r="AFH16" s="761"/>
      <c r="AFI16" s="761"/>
      <c r="AFJ16" s="761"/>
      <c r="AFK16" s="761"/>
      <c r="AFL16" s="761"/>
      <c r="AFM16" s="761"/>
      <c r="AFN16" s="761"/>
      <c r="AFO16" s="761"/>
      <c r="AFP16" s="761"/>
      <c r="AFQ16" s="761"/>
      <c r="AFR16" s="761"/>
      <c r="AFS16" s="761"/>
      <c r="AFT16" s="761"/>
      <c r="AFU16" s="761"/>
      <c r="AFV16" s="761"/>
      <c r="AFW16" s="761"/>
      <c r="AFX16" s="761"/>
      <c r="AFY16" s="761"/>
      <c r="AFZ16" s="761"/>
      <c r="AGA16" s="761"/>
      <c r="AGB16" s="761"/>
      <c r="AGC16" s="761"/>
      <c r="AGD16" s="761"/>
      <c r="AGE16" s="761"/>
      <c r="AGF16" s="761"/>
      <c r="AGG16" s="761"/>
      <c r="AGH16" s="761"/>
      <c r="AGI16" s="761"/>
      <c r="AGJ16" s="761"/>
      <c r="AGK16" s="761"/>
      <c r="AGL16" s="761"/>
      <c r="AGM16" s="761"/>
      <c r="AGN16" s="761"/>
      <c r="AGO16" s="761"/>
      <c r="AGP16" s="761"/>
    </row>
    <row r="17" spans="1:874" s="50" customFormat="1" ht="15.75" thickBot="1">
      <c r="A17" s="1798"/>
      <c r="B17" s="1504"/>
      <c r="C17" s="1504"/>
      <c r="D17" s="1094" t="s">
        <v>145</v>
      </c>
      <c r="E17" s="1504"/>
      <c r="F17" s="1504"/>
      <c r="G17" s="1801"/>
      <c r="H17" s="1803"/>
      <c r="I17" s="1801"/>
      <c r="J17" s="1803"/>
      <c r="K17" s="761"/>
      <c r="L17" s="761"/>
      <c r="M17" s="761"/>
      <c r="N17" s="761"/>
      <c r="O17" s="761"/>
      <c r="P17" s="761"/>
      <c r="Q17" s="761"/>
      <c r="R17" s="761"/>
      <c r="S17" s="761"/>
      <c r="T17" s="761"/>
      <c r="U17" s="761"/>
      <c r="V17" s="761"/>
      <c r="W17" s="761"/>
      <c r="X17" s="761"/>
      <c r="Y17" s="761"/>
      <c r="Z17" s="761"/>
      <c r="AA17" s="761"/>
      <c r="AB17" s="761"/>
      <c r="AC17" s="761"/>
      <c r="AD17" s="761"/>
      <c r="AE17" s="761"/>
      <c r="AF17" s="761"/>
      <c r="AG17" s="761"/>
      <c r="AH17" s="761"/>
      <c r="AI17" s="761"/>
      <c r="AJ17" s="761"/>
      <c r="AK17" s="761"/>
      <c r="AL17" s="761"/>
      <c r="AM17" s="761"/>
      <c r="AN17" s="761"/>
      <c r="AO17" s="761"/>
      <c r="AP17" s="761"/>
      <c r="AQ17" s="761"/>
      <c r="AR17" s="761"/>
      <c r="AS17" s="761"/>
      <c r="AT17" s="761"/>
      <c r="AU17" s="761"/>
      <c r="AV17" s="761"/>
      <c r="AW17" s="761"/>
      <c r="AX17" s="761"/>
      <c r="AY17" s="761"/>
      <c r="AZ17" s="761"/>
      <c r="BA17" s="761"/>
      <c r="BB17" s="761"/>
      <c r="BC17" s="761"/>
      <c r="BD17" s="761"/>
      <c r="BE17" s="761"/>
      <c r="BF17" s="761"/>
      <c r="BG17" s="761"/>
      <c r="BH17" s="761"/>
      <c r="BI17" s="761"/>
      <c r="BJ17" s="761"/>
      <c r="BK17" s="761"/>
      <c r="BL17" s="761"/>
      <c r="BM17" s="761"/>
      <c r="BN17" s="761"/>
      <c r="BO17" s="761"/>
      <c r="BP17" s="761"/>
      <c r="BQ17" s="761"/>
      <c r="BR17" s="761"/>
      <c r="BS17" s="761"/>
      <c r="BT17" s="761"/>
      <c r="BU17" s="761"/>
      <c r="BV17" s="761"/>
      <c r="BW17" s="761"/>
      <c r="BX17" s="761"/>
      <c r="BY17" s="761"/>
      <c r="BZ17" s="761"/>
      <c r="CA17" s="761"/>
      <c r="CB17" s="761"/>
      <c r="CC17" s="761"/>
      <c r="CD17" s="761"/>
      <c r="CE17" s="761"/>
      <c r="CF17" s="761"/>
      <c r="CG17" s="761"/>
      <c r="CH17" s="761"/>
      <c r="CI17" s="761"/>
      <c r="CJ17" s="761"/>
      <c r="CK17" s="761"/>
      <c r="CL17" s="761"/>
      <c r="CM17" s="761"/>
      <c r="CN17" s="761"/>
      <c r="CO17" s="761"/>
      <c r="CP17" s="761"/>
      <c r="CQ17" s="761"/>
      <c r="CR17" s="761"/>
      <c r="CS17" s="761"/>
      <c r="CT17" s="761"/>
      <c r="CU17" s="761"/>
      <c r="CV17" s="761"/>
      <c r="CW17" s="761"/>
      <c r="CX17" s="761"/>
      <c r="CY17" s="761"/>
      <c r="CZ17" s="761"/>
      <c r="DA17" s="761"/>
      <c r="DB17" s="761"/>
      <c r="DC17" s="761"/>
      <c r="DD17" s="761"/>
      <c r="DE17" s="761"/>
      <c r="DF17" s="761"/>
      <c r="DG17" s="761"/>
      <c r="DH17" s="761"/>
      <c r="DI17" s="761"/>
      <c r="DJ17" s="761"/>
      <c r="DK17" s="761"/>
      <c r="DL17" s="761"/>
      <c r="DM17" s="761"/>
      <c r="DN17" s="761"/>
      <c r="DO17" s="761"/>
      <c r="DP17" s="761"/>
      <c r="DQ17" s="761"/>
      <c r="DR17" s="761"/>
      <c r="DS17" s="761"/>
      <c r="DT17" s="761"/>
      <c r="DU17" s="761"/>
      <c r="DV17" s="761"/>
      <c r="DW17" s="761"/>
      <c r="DX17" s="761"/>
      <c r="DY17" s="761"/>
      <c r="DZ17" s="761"/>
      <c r="EA17" s="761"/>
      <c r="EB17" s="761"/>
      <c r="EC17" s="761"/>
      <c r="ED17" s="761"/>
      <c r="EE17" s="761"/>
      <c r="EF17" s="761"/>
      <c r="EG17" s="761"/>
      <c r="EH17" s="761"/>
      <c r="EI17" s="761"/>
      <c r="EJ17" s="761"/>
      <c r="EK17" s="761"/>
      <c r="EL17" s="761"/>
      <c r="EM17" s="761"/>
      <c r="EN17" s="761"/>
      <c r="EO17" s="761"/>
      <c r="EP17" s="761"/>
      <c r="EQ17" s="761"/>
      <c r="ER17" s="761"/>
      <c r="ES17" s="761"/>
      <c r="ET17" s="761"/>
      <c r="EU17" s="761"/>
      <c r="EV17" s="761"/>
      <c r="EW17" s="761"/>
      <c r="EX17" s="761"/>
      <c r="EY17" s="761"/>
      <c r="EZ17" s="761"/>
      <c r="FA17" s="761"/>
      <c r="FB17" s="761"/>
      <c r="FC17" s="761"/>
      <c r="FD17" s="761"/>
      <c r="FE17" s="761"/>
      <c r="FF17" s="761"/>
      <c r="FG17" s="761"/>
      <c r="FH17" s="761"/>
      <c r="FI17" s="761"/>
      <c r="FJ17" s="761"/>
      <c r="FK17" s="761"/>
      <c r="FL17" s="761"/>
      <c r="FM17" s="761"/>
      <c r="FN17" s="761"/>
      <c r="FO17" s="761"/>
      <c r="FP17" s="761"/>
      <c r="FQ17" s="761"/>
      <c r="FR17" s="761"/>
      <c r="FS17" s="761"/>
      <c r="FT17" s="761"/>
      <c r="FU17" s="761"/>
      <c r="FV17" s="761"/>
      <c r="FW17" s="761"/>
      <c r="FX17" s="761"/>
      <c r="FY17" s="761"/>
      <c r="FZ17" s="761"/>
      <c r="GA17" s="761"/>
      <c r="GB17" s="761"/>
      <c r="GC17" s="761"/>
      <c r="GD17" s="761"/>
      <c r="GE17" s="761"/>
      <c r="GF17" s="761"/>
      <c r="GG17" s="761"/>
      <c r="GH17" s="761"/>
      <c r="GI17" s="761"/>
      <c r="GJ17" s="761"/>
      <c r="GK17" s="761"/>
      <c r="GL17" s="761"/>
      <c r="GM17" s="761"/>
      <c r="GN17" s="761"/>
      <c r="GO17" s="761"/>
      <c r="GP17" s="761"/>
      <c r="GQ17" s="761"/>
      <c r="GR17" s="761"/>
      <c r="GS17" s="761"/>
      <c r="GT17" s="761"/>
      <c r="GU17" s="761"/>
      <c r="GV17" s="761"/>
      <c r="GW17" s="761"/>
      <c r="GX17" s="761"/>
      <c r="GY17" s="761"/>
      <c r="GZ17" s="761"/>
      <c r="HA17" s="761"/>
      <c r="HB17" s="761"/>
      <c r="HC17" s="761"/>
      <c r="HD17" s="761"/>
      <c r="HE17" s="761"/>
      <c r="HF17" s="761"/>
      <c r="HG17" s="761"/>
      <c r="HH17" s="761"/>
      <c r="HI17" s="761"/>
      <c r="HJ17" s="761"/>
      <c r="HK17" s="761"/>
      <c r="HL17" s="761"/>
      <c r="HM17" s="761"/>
      <c r="HN17" s="761"/>
      <c r="HO17" s="761"/>
      <c r="HP17" s="761"/>
      <c r="HQ17" s="761"/>
      <c r="HR17" s="761"/>
      <c r="HS17" s="761"/>
      <c r="HT17" s="761"/>
      <c r="HU17" s="761"/>
      <c r="HV17" s="761"/>
      <c r="HW17" s="761"/>
      <c r="HX17" s="761"/>
      <c r="HY17" s="761"/>
      <c r="HZ17" s="761"/>
      <c r="IA17" s="761"/>
      <c r="IB17" s="761"/>
      <c r="IC17" s="761"/>
      <c r="ID17" s="761"/>
      <c r="IE17" s="761"/>
      <c r="IF17" s="761"/>
      <c r="IG17" s="761"/>
      <c r="IH17" s="761"/>
      <c r="II17" s="761"/>
      <c r="IJ17" s="761"/>
      <c r="IK17" s="761"/>
      <c r="IL17" s="761"/>
      <c r="IM17" s="761"/>
      <c r="IN17" s="761"/>
      <c r="IO17" s="761"/>
      <c r="IP17" s="761"/>
      <c r="IQ17" s="761"/>
      <c r="IR17" s="761"/>
      <c r="IS17" s="761"/>
      <c r="IT17" s="761"/>
      <c r="IU17" s="761"/>
      <c r="IV17" s="761"/>
      <c r="IW17" s="761"/>
      <c r="IX17" s="761"/>
      <c r="IY17" s="761"/>
      <c r="IZ17" s="761"/>
      <c r="JA17" s="761"/>
      <c r="JB17" s="761"/>
      <c r="JC17" s="761"/>
      <c r="JD17" s="761"/>
      <c r="JE17" s="761"/>
      <c r="JF17" s="761"/>
      <c r="JG17" s="761"/>
      <c r="JH17" s="761"/>
      <c r="JI17" s="761"/>
      <c r="JJ17" s="761"/>
      <c r="JK17" s="761"/>
      <c r="JL17" s="761"/>
      <c r="JM17" s="761"/>
      <c r="JN17" s="761"/>
      <c r="JO17" s="761"/>
      <c r="JP17" s="761"/>
      <c r="JQ17" s="761"/>
      <c r="JR17" s="761"/>
      <c r="JS17" s="761"/>
      <c r="JT17" s="761"/>
      <c r="JU17" s="761"/>
      <c r="JV17" s="761"/>
      <c r="JW17" s="761"/>
      <c r="JX17" s="761"/>
      <c r="JY17" s="761"/>
      <c r="JZ17" s="761"/>
      <c r="KA17" s="761"/>
      <c r="KB17" s="761"/>
      <c r="KC17" s="761"/>
      <c r="KD17" s="761"/>
      <c r="KE17" s="761"/>
      <c r="KF17" s="761"/>
      <c r="KG17" s="761"/>
      <c r="KH17" s="761"/>
      <c r="KI17" s="761"/>
      <c r="KJ17" s="761"/>
      <c r="KK17" s="761"/>
      <c r="KL17" s="761"/>
      <c r="KM17" s="761"/>
      <c r="KN17" s="761"/>
      <c r="KO17" s="761"/>
      <c r="KP17" s="761"/>
      <c r="KQ17" s="761"/>
      <c r="KR17" s="761"/>
      <c r="KS17" s="761"/>
      <c r="KT17" s="761"/>
      <c r="KU17" s="761"/>
      <c r="KV17" s="761"/>
      <c r="KW17" s="761"/>
      <c r="KX17" s="761"/>
      <c r="KY17" s="761"/>
      <c r="KZ17" s="761"/>
      <c r="LA17" s="761"/>
      <c r="LB17" s="761"/>
      <c r="LC17" s="761"/>
      <c r="LD17" s="761"/>
      <c r="LE17" s="761"/>
      <c r="LF17" s="761"/>
      <c r="LG17" s="761"/>
      <c r="LH17" s="761"/>
      <c r="LI17" s="761"/>
      <c r="LJ17" s="761"/>
      <c r="LK17" s="761"/>
      <c r="LL17" s="761"/>
      <c r="LM17" s="761"/>
      <c r="LN17" s="761"/>
      <c r="LO17" s="761"/>
      <c r="LP17" s="761"/>
      <c r="LQ17" s="761"/>
      <c r="LR17" s="761"/>
      <c r="LS17" s="761"/>
      <c r="LT17" s="761"/>
      <c r="LU17" s="761"/>
      <c r="LV17" s="761"/>
      <c r="LW17" s="761"/>
      <c r="LX17" s="761"/>
      <c r="LY17" s="761"/>
      <c r="LZ17" s="761"/>
      <c r="MA17" s="761"/>
      <c r="MB17" s="761"/>
      <c r="MC17" s="761"/>
      <c r="MD17" s="761"/>
      <c r="ME17" s="761"/>
      <c r="MF17" s="761"/>
      <c r="MG17" s="761"/>
      <c r="MH17" s="761"/>
      <c r="MI17" s="761"/>
      <c r="MJ17" s="761"/>
      <c r="MK17" s="761"/>
      <c r="ML17" s="761"/>
      <c r="MM17" s="761"/>
      <c r="MN17" s="761"/>
      <c r="MO17" s="761"/>
      <c r="MP17" s="761"/>
      <c r="MQ17" s="761"/>
      <c r="MR17" s="761"/>
      <c r="MS17" s="761"/>
      <c r="MT17" s="761"/>
      <c r="MU17" s="761"/>
      <c r="MV17" s="761"/>
      <c r="MW17" s="761"/>
      <c r="MX17" s="761"/>
      <c r="MY17" s="761"/>
      <c r="MZ17" s="761"/>
      <c r="NA17" s="761"/>
      <c r="NB17" s="761"/>
      <c r="NC17" s="761"/>
      <c r="ND17" s="761"/>
      <c r="NE17" s="761"/>
      <c r="NF17" s="761"/>
      <c r="NG17" s="761"/>
      <c r="NH17" s="761"/>
      <c r="NI17" s="761"/>
      <c r="NJ17" s="761"/>
      <c r="NK17" s="761"/>
      <c r="NL17" s="761"/>
      <c r="NM17" s="761"/>
      <c r="NN17" s="761"/>
      <c r="NO17" s="761"/>
      <c r="NP17" s="761"/>
      <c r="NQ17" s="761"/>
      <c r="NR17" s="761"/>
      <c r="NS17" s="761"/>
      <c r="NT17" s="761"/>
      <c r="NU17" s="761"/>
      <c r="NV17" s="761"/>
      <c r="NW17" s="761"/>
      <c r="NX17" s="761"/>
      <c r="NY17" s="761"/>
      <c r="NZ17" s="761"/>
      <c r="OA17" s="761"/>
      <c r="OB17" s="761"/>
      <c r="OC17" s="761"/>
      <c r="OD17" s="761"/>
      <c r="OE17" s="761"/>
      <c r="OF17" s="761"/>
      <c r="OG17" s="761"/>
      <c r="OH17" s="761"/>
      <c r="OI17" s="761"/>
      <c r="OJ17" s="761"/>
      <c r="OK17" s="761"/>
      <c r="OL17" s="761"/>
      <c r="OM17" s="761"/>
      <c r="ON17" s="761"/>
      <c r="OO17" s="761"/>
      <c r="OP17" s="761"/>
      <c r="OQ17" s="761"/>
      <c r="OR17" s="761"/>
      <c r="OS17" s="761"/>
      <c r="OT17" s="761"/>
      <c r="OU17" s="761"/>
      <c r="OV17" s="761"/>
      <c r="OW17" s="761"/>
      <c r="OX17" s="761"/>
      <c r="OY17" s="761"/>
      <c r="OZ17" s="761"/>
      <c r="PA17" s="761"/>
      <c r="PB17" s="761"/>
      <c r="PC17" s="761"/>
      <c r="PD17" s="761"/>
      <c r="PE17" s="761"/>
      <c r="PF17" s="761"/>
      <c r="PG17" s="761"/>
      <c r="PH17" s="761"/>
      <c r="PI17" s="761"/>
      <c r="PJ17" s="761"/>
      <c r="PK17" s="761"/>
      <c r="PL17" s="761"/>
      <c r="PM17" s="761"/>
      <c r="PN17" s="761"/>
      <c r="PO17" s="761"/>
      <c r="PP17" s="761"/>
      <c r="PQ17" s="761"/>
      <c r="PR17" s="761"/>
      <c r="PS17" s="761"/>
      <c r="PT17" s="761"/>
      <c r="PU17" s="761"/>
      <c r="PV17" s="761"/>
      <c r="PW17" s="761"/>
      <c r="PX17" s="761"/>
      <c r="PY17" s="761"/>
      <c r="PZ17" s="761"/>
      <c r="QA17" s="761"/>
      <c r="QB17" s="761"/>
      <c r="QC17" s="761"/>
      <c r="QD17" s="761"/>
      <c r="QE17" s="761"/>
      <c r="QF17" s="761"/>
      <c r="QG17" s="761"/>
      <c r="QH17" s="761"/>
      <c r="QI17" s="761"/>
      <c r="QJ17" s="761"/>
      <c r="QK17" s="761"/>
      <c r="QL17" s="761"/>
      <c r="QM17" s="761"/>
      <c r="QN17" s="761"/>
      <c r="QO17" s="761"/>
      <c r="QP17" s="761"/>
      <c r="QQ17" s="761"/>
      <c r="QR17" s="761"/>
      <c r="QS17" s="761"/>
      <c r="QT17" s="761"/>
      <c r="QU17" s="761"/>
      <c r="QV17" s="761"/>
      <c r="QW17" s="761"/>
      <c r="QX17" s="761"/>
      <c r="QY17" s="761"/>
      <c r="QZ17" s="761"/>
      <c r="RA17" s="761"/>
      <c r="RB17" s="761"/>
      <c r="RC17" s="761"/>
      <c r="RD17" s="761"/>
      <c r="RE17" s="761"/>
      <c r="RF17" s="761"/>
      <c r="RG17" s="761"/>
      <c r="RH17" s="761"/>
      <c r="RI17" s="761"/>
      <c r="RJ17" s="761"/>
      <c r="RK17" s="761"/>
      <c r="RL17" s="761"/>
      <c r="RM17" s="761"/>
      <c r="RN17" s="761"/>
      <c r="RO17" s="761"/>
      <c r="RP17" s="761"/>
      <c r="RQ17" s="761"/>
      <c r="RR17" s="761"/>
      <c r="RS17" s="761"/>
      <c r="RT17" s="761"/>
      <c r="RU17" s="761"/>
      <c r="RV17" s="761"/>
      <c r="RW17" s="761"/>
      <c r="RX17" s="761"/>
      <c r="RY17" s="761"/>
      <c r="RZ17" s="761"/>
      <c r="SA17" s="761"/>
      <c r="SB17" s="761"/>
      <c r="SC17" s="761"/>
      <c r="SD17" s="761"/>
      <c r="SE17" s="761"/>
      <c r="SF17" s="761"/>
      <c r="SG17" s="761"/>
      <c r="SH17" s="761"/>
      <c r="SI17" s="761"/>
      <c r="SJ17" s="761"/>
      <c r="SK17" s="761"/>
      <c r="SL17" s="761"/>
      <c r="SM17" s="761"/>
      <c r="SN17" s="761"/>
      <c r="SO17" s="761"/>
      <c r="SP17" s="761"/>
      <c r="SQ17" s="761"/>
      <c r="SR17" s="761"/>
      <c r="SS17" s="761"/>
      <c r="ST17" s="761"/>
      <c r="SU17" s="761"/>
      <c r="SV17" s="761"/>
      <c r="SW17" s="761"/>
      <c r="SX17" s="761"/>
      <c r="SY17" s="761"/>
      <c r="SZ17" s="761"/>
      <c r="TA17" s="761"/>
      <c r="TB17" s="761"/>
      <c r="TC17" s="761"/>
      <c r="TD17" s="761"/>
      <c r="TE17" s="761"/>
      <c r="TF17" s="761"/>
      <c r="TG17" s="761"/>
      <c r="TH17" s="761"/>
      <c r="TI17" s="761"/>
      <c r="TJ17" s="761"/>
      <c r="TK17" s="761"/>
      <c r="TL17" s="761"/>
      <c r="TM17" s="761"/>
      <c r="TN17" s="761"/>
      <c r="TO17" s="761"/>
      <c r="TP17" s="761"/>
      <c r="TQ17" s="761"/>
      <c r="TR17" s="761"/>
      <c r="TS17" s="761"/>
      <c r="TT17" s="761"/>
      <c r="TU17" s="761"/>
      <c r="TV17" s="761"/>
      <c r="TW17" s="761"/>
      <c r="TX17" s="761"/>
      <c r="TY17" s="761"/>
      <c r="TZ17" s="761"/>
      <c r="UA17" s="761"/>
      <c r="UB17" s="761"/>
      <c r="UC17" s="761"/>
      <c r="UD17" s="761"/>
      <c r="UE17" s="761"/>
      <c r="UF17" s="761"/>
      <c r="UG17" s="761"/>
      <c r="UH17" s="761"/>
      <c r="UI17" s="761"/>
      <c r="UJ17" s="761"/>
      <c r="UK17" s="761"/>
      <c r="UL17" s="761"/>
      <c r="UM17" s="761"/>
      <c r="UN17" s="761"/>
      <c r="UO17" s="761"/>
      <c r="UP17" s="761"/>
      <c r="UQ17" s="761"/>
      <c r="UR17" s="761"/>
      <c r="US17" s="761"/>
      <c r="UT17" s="761"/>
      <c r="UU17" s="761"/>
      <c r="UV17" s="761"/>
      <c r="UW17" s="761"/>
      <c r="UX17" s="761"/>
      <c r="UY17" s="761"/>
      <c r="UZ17" s="761"/>
      <c r="VA17" s="761"/>
      <c r="VB17" s="761"/>
      <c r="VC17" s="761"/>
      <c r="VD17" s="761"/>
      <c r="VE17" s="761"/>
      <c r="VF17" s="761"/>
      <c r="VG17" s="761"/>
      <c r="VH17" s="761"/>
      <c r="VI17" s="761"/>
      <c r="VJ17" s="761"/>
      <c r="VK17" s="761"/>
      <c r="VL17" s="761"/>
      <c r="VM17" s="761"/>
      <c r="VN17" s="761"/>
      <c r="VO17" s="761"/>
      <c r="VP17" s="761"/>
      <c r="VQ17" s="761"/>
      <c r="VR17" s="761"/>
      <c r="VS17" s="761"/>
      <c r="VT17" s="761"/>
      <c r="VU17" s="761"/>
      <c r="VV17" s="761"/>
      <c r="VW17" s="761"/>
      <c r="VX17" s="761"/>
      <c r="VY17" s="761"/>
      <c r="VZ17" s="761"/>
      <c r="WA17" s="761"/>
      <c r="WB17" s="761"/>
      <c r="WC17" s="761"/>
      <c r="WD17" s="761"/>
      <c r="WE17" s="761"/>
      <c r="WF17" s="761"/>
      <c r="WG17" s="761"/>
      <c r="WH17" s="761"/>
      <c r="WI17" s="761"/>
      <c r="WJ17" s="761"/>
      <c r="WK17" s="761"/>
      <c r="WL17" s="761"/>
      <c r="WM17" s="761"/>
      <c r="WN17" s="761"/>
      <c r="WO17" s="761"/>
      <c r="WP17" s="761"/>
      <c r="WQ17" s="761"/>
      <c r="WR17" s="761"/>
      <c r="WS17" s="761"/>
      <c r="WT17" s="761"/>
      <c r="WU17" s="761"/>
      <c r="WV17" s="761"/>
      <c r="WW17" s="761"/>
      <c r="WX17" s="761"/>
      <c r="WY17" s="761"/>
      <c r="WZ17" s="761"/>
      <c r="XA17" s="761"/>
      <c r="XB17" s="761"/>
      <c r="XC17" s="761"/>
      <c r="XD17" s="761"/>
      <c r="XE17" s="761"/>
      <c r="XF17" s="761"/>
      <c r="XG17" s="761"/>
      <c r="XH17" s="761"/>
      <c r="XI17" s="761"/>
      <c r="XJ17" s="761"/>
      <c r="XK17" s="761"/>
      <c r="XL17" s="761"/>
      <c r="XM17" s="761"/>
      <c r="XN17" s="761"/>
      <c r="XO17" s="761"/>
      <c r="XP17" s="761"/>
      <c r="XQ17" s="761"/>
      <c r="XR17" s="761"/>
      <c r="XS17" s="761"/>
      <c r="XT17" s="761"/>
      <c r="XU17" s="761"/>
      <c r="XV17" s="761"/>
      <c r="XW17" s="761"/>
      <c r="XX17" s="761"/>
      <c r="XY17" s="761"/>
      <c r="XZ17" s="761"/>
      <c r="YA17" s="761"/>
      <c r="YB17" s="761"/>
      <c r="YC17" s="761"/>
      <c r="YD17" s="761"/>
      <c r="YE17" s="761"/>
      <c r="YF17" s="761"/>
      <c r="YG17" s="761"/>
      <c r="YH17" s="761"/>
      <c r="YI17" s="761"/>
      <c r="YJ17" s="761"/>
      <c r="YK17" s="761"/>
      <c r="YL17" s="761"/>
      <c r="YM17" s="761"/>
      <c r="YN17" s="761"/>
      <c r="YO17" s="761"/>
      <c r="YP17" s="761"/>
      <c r="YQ17" s="761"/>
      <c r="YR17" s="761"/>
      <c r="YS17" s="761"/>
      <c r="YT17" s="761"/>
      <c r="YU17" s="761"/>
      <c r="YV17" s="761"/>
      <c r="YW17" s="761"/>
      <c r="YX17" s="761"/>
      <c r="YY17" s="761"/>
      <c r="YZ17" s="761"/>
      <c r="ZA17" s="761"/>
      <c r="ZB17" s="761"/>
      <c r="ZC17" s="761"/>
      <c r="ZD17" s="761"/>
      <c r="ZE17" s="761"/>
      <c r="ZF17" s="761"/>
      <c r="ZG17" s="761"/>
      <c r="ZH17" s="761"/>
      <c r="ZI17" s="761"/>
      <c r="ZJ17" s="761"/>
      <c r="ZK17" s="761"/>
      <c r="ZL17" s="761"/>
      <c r="ZM17" s="761"/>
      <c r="ZN17" s="761"/>
      <c r="ZO17" s="761"/>
      <c r="ZP17" s="761"/>
      <c r="ZQ17" s="761"/>
      <c r="ZR17" s="761"/>
      <c r="ZS17" s="761"/>
      <c r="ZT17" s="761"/>
      <c r="ZU17" s="761"/>
      <c r="ZV17" s="761"/>
      <c r="ZW17" s="761"/>
      <c r="ZX17" s="761"/>
      <c r="ZY17" s="761"/>
      <c r="ZZ17" s="761"/>
      <c r="AAA17" s="761"/>
      <c r="AAB17" s="761"/>
      <c r="AAC17" s="761"/>
      <c r="AAD17" s="761"/>
      <c r="AAE17" s="761"/>
      <c r="AAF17" s="761"/>
      <c r="AAG17" s="761"/>
      <c r="AAH17" s="761"/>
      <c r="AAI17" s="761"/>
      <c r="AAJ17" s="761"/>
      <c r="AAK17" s="761"/>
      <c r="AAL17" s="761"/>
      <c r="AAM17" s="761"/>
      <c r="AAN17" s="761"/>
      <c r="AAO17" s="761"/>
      <c r="AAP17" s="761"/>
      <c r="AAQ17" s="761"/>
      <c r="AAR17" s="761"/>
      <c r="AAS17" s="761"/>
      <c r="AAT17" s="761"/>
      <c r="AAU17" s="761"/>
      <c r="AAV17" s="761"/>
      <c r="AAW17" s="761"/>
      <c r="AAX17" s="761"/>
      <c r="AAY17" s="761"/>
      <c r="AAZ17" s="761"/>
      <c r="ABA17" s="761"/>
      <c r="ABB17" s="761"/>
      <c r="ABC17" s="761"/>
      <c r="ABD17" s="761"/>
      <c r="ABE17" s="761"/>
      <c r="ABF17" s="761"/>
      <c r="ABG17" s="761"/>
      <c r="ABH17" s="761"/>
      <c r="ABI17" s="761"/>
      <c r="ABJ17" s="761"/>
      <c r="ABK17" s="761"/>
      <c r="ABL17" s="761"/>
      <c r="ABM17" s="761"/>
      <c r="ABN17" s="761"/>
      <c r="ABO17" s="761"/>
      <c r="ABP17" s="761"/>
      <c r="ABQ17" s="761"/>
      <c r="ABR17" s="761"/>
      <c r="ABS17" s="761"/>
      <c r="ABT17" s="761"/>
      <c r="ABU17" s="761"/>
      <c r="ABV17" s="761"/>
      <c r="ABW17" s="761"/>
      <c r="ABX17" s="761"/>
      <c r="ABY17" s="761"/>
      <c r="ABZ17" s="761"/>
      <c r="ACA17" s="761"/>
      <c r="ACB17" s="761"/>
      <c r="ACC17" s="761"/>
      <c r="ACD17" s="761"/>
      <c r="ACE17" s="761"/>
      <c r="ACF17" s="761"/>
      <c r="ACG17" s="761"/>
      <c r="ACH17" s="761"/>
      <c r="ACI17" s="761"/>
      <c r="ACJ17" s="761"/>
      <c r="ACK17" s="761"/>
      <c r="ACL17" s="761"/>
      <c r="ACM17" s="761"/>
      <c r="ACN17" s="761"/>
      <c r="ACO17" s="761"/>
      <c r="ACP17" s="761"/>
      <c r="ACQ17" s="761"/>
      <c r="ACR17" s="761"/>
      <c r="ACS17" s="761"/>
      <c r="ACT17" s="761"/>
      <c r="ACU17" s="761"/>
      <c r="ACV17" s="761"/>
      <c r="ACW17" s="761"/>
      <c r="ACX17" s="761"/>
      <c r="ACY17" s="761"/>
      <c r="ACZ17" s="761"/>
      <c r="ADA17" s="761"/>
      <c r="ADB17" s="761"/>
      <c r="ADC17" s="761"/>
      <c r="ADD17" s="761"/>
      <c r="ADE17" s="761"/>
      <c r="ADF17" s="761"/>
      <c r="ADG17" s="761"/>
      <c r="ADH17" s="761"/>
      <c r="ADI17" s="761"/>
      <c r="ADJ17" s="761"/>
      <c r="ADK17" s="761"/>
      <c r="ADL17" s="761"/>
      <c r="ADM17" s="761"/>
      <c r="ADN17" s="761"/>
      <c r="ADO17" s="761"/>
      <c r="ADP17" s="761"/>
      <c r="ADQ17" s="761"/>
      <c r="ADR17" s="761"/>
      <c r="ADS17" s="761"/>
      <c r="ADT17" s="761"/>
      <c r="ADU17" s="761"/>
      <c r="ADV17" s="761"/>
      <c r="ADW17" s="761"/>
      <c r="ADX17" s="761"/>
      <c r="ADY17" s="761"/>
      <c r="ADZ17" s="761"/>
      <c r="AEA17" s="761"/>
      <c r="AEB17" s="761"/>
      <c r="AEC17" s="761"/>
      <c r="AED17" s="761"/>
      <c r="AEE17" s="761"/>
      <c r="AEF17" s="761"/>
      <c r="AEG17" s="761"/>
      <c r="AEH17" s="761"/>
      <c r="AEI17" s="761"/>
      <c r="AEJ17" s="761"/>
      <c r="AEK17" s="761"/>
      <c r="AEL17" s="761"/>
      <c r="AEM17" s="761"/>
      <c r="AEN17" s="761"/>
      <c r="AEO17" s="761"/>
      <c r="AEP17" s="761"/>
      <c r="AEQ17" s="761"/>
      <c r="AER17" s="761"/>
      <c r="AES17" s="761"/>
      <c r="AET17" s="761"/>
      <c r="AEU17" s="761"/>
      <c r="AEV17" s="761"/>
      <c r="AEW17" s="761"/>
      <c r="AEX17" s="761"/>
      <c r="AEY17" s="761"/>
      <c r="AEZ17" s="761"/>
      <c r="AFA17" s="761"/>
      <c r="AFB17" s="761"/>
      <c r="AFC17" s="761"/>
      <c r="AFD17" s="761"/>
      <c r="AFE17" s="761"/>
      <c r="AFF17" s="761"/>
      <c r="AFG17" s="761"/>
      <c r="AFH17" s="761"/>
      <c r="AFI17" s="761"/>
      <c r="AFJ17" s="761"/>
      <c r="AFK17" s="761"/>
      <c r="AFL17" s="761"/>
      <c r="AFM17" s="761"/>
      <c r="AFN17" s="761"/>
      <c r="AFO17" s="761"/>
      <c r="AFP17" s="761"/>
      <c r="AFQ17" s="761"/>
      <c r="AFR17" s="761"/>
      <c r="AFS17" s="761"/>
      <c r="AFT17" s="761"/>
      <c r="AFU17" s="761"/>
      <c r="AFV17" s="761"/>
      <c r="AFW17" s="761"/>
      <c r="AFX17" s="761"/>
      <c r="AFY17" s="761"/>
      <c r="AFZ17" s="761"/>
      <c r="AGA17" s="761"/>
      <c r="AGB17" s="761"/>
      <c r="AGC17" s="761"/>
      <c r="AGD17" s="761"/>
      <c r="AGE17" s="761"/>
      <c r="AGF17" s="761"/>
      <c r="AGG17" s="761"/>
      <c r="AGH17" s="761"/>
      <c r="AGI17" s="761"/>
      <c r="AGJ17" s="761"/>
      <c r="AGK17" s="761"/>
      <c r="AGL17" s="761"/>
      <c r="AGM17" s="761"/>
      <c r="AGN17" s="761"/>
      <c r="AGO17" s="761"/>
      <c r="AGP17" s="761"/>
    </row>
    <row r="18" spans="1:874" s="50" customFormat="1" ht="15.75" thickBot="1">
      <c r="A18" s="1262" t="s">
        <v>1018</v>
      </c>
      <c r="B18" s="1241" t="s">
        <v>1021</v>
      </c>
      <c r="C18" s="1780" t="s">
        <v>88</v>
      </c>
      <c r="D18" s="1090" t="s">
        <v>144</v>
      </c>
      <c r="E18" s="1241" t="s">
        <v>146</v>
      </c>
      <c r="F18" s="1796" t="s">
        <v>207</v>
      </c>
      <c r="G18" s="1241" t="s">
        <v>174</v>
      </c>
      <c r="H18" s="1241" t="s">
        <v>207</v>
      </c>
      <c r="I18" s="1241" t="s">
        <v>296</v>
      </c>
      <c r="J18" s="1241" t="s">
        <v>207</v>
      </c>
      <c r="K18" s="761"/>
      <c r="L18" s="761"/>
      <c r="M18" s="761"/>
      <c r="N18" s="761"/>
      <c r="O18" s="761"/>
      <c r="P18" s="761"/>
      <c r="Q18" s="761"/>
      <c r="R18" s="761"/>
      <c r="S18" s="761"/>
      <c r="T18" s="761"/>
      <c r="U18" s="761"/>
      <c r="V18" s="761"/>
      <c r="W18" s="761"/>
      <c r="X18" s="761"/>
      <c r="Y18" s="761"/>
      <c r="Z18" s="761"/>
      <c r="AA18" s="761"/>
      <c r="AB18" s="761"/>
      <c r="AC18" s="761"/>
      <c r="AD18" s="761"/>
      <c r="AE18" s="761"/>
      <c r="AF18" s="761"/>
      <c r="AG18" s="761"/>
      <c r="AH18" s="761"/>
      <c r="AI18" s="761"/>
      <c r="AJ18" s="761"/>
      <c r="AK18" s="761"/>
      <c r="AL18" s="761"/>
      <c r="AM18" s="761"/>
      <c r="AN18" s="761"/>
      <c r="AO18" s="761"/>
      <c r="AP18" s="761"/>
      <c r="AQ18" s="761"/>
      <c r="AR18" s="761"/>
      <c r="AS18" s="761"/>
      <c r="AT18" s="761"/>
      <c r="AU18" s="761"/>
      <c r="AV18" s="761"/>
      <c r="AW18" s="761"/>
      <c r="AX18" s="761"/>
      <c r="AY18" s="761"/>
      <c r="AZ18" s="761"/>
      <c r="BA18" s="761"/>
      <c r="BB18" s="761"/>
      <c r="BC18" s="761"/>
      <c r="BD18" s="761"/>
      <c r="BE18" s="761"/>
      <c r="BF18" s="761"/>
      <c r="BG18" s="761"/>
      <c r="BH18" s="761"/>
      <c r="BI18" s="761"/>
      <c r="BJ18" s="761"/>
      <c r="BK18" s="761"/>
      <c r="BL18" s="761"/>
      <c r="BM18" s="761"/>
      <c r="BN18" s="761"/>
      <c r="BO18" s="761"/>
      <c r="BP18" s="761"/>
      <c r="BQ18" s="761"/>
      <c r="BR18" s="761"/>
      <c r="BS18" s="761"/>
      <c r="BT18" s="761"/>
      <c r="BU18" s="761"/>
      <c r="BV18" s="761"/>
      <c r="BW18" s="761"/>
      <c r="BX18" s="761"/>
      <c r="BY18" s="761"/>
      <c r="BZ18" s="761"/>
      <c r="CA18" s="761"/>
      <c r="CB18" s="761"/>
      <c r="CC18" s="761"/>
      <c r="CD18" s="761"/>
      <c r="CE18" s="761"/>
      <c r="CF18" s="761"/>
      <c r="CG18" s="761"/>
      <c r="CH18" s="761"/>
      <c r="CI18" s="761"/>
      <c r="CJ18" s="761"/>
      <c r="CK18" s="761"/>
      <c r="CL18" s="761"/>
      <c r="CM18" s="761"/>
      <c r="CN18" s="761"/>
      <c r="CO18" s="761"/>
      <c r="CP18" s="761"/>
      <c r="CQ18" s="761"/>
      <c r="CR18" s="761"/>
      <c r="CS18" s="761"/>
      <c r="CT18" s="761"/>
      <c r="CU18" s="761"/>
      <c r="CV18" s="761"/>
      <c r="CW18" s="761"/>
      <c r="CX18" s="761"/>
      <c r="CY18" s="761"/>
      <c r="CZ18" s="761"/>
      <c r="DA18" s="761"/>
      <c r="DB18" s="761"/>
      <c r="DC18" s="761"/>
      <c r="DD18" s="761"/>
      <c r="DE18" s="761"/>
      <c r="DF18" s="761"/>
      <c r="DG18" s="761"/>
      <c r="DH18" s="761"/>
      <c r="DI18" s="761"/>
      <c r="DJ18" s="761"/>
      <c r="DK18" s="761"/>
      <c r="DL18" s="761"/>
      <c r="DM18" s="761"/>
      <c r="DN18" s="761"/>
      <c r="DO18" s="761"/>
      <c r="DP18" s="761"/>
      <c r="DQ18" s="761"/>
      <c r="DR18" s="761"/>
      <c r="DS18" s="761"/>
      <c r="DT18" s="761"/>
      <c r="DU18" s="761"/>
      <c r="DV18" s="761"/>
      <c r="DW18" s="761"/>
      <c r="DX18" s="761"/>
      <c r="DY18" s="761"/>
      <c r="DZ18" s="761"/>
      <c r="EA18" s="761"/>
      <c r="EB18" s="761"/>
      <c r="EC18" s="761"/>
      <c r="ED18" s="761"/>
      <c r="EE18" s="761"/>
      <c r="EF18" s="761"/>
      <c r="EG18" s="761"/>
      <c r="EH18" s="761"/>
      <c r="EI18" s="761"/>
      <c r="EJ18" s="761"/>
      <c r="EK18" s="761"/>
      <c r="EL18" s="761"/>
      <c r="EM18" s="761"/>
      <c r="EN18" s="761"/>
      <c r="EO18" s="761"/>
      <c r="EP18" s="761"/>
      <c r="EQ18" s="761"/>
      <c r="ER18" s="761"/>
      <c r="ES18" s="761"/>
      <c r="ET18" s="761"/>
      <c r="EU18" s="761"/>
      <c r="EV18" s="761"/>
      <c r="EW18" s="761"/>
      <c r="EX18" s="761"/>
      <c r="EY18" s="761"/>
      <c r="EZ18" s="761"/>
      <c r="FA18" s="761"/>
      <c r="FB18" s="761"/>
      <c r="FC18" s="761"/>
      <c r="FD18" s="761"/>
      <c r="FE18" s="761"/>
      <c r="FF18" s="761"/>
      <c r="FG18" s="761"/>
      <c r="FH18" s="761"/>
      <c r="FI18" s="761"/>
      <c r="FJ18" s="761"/>
      <c r="FK18" s="761"/>
      <c r="FL18" s="761"/>
      <c r="FM18" s="761"/>
      <c r="FN18" s="761"/>
      <c r="FO18" s="761"/>
      <c r="FP18" s="761"/>
      <c r="FQ18" s="761"/>
      <c r="FR18" s="761"/>
      <c r="FS18" s="761"/>
      <c r="FT18" s="761"/>
      <c r="FU18" s="761"/>
      <c r="FV18" s="761"/>
      <c r="FW18" s="761"/>
      <c r="FX18" s="761"/>
      <c r="FY18" s="761"/>
      <c r="FZ18" s="761"/>
      <c r="GA18" s="761"/>
      <c r="GB18" s="761"/>
      <c r="GC18" s="761"/>
      <c r="GD18" s="761"/>
      <c r="GE18" s="761"/>
      <c r="GF18" s="761"/>
      <c r="GG18" s="761"/>
      <c r="GH18" s="761"/>
      <c r="GI18" s="761"/>
      <c r="GJ18" s="761"/>
      <c r="GK18" s="761"/>
      <c r="GL18" s="761"/>
      <c r="GM18" s="761"/>
      <c r="GN18" s="761"/>
      <c r="GO18" s="761"/>
      <c r="GP18" s="761"/>
      <c r="GQ18" s="761"/>
      <c r="GR18" s="761"/>
      <c r="GS18" s="761"/>
      <c r="GT18" s="761"/>
      <c r="GU18" s="761"/>
      <c r="GV18" s="761"/>
      <c r="GW18" s="761"/>
      <c r="GX18" s="761"/>
      <c r="GY18" s="761"/>
      <c r="GZ18" s="761"/>
      <c r="HA18" s="761"/>
      <c r="HB18" s="761"/>
      <c r="HC18" s="761"/>
      <c r="HD18" s="761"/>
      <c r="HE18" s="761"/>
      <c r="HF18" s="761"/>
      <c r="HG18" s="761"/>
      <c r="HH18" s="761"/>
      <c r="HI18" s="761"/>
      <c r="HJ18" s="761"/>
      <c r="HK18" s="761"/>
      <c r="HL18" s="761"/>
      <c r="HM18" s="761"/>
      <c r="HN18" s="761"/>
      <c r="HO18" s="761"/>
      <c r="HP18" s="761"/>
      <c r="HQ18" s="761"/>
      <c r="HR18" s="761"/>
      <c r="HS18" s="761"/>
      <c r="HT18" s="761"/>
      <c r="HU18" s="761"/>
      <c r="HV18" s="761"/>
      <c r="HW18" s="761"/>
      <c r="HX18" s="761"/>
      <c r="HY18" s="761"/>
      <c r="HZ18" s="761"/>
      <c r="IA18" s="761"/>
      <c r="IB18" s="761"/>
      <c r="IC18" s="761"/>
      <c r="ID18" s="761"/>
      <c r="IE18" s="761"/>
      <c r="IF18" s="761"/>
      <c r="IG18" s="761"/>
      <c r="IH18" s="761"/>
      <c r="II18" s="761"/>
      <c r="IJ18" s="761"/>
      <c r="IK18" s="761"/>
      <c r="IL18" s="761"/>
      <c r="IM18" s="761"/>
      <c r="IN18" s="761"/>
      <c r="IO18" s="761"/>
      <c r="IP18" s="761"/>
      <c r="IQ18" s="761"/>
      <c r="IR18" s="761"/>
      <c r="IS18" s="761"/>
      <c r="IT18" s="761"/>
      <c r="IU18" s="761"/>
      <c r="IV18" s="761"/>
      <c r="IW18" s="761"/>
      <c r="IX18" s="761"/>
      <c r="IY18" s="761"/>
      <c r="IZ18" s="761"/>
      <c r="JA18" s="761"/>
      <c r="JB18" s="761"/>
      <c r="JC18" s="761"/>
      <c r="JD18" s="761"/>
      <c r="JE18" s="761"/>
      <c r="JF18" s="761"/>
      <c r="JG18" s="761"/>
      <c r="JH18" s="761"/>
      <c r="JI18" s="761"/>
      <c r="JJ18" s="761"/>
      <c r="JK18" s="761"/>
      <c r="JL18" s="761"/>
      <c r="JM18" s="761"/>
      <c r="JN18" s="761"/>
      <c r="JO18" s="761"/>
      <c r="JP18" s="761"/>
      <c r="JQ18" s="761"/>
      <c r="JR18" s="761"/>
      <c r="JS18" s="761"/>
      <c r="JT18" s="761"/>
      <c r="JU18" s="761"/>
      <c r="JV18" s="761"/>
      <c r="JW18" s="761"/>
      <c r="JX18" s="761"/>
      <c r="JY18" s="761"/>
      <c r="JZ18" s="761"/>
      <c r="KA18" s="761"/>
      <c r="KB18" s="761"/>
      <c r="KC18" s="761"/>
      <c r="KD18" s="761"/>
      <c r="KE18" s="761"/>
      <c r="KF18" s="761"/>
      <c r="KG18" s="761"/>
      <c r="KH18" s="761"/>
      <c r="KI18" s="761"/>
      <c r="KJ18" s="761"/>
      <c r="KK18" s="761"/>
      <c r="KL18" s="761"/>
      <c r="KM18" s="761"/>
      <c r="KN18" s="761"/>
      <c r="KO18" s="761"/>
      <c r="KP18" s="761"/>
      <c r="KQ18" s="761"/>
      <c r="KR18" s="761"/>
      <c r="KS18" s="761"/>
      <c r="KT18" s="761"/>
      <c r="KU18" s="761"/>
      <c r="KV18" s="761"/>
      <c r="KW18" s="761"/>
      <c r="KX18" s="761"/>
      <c r="KY18" s="761"/>
      <c r="KZ18" s="761"/>
      <c r="LA18" s="761"/>
      <c r="LB18" s="761"/>
      <c r="LC18" s="761"/>
      <c r="LD18" s="761"/>
      <c r="LE18" s="761"/>
      <c r="LF18" s="761"/>
      <c r="LG18" s="761"/>
      <c r="LH18" s="761"/>
      <c r="LI18" s="761"/>
      <c r="LJ18" s="761"/>
      <c r="LK18" s="761"/>
      <c r="LL18" s="761"/>
      <c r="LM18" s="761"/>
      <c r="LN18" s="761"/>
      <c r="LO18" s="761"/>
      <c r="LP18" s="761"/>
      <c r="LQ18" s="761"/>
      <c r="LR18" s="761"/>
      <c r="LS18" s="761"/>
      <c r="LT18" s="761"/>
      <c r="LU18" s="761"/>
      <c r="LV18" s="761"/>
      <c r="LW18" s="761"/>
      <c r="LX18" s="761"/>
      <c r="LY18" s="761"/>
      <c r="LZ18" s="761"/>
      <c r="MA18" s="761"/>
      <c r="MB18" s="761"/>
      <c r="MC18" s="761"/>
      <c r="MD18" s="761"/>
      <c r="ME18" s="761"/>
      <c r="MF18" s="761"/>
      <c r="MG18" s="761"/>
      <c r="MH18" s="761"/>
      <c r="MI18" s="761"/>
      <c r="MJ18" s="761"/>
      <c r="MK18" s="761"/>
      <c r="ML18" s="761"/>
      <c r="MM18" s="761"/>
      <c r="MN18" s="761"/>
      <c r="MO18" s="761"/>
      <c r="MP18" s="761"/>
      <c r="MQ18" s="761"/>
      <c r="MR18" s="761"/>
      <c r="MS18" s="761"/>
      <c r="MT18" s="761"/>
      <c r="MU18" s="761"/>
      <c r="MV18" s="761"/>
      <c r="MW18" s="761"/>
      <c r="MX18" s="761"/>
      <c r="MY18" s="761"/>
      <c r="MZ18" s="761"/>
      <c r="NA18" s="761"/>
      <c r="NB18" s="761"/>
      <c r="NC18" s="761"/>
      <c r="ND18" s="761"/>
      <c r="NE18" s="761"/>
      <c r="NF18" s="761"/>
      <c r="NG18" s="761"/>
      <c r="NH18" s="761"/>
      <c r="NI18" s="761"/>
      <c r="NJ18" s="761"/>
      <c r="NK18" s="761"/>
      <c r="NL18" s="761"/>
      <c r="NM18" s="761"/>
      <c r="NN18" s="761"/>
      <c r="NO18" s="761"/>
      <c r="NP18" s="761"/>
      <c r="NQ18" s="761"/>
      <c r="NR18" s="761"/>
      <c r="NS18" s="761"/>
      <c r="NT18" s="761"/>
      <c r="NU18" s="761"/>
      <c r="NV18" s="761"/>
      <c r="NW18" s="761"/>
      <c r="NX18" s="761"/>
      <c r="NY18" s="761"/>
      <c r="NZ18" s="761"/>
      <c r="OA18" s="761"/>
      <c r="OB18" s="761"/>
      <c r="OC18" s="761"/>
      <c r="OD18" s="761"/>
      <c r="OE18" s="761"/>
      <c r="OF18" s="761"/>
      <c r="OG18" s="761"/>
      <c r="OH18" s="761"/>
      <c r="OI18" s="761"/>
      <c r="OJ18" s="761"/>
      <c r="OK18" s="761"/>
      <c r="OL18" s="761"/>
      <c r="OM18" s="761"/>
      <c r="ON18" s="761"/>
      <c r="OO18" s="761"/>
      <c r="OP18" s="761"/>
      <c r="OQ18" s="761"/>
      <c r="OR18" s="761"/>
      <c r="OS18" s="761"/>
      <c r="OT18" s="761"/>
      <c r="OU18" s="761"/>
      <c r="OV18" s="761"/>
      <c r="OW18" s="761"/>
      <c r="OX18" s="761"/>
      <c r="OY18" s="761"/>
      <c r="OZ18" s="761"/>
      <c r="PA18" s="761"/>
      <c r="PB18" s="761"/>
      <c r="PC18" s="761"/>
      <c r="PD18" s="761"/>
      <c r="PE18" s="761"/>
      <c r="PF18" s="761"/>
      <c r="PG18" s="761"/>
      <c r="PH18" s="761"/>
      <c r="PI18" s="761"/>
      <c r="PJ18" s="761"/>
      <c r="PK18" s="761"/>
      <c r="PL18" s="761"/>
      <c r="PM18" s="761"/>
      <c r="PN18" s="761"/>
      <c r="PO18" s="761"/>
      <c r="PP18" s="761"/>
      <c r="PQ18" s="761"/>
      <c r="PR18" s="761"/>
      <c r="PS18" s="761"/>
      <c r="PT18" s="761"/>
      <c r="PU18" s="761"/>
      <c r="PV18" s="761"/>
      <c r="PW18" s="761"/>
      <c r="PX18" s="761"/>
      <c r="PY18" s="761"/>
      <c r="PZ18" s="761"/>
      <c r="QA18" s="761"/>
      <c r="QB18" s="761"/>
      <c r="QC18" s="761"/>
      <c r="QD18" s="761"/>
      <c r="QE18" s="761"/>
      <c r="QF18" s="761"/>
      <c r="QG18" s="761"/>
      <c r="QH18" s="761"/>
      <c r="QI18" s="761"/>
      <c r="QJ18" s="761"/>
      <c r="QK18" s="761"/>
      <c r="QL18" s="761"/>
      <c r="QM18" s="761"/>
      <c r="QN18" s="761"/>
      <c r="QO18" s="761"/>
      <c r="QP18" s="761"/>
      <c r="QQ18" s="761"/>
      <c r="QR18" s="761"/>
      <c r="QS18" s="761"/>
      <c r="QT18" s="761"/>
      <c r="QU18" s="761"/>
      <c r="QV18" s="761"/>
      <c r="QW18" s="761"/>
      <c r="QX18" s="761"/>
      <c r="QY18" s="761"/>
      <c r="QZ18" s="761"/>
      <c r="RA18" s="761"/>
      <c r="RB18" s="761"/>
      <c r="RC18" s="761"/>
      <c r="RD18" s="761"/>
      <c r="RE18" s="761"/>
      <c r="RF18" s="761"/>
      <c r="RG18" s="761"/>
      <c r="RH18" s="761"/>
      <c r="RI18" s="761"/>
      <c r="RJ18" s="761"/>
      <c r="RK18" s="761"/>
      <c r="RL18" s="761"/>
      <c r="RM18" s="761"/>
      <c r="RN18" s="761"/>
      <c r="RO18" s="761"/>
      <c r="RP18" s="761"/>
      <c r="RQ18" s="761"/>
      <c r="RR18" s="761"/>
      <c r="RS18" s="761"/>
      <c r="RT18" s="761"/>
      <c r="RU18" s="761"/>
      <c r="RV18" s="761"/>
      <c r="RW18" s="761"/>
      <c r="RX18" s="761"/>
      <c r="RY18" s="761"/>
      <c r="RZ18" s="761"/>
      <c r="SA18" s="761"/>
      <c r="SB18" s="761"/>
      <c r="SC18" s="761"/>
      <c r="SD18" s="761"/>
      <c r="SE18" s="761"/>
      <c r="SF18" s="761"/>
      <c r="SG18" s="761"/>
      <c r="SH18" s="761"/>
      <c r="SI18" s="761"/>
      <c r="SJ18" s="761"/>
      <c r="SK18" s="761"/>
      <c r="SL18" s="761"/>
      <c r="SM18" s="761"/>
      <c r="SN18" s="761"/>
      <c r="SO18" s="761"/>
      <c r="SP18" s="761"/>
      <c r="SQ18" s="761"/>
      <c r="SR18" s="761"/>
      <c r="SS18" s="761"/>
      <c r="ST18" s="761"/>
      <c r="SU18" s="761"/>
      <c r="SV18" s="761"/>
      <c r="SW18" s="761"/>
      <c r="SX18" s="761"/>
      <c r="SY18" s="761"/>
      <c r="SZ18" s="761"/>
      <c r="TA18" s="761"/>
      <c r="TB18" s="761"/>
      <c r="TC18" s="761"/>
      <c r="TD18" s="761"/>
      <c r="TE18" s="761"/>
      <c r="TF18" s="761"/>
      <c r="TG18" s="761"/>
      <c r="TH18" s="761"/>
      <c r="TI18" s="761"/>
      <c r="TJ18" s="761"/>
      <c r="TK18" s="761"/>
      <c r="TL18" s="761"/>
      <c r="TM18" s="761"/>
      <c r="TN18" s="761"/>
      <c r="TO18" s="761"/>
      <c r="TP18" s="761"/>
      <c r="TQ18" s="761"/>
      <c r="TR18" s="761"/>
      <c r="TS18" s="761"/>
      <c r="TT18" s="761"/>
      <c r="TU18" s="761"/>
      <c r="TV18" s="761"/>
      <c r="TW18" s="761"/>
      <c r="TX18" s="761"/>
      <c r="TY18" s="761"/>
      <c r="TZ18" s="761"/>
      <c r="UA18" s="761"/>
      <c r="UB18" s="761"/>
      <c r="UC18" s="761"/>
      <c r="UD18" s="761"/>
      <c r="UE18" s="761"/>
      <c r="UF18" s="761"/>
      <c r="UG18" s="761"/>
      <c r="UH18" s="761"/>
      <c r="UI18" s="761"/>
      <c r="UJ18" s="761"/>
      <c r="UK18" s="761"/>
      <c r="UL18" s="761"/>
      <c r="UM18" s="761"/>
      <c r="UN18" s="761"/>
      <c r="UO18" s="761"/>
      <c r="UP18" s="761"/>
      <c r="UQ18" s="761"/>
      <c r="UR18" s="761"/>
      <c r="US18" s="761"/>
      <c r="UT18" s="761"/>
      <c r="UU18" s="761"/>
      <c r="UV18" s="761"/>
      <c r="UW18" s="761"/>
      <c r="UX18" s="761"/>
      <c r="UY18" s="761"/>
      <c r="UZ18" s="761"/>
      <c r="VA18" s="761"/>
      <c r="VB18" s="761"/>
      <c r="VC18" s="761"/>
      <c r="VD18" s="761"/>
      <c r="VE18" s="761"/>
      <c r="VF18" s="761"/>
      <c r="VG18" s="761"/>
      <c r="VH18" s="761"/>
      <c r="VI18" s="761"/>
      <c r="VJ18" s="761"/>
      <c r="VK18" s="761"/>
      <c r="VL18" s="761"/>
      <c r="VM18" s="761"/>
      <c r="VN18" s="761"/>
      <c r="VO18" s="761"/>
      <c r="VP18" s="761"/>
      <c r="VQ18" s="761"/>
      <c r="VR18" s="761"/>
      <c r="VS18" s="761"/>
      <c r="VT18" s="761"/>
      <c r="VU18" s="761"/>
      <c r="VV18" s="761"/>
      <c r="VW18" s="761"/>
      <c r="VX18" s="761"/>
      <c r="VY18" s="761"/>
      <c r="VZ18" s="761"/>
      <c r="WA18" s="761"/>
      <c r="WB18" s="761"/>
      <c r="WC18" s="761"/>
      <c r="WD18" s="761"/>
      <c r="WE18" s="761"/>
      <c r="WF18" s="761"/>
      <c r="WG18" s="761"/>
      <c r="WH18" s="761"/>
      <c r="WI18" s="761"/>
      <c r="WJ18" s="761"/>
      <c r="WK18" s="761"/>
      <c r="WL18" s="761"/>
      <c r="WM18" s="761"/>
      <c r="WN18" s="761"/>
      <c r="WO18" s="761"/>
      <c r="WP18" s="761"/>
      <c r="WQ18" s="761"/>
      <c r="WR18" s="761"/>
      <c r="WS18" s="761"/>
      <c r="WT18" s="761"/>
      <c r="WU18" s="761"/>
      <c r="WV18" s="761"/>
      <c r="WW18" s="761"/>
      <c r="WX18" s="761"/>
      <c r="WY18" s="761"/>
      <c r="WZ18" s="761"/>
      <c r="XA18" s="761"/>
      <c r="XB18" s="761"/>
      <c r="XC18" s="761"/>
      <c r="XD18" s="761"/>
      <c r="XE18" s="761"/>
      <c r="XF18" s="761"/>
      <c r="XG18" s="761"/>
      <c r="XH18" s="761"/>
      <c r="XI18" s="761"/>
      <c r="XJ18" s="761"/>
      <c r="XK18" s="761"/>
      <c r="XL18" s="761"/>
      <c r="XM18" s="761"/>
      <c r="XN18" s="761"/>
      <c r="XO18" s="761"/>
      <c r="XP18" s="761"/>
      <c r="XQ18" s="761"/>
      <c r="XR18" s="761"/>
      <c r="XS18" s="761"/>
      <c r="XT18" s="761"/>
      <c r="XU18" s="761"/>
      <c r="XV18" s="761"/>
      <c r="XW18" s="761"/>
      <c r="XX18" s="761"/>
      <c r="XY18" s="761"/>
      <c r="XZ18" s="761"/>
      <c r="YA18" s="761"/>
      <c r="YB18" s="761"/>
      <c r="YC18" s="761"/>
      <c r="YD18" s="761"/>
      <c r="YE18" s="761"/>
      <c r="YF18" s="761"/>
      <c r="YG18" s="761"/>
      <c r="YH18" s="761"/>
      <c r="YI18" s="761"/>
      <c r="YJ18" s="761"/>
      <c r="YK18" s="761"/>
      <c r="YL18" s="761"/>
      <c r="YM18" s="761"/>
      <c r="YN18" s="761"/>
      <c r="YO18" s="761"/>
      <c r="YP18" s="761"/>
      <c r="YQ18" s="761"/>
      <c r="YR18" s="761"/>
      <c r="YS18" s="761"/>
      <c r="YT18" s="761"/>
      <c r="YU18" s="761"/>
      <c r="YV18" s="761"/>
      <c r="YW18" s="761"/>
      <c r="YX18" s="761"/>
      <c r="YY18" s="761"/>
      <c r="YZ18" s="761"/>
      <c r="ZA18" s="761"/>
      <c r="ZB18" s="761"/>
      <c r="ZC18" s="761"/>
      <c r="ZD18" s="761"/>
      <c r="ZE18" s="761"/>
      <c r="ZF18" s="761"/>
      <c r="ZG18" s="761"/>
      <c r="ZH18" s="761"/>
      <c r="ZI18" s="761"/>
      <c r="ZJ18" s="761"/>
      <c r="ZK18" s="761"/>
      <c r="ZL18" s="761"/>
      <c r="ZM18" s="761"/>
      <c r="ZN18" s="761"/>
      <c r="ZO18" s="761"/>
      <c r="ZP18" s="761"/>
      <c r="ZQ18" s="761"/>
      <c r="ZR18" s="761"/>
      <c r="ZS18" s="761"/>
      <c r="ZT18" s="761"/>
      <c r="ZU18" s="761"/>
      <c r="ZV18" s="761"/>
      <c r="ZW18" s="761"/>
      <c r="ZX18" s="761"/>
      <c r="ZY18" s="761"/>
      <c r="ZZ18" s="761"/>
      <c r="AAA18" s="761"/>
      <c r="AAB18" s="761"/>
      <c r="AAC18" s="761"/>
      <c r="AAD18" s="761"/>
      <c r="AAE18" s="761"/>
      <c r="AAF18" s="761"/>
      <c r="AAG18" s="761"/>
      <c r="AAH18" s="761"/>
      <c r="AAI18" s="761"/>
      <c r="AAJ18" s="761"/>
      <c r="AAK18" s="761"/>
      <c r="AAL18" s="761"/>
      <c r="AAM18" s="761"/>
      <c r="AAN18" s="761"/>
      <c r="AAO18" s="761"/>
      <c r="AAP18" s="761"/>
      <c r="AAQ18" s="761"/>
      <c r="AAR18" s="761"/>
      <c r="AAS18" s="761"/>
      <c r="AAT18" s="761"/>
      <c r="AAU18" s="761"/>
      <c r="AAV18" s="761"/>
      <c r="AAW18" s="761"/>
      <c r="AAX18" s="761"/>
      <c r="AAY18" s="761"/>
      <c r="AAZ18" s="761"/>
      <c r="ABA18" s="761"/>
      <c r="ABB18" s="761"/>
      <c r="ABC18" s="761"/>
      <c r="ABD18" s="761"/>
      <c r="ABE18" s="761"/>
      <c r="ABF18" s="761"/>
      <c r="ABG18" s="761"/>
      <c r="ABH18" s="761"/>
      <c r="ABI18" s="761"/>
      <c r="ABJ18" s="761"/>
      <c r="ABK18" s="761"/>
      <c r="ABL18" s="761"/>
      <c r="ABM18" s="761"/>
      <c r="ABN18" s="761"/>
      <c r="ABO18" s="761"/>
      <c r="ABP18" s="761"/>
      <c r="ABQ18" s="761"/>
      <c r="ABR18" s="761"/>
      <c r="ABS18" s="761"/>
      <c r="ABT18" s="761"/>
      <c r="ABU18" s="761"/>
      <c r="ABV18" s="761"/>
      <c r="ABW18" s="761"/>
      <c r="ABX18" s="761"/>
      <c r="ABY18" s="761"/>
      <c r="ABZ18" s="761"/>
      <c r="ACA18" s="761"/>
      <c r="ACB18" s="761"/>
      <c r="ACC18" s="761"/>
      <c r="ACD18" s="761"/>
      <c r="ACE18" s="761"/>
      <c r="ACF18" s="761"/>
      <c r="ACG18" s="761"/>
      <c r="ACH18" s="761"/>
      <c r="ACI18" s="761"/>
      <c r="ACJ18" s="761"/>
      <c r="ACK18" s="761"/>
      <c r="ACL18" s="761"/>
      <c r="ACM18" s="761"/>
      <c r="ACN18" s="761"/>
      <c r="ACO18" s="761"/>
      <c r="ACP18" s="761"/>
      <c r="ACQ18" s="761"/>
      <c r="ACR18" s="761"/>
      <c r="ACS18" s="761"/>
      <c r="ACT18" s="761"/>
      <c r="ACU18" s="761"/>
      <c r="ACV18" s="761"/>
      <c r="ACW18" s="761"/>
      <c r="ACX18" s="761"/>
      <c r="ACY18" s="761"/>
      <c r="ACZ18" s="761"/>
      <c r="ADA18" s="761"/>
      <c r="ADB18" s="761"/>
      <c r="ADC18" s="761"/>
      <c r="ADD18" s="761"/>
      <c r="ADE18" s="761"/>
      <c r="ADF18" s="761"/>
      <c r="ADG18" s="761"/>
      <c r="ADH18" s="761"/>
      <c r="ADI18" s="761"/>
      <c r="ADJ18" s="761"/>
      <c r="ADK18" s="761"/>
      <c r="ADL18" s="761"/>
      <c r="ADM18" s="761"/>
      <c r="ADN18" s="761"/>
      <c r="ADO18" s="761"/>
      <c r="ADP18" s="761"/>
      <c r="ADQ18" s="761"/>
      <c r="ADR18" s="761"/>
      <c r="ADS18" s="761"/>
      <c r="ADT18" s="761"/>
      <c r="ADU18" s="761"/>
      <c r="ADV18" s="761"/>
      <c r="ADW18" s="761"/>
      <c r="ADX18" s="761"/>
      <c r="ADY18" s="761"/>
      <c r="ADZ18" s="761"/>
      <c r="AEA18" s="761"/>
      <c r="AEB18" s="761"/>
      <c r="AEC18" s="761"/>
      <c r="AED18" s="761"/>
      <c r="AEE18" s="761"/>
      <c r="AEF18" s="761"/>
      <c r="AEG18" s="761"/>
      <c r="AEH18" s="761"/>
      <c r="AEI18" s="761"/>
      <c r="AEJ18" s="761"/>
      <c r="AEK18" s="761"/>
      <c r="AEL18" s="761"/>
      <c r="AEM18" s="761"/>
      <c r="AEN18" s="761"/>
      <c r="AEO18" s="761"/>
      <c r="AEP18" s="761"/>
      <c r="AEQ18" s="761"/>
      <c r="AER18" s="761"/>
      <c r="AES18" s="761"/>
      <c r="AET18" s="761"/>
      <c r="AEU18" s="761"/>
      <c r="AEV18" s="761"/>
      <c r="AEW18" s="761"/>
      <c r="AEX18" s="761"/>
      <c r="AEY18" s="761"/>
      <c r="AEZ18" s="761"/>
      <c r="AFA18" s="761"/>
      <c r="AFB18" s="761"/>
      <c r="AFC18" s="761"/>
      <c r="AFD18" s="761"/>
      <c r="AFE18" s="761"/>
      <c r="AFF18" s="761"/>
      <c r="AFG18" s="761"/>
      <c r="AFH18" s="761"/>
      <c r="AFI18" s="761"/>
      <c r="AFJ18" s="761"/>
      <c r="AFK18" s="761"/>
      <c r="AFL18" s="761"/>
      <c r="AFM18" s="761"/>
      <c r="AFN18" s="761"/>
      <c r="AFO18" s="761"/>
      <c r="AFP18" s="761"/>
      <c r="AFQ18" s="761"/>
      <c r="AFR18" s="761"/>
      <c r="AFS18" s="761"/>
      <c r="AFT18" s="761"/>
      <c r="AFU18" s="761"/>
      <c r="AFV18" s="761"/>
      <c r="AFW18" s="761"/>
      <c r="AFX18" s="761"/>
      <c r="AFY18" s="761"/>
      <c r="AFZ18" s="761"/>
      <c r="AGA18" s="761"/>
      <c r="AGB18" s="761"/>
      <c r="AGC18" s="761"/>
      <c r="AGD18" s="761"/>
      <c r="AGE18" s="761"/>
      <c r="AGF18" s="761"/>
      <c r="AGG18" s="761"/>
      <c r="AGH18" s="761"/>
      <c r="AGI18" s="761"/>
      <c r="AGJ18" s="761"/>
      <c r="AGK18" s="761"/>
      <c r="AGL18" s="761"/>
      <c r="AGM18" s="761"/>
      <c r="AGN18" s="761"/>
      <c r="AGO18" s="761"/>
      <c r="AGP18" s="761"/>
    </row>
    <row r="19" spans="1:874" s="50" customFormat="1" ht="15.75" thickBot="1">
      <c r="A19" s="1263"/>
      <c r="B19" s="1242"/>
      <c r="C19" s="1781"/>
      <c r="D19" s="301" t="s">
        <v>145</v>
      </c>
      <c r="E19" s="1242"/>
      <c r="F19" s="1242"/>
      <c r="G19" s="1242"/>
      <c r="H19" s="1242"/>
      <c r="I19" s="1242"/>
      <c r="J19" s="1242"/>
      <c r="K19" s="761"/>
      <c r="L19" s="761"/>
      <c r="M19" s="761"/>
      <c r="N19" s="761"/>
      <c r="O19" s="761"/>
      <c r="P19" s="761"/>
      <c r="Q19" s="761"/>
      <c r="R19" s="761"/>
      <c r="S19" s="761"/>
      <c r="T19" s="761"/>
      <c r="U19" s="761"/>
      <c r="V19" s="761"/>
      <c r="W19" s="761"/>
      <c r="X19" s="761"/>
      <c r="Y19" s="761"/>
      <c r="Z19" s="761"/>
      <c r="AA19" s="761"/>
      <c r="AB19" s="761"/>
      <c r="AC19" s="761"/>
      <c r="AD19" s="761"/>
      <c r="AE19" s="761"/>
      <c r="AF19" s="761"/>
      <c r="AG19" s="761"/>
      <c r="AH19" s="761"/>
      <c r="AI19" s="761"/>
      <c r="AJ19" s="761"/>
      <c r="AK19" s="761"/>
      <c r="AL19" s="761"/>
      <c r="AM19" s="761"/>
      <c r="AN19" s="761"/>
      <c r="AO19" s="761"/>
      <c r="AP19" s="761"/>
      <c r="AQ19" s="761"/>
      <c r="AR19" s="761"/>
      <c r="AS19" s="761"/>
      <c r="AT19" s="761"/>
      <c r="AU19" s="761"/>
      <c r="AV19" s="761"/>
      <c r="AW19" s="761"/>
      <c r="AX19" s="761"/>
      <c r="AY19" s="761"/>
      <c r="AZ19" s="761"/>
      <c r="BA19" s="761"/>
      <c r="BB19" s="761"/>
      <c r="BC19" s="761"/>
      <c r="BD19" s="761"/>
      <c r="BE19" s="761"/>
      <c r="BF19" s="761"/>
      <c r="BG19" s="761"/>
      <c r="BH19" s="761"/>
      <c r="BI19" s="761"/>
      <c r="BJ19" s="761"/>
      <c r="BK19" s="761"/>
      <c r="BL19" s="761"/>
      <c r="BM19" s="761"/>
      <c r="BN19" s="761"/>
      <c r="BO19" s="761"/>
      <c r="BP19" s="761"/>
      <c r="BQ19" s="761"/>
      <c r="BR19" s="761"/>
      <c r="BS19" s="761"/>
      <c r="BT19" s="761"/>
      <c r="BU19" s="761"/>
      <c r="BV19" s="761"/>
      <c r="BW19" s="761"/>
      <c r="BX19" s="761"/>
      <c r="BY19" s="761"/>
      <c r="BZ19" s="761"/>
      <c r="CA19" s="761"/>
      <c r="CB19" s="761"/>
      <c r="CC19" s="761"/>
      <c r="CD19" s="761"/>
      <c r="CE19" s="761"/>
      <c r="CF19" s="761"/>
      <c r="CG19" s="761"/>
      <c r="CH19" s="761"/>
      <c r="CI19" s="761"/>
      <c r="CJ19" s="761"/>
      <c r="CK19" s="761"/>
      <c r="CL19" s="761"/>
      <c r="CM19" s="761"/>
      <c r="CN19" s="761"/>
      <c r="CO19" s="761"/>
      <c r="CP19" s="761"/>
      <c r="CQ19" s="761"/>
      <c r="CR19" s="761"/>
      <c r="CS19" s="761"/>
      <c r="CT19" s="761"/>
      <c r="CU19" s="761"/>
      <c r="CV19" s="761"/>
      <c r="CW19" s="761"/>
      <c r="CX19" s="761"/>
      <c r="CY19" s="761"/>
      <c r="CZ19" s="761"/>
      <c r="DA19" s="761"/>
      <c r="DB19" s="761"/>
      <c r="DC19" s="761"/>
      <c r="DD19" s="761"/>
      <c r="DE19" s="761"/>
      <c r="DF19" s="761"/>
      <c r="DG19" s="761"/>
      <c r="DH19" s="761"/>
      <c r="DI19" s="761"/>
      <c r="DJ19" s="761"/>
      <c r="DK19" s="761"/>
      <c r="DL19" s="761"/>
      <c r="DM19" s="761"/>
      <c r="DN19" s="761"/>
      <c r="DO19" s="761"/>
      <c r="DP19" s="761"/>
      <c r="DQ19" s="761"/>
      <c r="DR19" s="761"/>
      <c r="DS19" s="761"/>
      <c r="DT19" s="761"/>
      <c r="DU19" s="761"/>
      <c r="DV19" s="761"/>
      <c r="DW19" s="761"/>
      <c r="DX19" s="761"/>
      <c r="DY19" s="761"/>
      <c r="DZ19" s="761"/>
      <c r="EA19" s="761"/>
      <c r="EB19" s="761"/>
      <c r="EC19" s="761"/>
      <c r="ED19" s="761"/>
      <c r="EE19" s="761"/>
      <c r="EF19" s="761"/>
      <c r="EG19" s="761"/>
      <c r="EH19" s="761"/>
      <c r="EI19" s="761"/>
      <c r="EJ19" s="761"/>
      <c r="EK19" s="761"/>
      <c r="EL19" s="761"/>
      <c r="EM19" s="761"/>
      <c r="EN19" s="761"/>
      <c r="EO19" s="761"/>
      <c r="EP19" s="761"/>
      <c r="EQ19" s="761"/>
      <c r="ER19" s="761"/>
      <c r="ES19" s="761"/>
      <c r="ET19" s="761"/>
      <c r="EU19" s="761"/>
      <c r="EV19" s="761"/>
      <c r="EW19" s="761"/>
      <c r="EX19" s="761"/>
      <c r="EY19" s="761"/>
      <c r="EZ19" s="761"/>
      <c r="FA19" s="761"/>
      <c r="FB19" s="761"/>
      <c r="FC19" s="761"/>
      <c r="FD19" s="761"/>
      <c r="FE19" s="761"/>
      <c r="FF19" s="761"/>
      <c r="FG19" s="761"/>
      <c r="FH19" s="761"/>
      <c r="FI19" s="761"/>
      <c r="FJ19" s="761"/>
      <c r="FK19" s="761"/>
      <c r="FL19" s="761"/>
      <c r="FM19" s="761"/>
      <c r="FN19" s="761"/>
      <c r="FO19" s="761"/>
      <c r="FP19" s="761"/>
      <c r="FQ19" s="761"/>
      <c r="FR19" s="761"/>
      <c r="FS19" s="761"/>
      <c r="FT19" s="761"/>
      <c r="FU19" s="761"/>
      <c r="FV19" s="761"/>
      <c r="FW19" s="761"/>
      <c r="FX19" s="761"/>
      <c r="FY19" s="761"/>
      <c r="FZ19" s="761"/>
      <c r="GA19" s="761"/>
      <c r="GB19" s="761"/>
      <c r="GC19" s="761"/>
      <c r="GD19" s="761"/>
      <c r="GE19" s="761"/>
      <c r="GF19" s="761"/>
      <c r="GG19" s="761"/>
      <c r="GH19" s="761"/>
      <c r="GI19" s="761"/>
      <c r="GJ19" s="761"/>
      <c r="GK19" s="761"/>
      <c r="GL19" s="761"/>
      <c r="GM19" s="761"/>
      <c r="GN19" s="761"/>
      <c r="GO19" s="761"/>
      <c r="GP19" s="761"/>
      <c r="GQ19" s="761"/>
      <c r="GR19" s="761"/>
      <c r="GS19" s="761"/>
      <c r="GT19" s="761"/>
      <c r="GU19" s="761"/>
      <c r="GV19" s="761"/>
      <c r="GW19" s="761"/>
      <c r="GX19" s="761"/>
      <c r="GY19" s="761"/>
      <c r="GZ19" s="761"/>
      <c r="HA19" s="761"/>
      <c r="HB19" s="761"/>
      <c r="HC19" s="761"/>
      <c r="HD19" s="761"/>
      <c r="HE19" s="761"/>
      <c r="HF19" s="761"/>
      <c r="HG19" s="761"/>
      <c r="HH19" s="761"/>
      <c r="HI19" s="761"/>
      <c r="HJ19" s="761"/>
      <c r="HK19" s="761"/>
      <c r="HL19" s="761"/>
      <c r="HM19" s="761"/>
      <c r="HN19" s="761"/>
      <c r="HO19" s="761"/>
      <c r="HP19" s="761"/>
      <c r="HQ19" s="761"/>
      <c r="HR19" s="761"/>
      <c r="HS19" s="761"/>
      <c r="HT19" s="761"/>
      <c r="HU19" s="761"/>
      <c r="HV19" s="761"/>
      <c r="HW19" s="761"/>
      <c r="HX19" s="761"/>
      <c r="HY19" s="761"/>
      <c r="HZ19" s="761"/>
      <c r="IA19" s="761"/>
      <c r="IB19" s="761"/>
      <c r="IC19" s="761"/>
      <c r="ID19" s="761"/>
      <c r="IE19" s="761"/>
      <c r="IF19" s="761"/>
      <c r="IG19" s="761"/>
      <c r="IH19" s="761"/>
      <c r="II19" s="761"/>
      <c r="IJ19" s="761"/>
      <c r="IK19" s="761"/>
      <c r="IL19" s="761"/>
      <c r="IM19" s="761"/>
      <c r="IN19" s="761"/>
      <c r="IO19" s="761"/>
      <c r="IP19" s="761"/>
      <c r="IQ19" s="761"/>
      <c r="IR19" s="761"/>
      <c r="IS19" s="761"/>
      <c r="IT19" s="761"/>
      <c r="IU19" s="761"/>
      <c r="IV19" s="761"/>
      <c r="IW19" s="761"/>
      <c r="IX19" s="761"/>
      <c r="IY19" s="761"/>
      <c r="IZ19" s="761"/>
      <c r="JA19" s="761"/>
      <c r="JB19" s="761"/>
      <c r="JC19" s="761"/>
      <c r="JD19" s="761"/>
      <c r="JE19" s="761"/>
      <c r="JF19" s="761"/>
      <c r="JG19" s="761"/>
      <c r="JH19" s="761"/>
      <c r="JI19" s="761"/>
      <c r="JJ19" s="761"/>
      <c r="JK19" s="761"/>
      <c r="JL19" s="761"/>
      <c r="JM19" s="761"/>
      <c r="JN19" s="761"/>
      <c r="JO19" s="761"/>
      <c r="JP19" s="761"/>
      <c r="JQ19" s="761"/>
      <c r="JR19" s="761"/>
      <c r="JS19" s="761"/>
      <c r="JT19" s="761"/>
      <c r="JU19" s="761"/>
      <c r="JV19" s="761"/>
      <c r="JW19" s="761"/>
      <c r="JX19" s="761"/>
      <c r="JY19" s="761"/>
      <c r="JZ19" s="761"/>
      <c r="KA19" s="761"/>
      <c r="KB19" s="761"/>
      <c r="KC19" s="761"/>
      <c r="KD19" s="761"/>
      <c r="KE19" s="761"/>
      <c r="KF19" s="761"/>
      <c r="KG19" s="761"/>
      <c r="KH19" s="761"/>
      <c r="KI19" s="761"/>
      <c r="KJ19" s="761"/>
      <c r="KK19" s="761"/>
      <c r="KL19" s="761"/>
      <c r="KM19" s="761"/>
      <c r="KN19" s="761"/>
      <c r="KO19" s="761"/>
      <c r="KP19" s="761"/>
      <c r="KQ19" s="761"/>
      <c r="KR19" s="761"/>
      <c r="KS19" s="761"/>
      <c r="KT19" s="761"/>
      <c r="KU19" s="761"/>
      <c r="KV19" s="761"/>
      <c r="KW19" s="761"/>
      <c r="KX19" s="761"/>
      <c r="KY19" s="761"/>
      <c r="KZ19" s="761"/>
      <c r="LA19" s="761"/>
      <c r="LB19" s="761"/>
      <c r="LC19" s="761"/>
      <c r="LD19" s="761"/>
      <c r="LE19" s="761"/>
      <c r="LF19" s="761"/>
      <c r="LG19" s="761"/>
      <c r="LH19" s="761"/>
      <c r="LI19" s="761"/>
      <c r="LJ19" s="761"/>
      <c r="LK19" s="761"/>
      <c r="LL19" s="761"/>
      <c r="LM19" s="761"/>
      <c r="LN19" s="761"/>
      <c r="LO19" s="761"/>
      <c r="LP19" s="761"/>
      <c r="LQ19" s="761"/>
      <c r="LR19" s="761"/>
      <c r="LS19" s="761"/>
      <c r="LT19" s="761"/>
      <c r="LU19" s="761"/>
      <c r="LV19" s="761"/>
      <c r="LW19" s="761"/>
      <c r="LX19" s="761"/>
      <c r="LY19" s="761"/>
      <c r="LZ19" s="761"/>
      <c r="MA19" s="761"/>
      <c r="MB19" s="761"/>
      <c r="MC19" s="761"/>
      <c r="MD19" s="761"/>
      <c r="ME19" s="761"/>
      <c r="MF19" s="761"/>
      <c r="MG19" s="761"/>
      <c r="MH19" s="761"/>
      <c r="MI19" s="761"/>
      <c r="MJ19" s="761"/>
      <c r="MK19" s="761"/>
      <c r="ML19" s="761"/>
      <c r="MM19" s="761"/>
      <c r="MN19" s="761"/>
      <c r="MO19" s="761"/>
      <c r="MP19" s="761"/>
      <c r="MQ19" s="761"/>
      <c r="MR19" s="761"/>
      <c r="MS19" s="761"/>
      <c r="MT19" s="761"/>
      <c r="MU19" s="761"/>
      <c r="MV19" s="761"/>
      <c r="MW19" s="761"/>
      <c r="MX19" s="761"/>
      <c r="MY19" s="761"/>
      <c r="MZ19" s="761"/>
      <c r="NA19" s="761"/>
      <c r="NB19" s="761"/>
      <c r="NC19" s="761"/>
      <c r="ND19" s="761"/>
      <c r="NE19" s="761"/>
      <c r="NF19" s="761"/>
      <c r="NG19" s="761"/>
      <c r="NH19" s="761"/>
      <c r="NI19" s="761"/>
      <c r="NJ19" s="761"/>
      <c r="NK19" s="761"/>
      <c r="NL19" s="761"/>
      <c r="NM19" s="761"/>
      <c r="NN19" s="761"/>
      <c r="NO19" s="761"/>
      <c r="NP19" s="761"/>
      <c r="NQ19" s="761"/>
      <c r="NR19" s="761"/>
      <c r="NS19" s="761"/>
      <c r="NT19" s="761"/>
      <c r="NU19" s="761"/>
      <c r="NV19" s="761"/>
      <c r="NW19" s="761"/>
      <c r="NX19" s="761"/>
      <c r="NY19" s="761"/>
      <c r="NZ19" s="761"/>
      <c r="OA19" s="761"/>
      <c r="OB19" s="761"/>
      <c r="OC19" s="761"/>
      <c r="OD19" s="761"/>
      <c r="OE19" s="761"/>
      <c r="OF19" s="761"/>
      <c r="OG19" s="761"/>
      <c r="OH19" s="761"/>
      <c r="OI19" s="761"/>
      <c r="OJ19" s="761"/>
      <c r="OK19" s="761"/>
      <c r="OL19" s="761"/>
      <c r="OM19" s="761"/>
      <c r="ON19" s="761"/>
      <c r="OO19" s="761"/>
      <c r="OP19" s="761"/>
      <c r="OQ19" s="761"/>
      <c r="OR19" s="761"/>
      <c r="OS19" s="761"/>
      <c r="OT19" s="761"/>
      <c r="OU19" s="761"/>
      <c r="OV19" s="761"/>
      <c r="OW19" s="761"/>
      <c r="OX19" s="761"/>
      <c r="OY19" s="761"/>
      <c r="OZ19" s="761"/>
      <c r="PA19" s="761"/>
      <c r="PB19" s="761"/>
      <c r="PC19" s="761"/>
      <c r="PD19" s="761"/>
      <c r="PE19" s="761"/>
      <c r="PF19" s="761"/>
      <c r="PG19" s="761"/>
      <c r="PH19" s="761"/>
      <c r="PI19" s="761"/>
      <c r="PJ19" s="761"/>
      <c r="PK19" s="761"/>
      <c r="PL19" s="761"/>
      <c r="PM19" s="761"/>
      <c r="PN19" s="761"/>
      <c r="PO19" s="761"/>
      <c r="PP19" s="761"/>
      <c r="PQ19" s="761"/>
      <c r="PR19" s="761"/>
      <c r="PS19" s="761"/>
      <c r="PT19" s="761"/>
      <c r="PU19" s="761"/>
      <c r="PV19" s="761"/>
      <c r="PW19" s="761"/>
      <c r="PX19" s="761"/>
      <c r="PY19" s="761"/>
      <c r="PZ19" s="761"/>
      <c r="QA19" s="761"/>
      <c r="QB19" s="761"/>
      <c r="QC19" s="761"/>
      <c r="QD19" s="761"/>
      <c r="QE19" s="761"/>
      <c r="QF19" s="761"/>
      <c r="QG19" s="761"/>
      <c r="QH19" s="761"/>
      <c r="QI19" s="761"/>
      <c r="QJ19" s="761"/>
      <c r="QK19" s="761"/>
      <c r="QL19" s="761"/>
      <c r="QM19" s="761"/>
      <c r="QN19" s="761"/>
      <c r="QO19" s="761"/>
      <c r="QP19" s="761"/>
      <c r="QQ19" s="761"/>
      <c r="QR19" s="761"/>
      <c r="QS19" s="761"/>
      <c r="QT19" s="761"/>
      <c r="QU19" s="761"/>
      <c r="QV19" s="761"/>
      <c r="QW19" s="761"/>
      <c r="QX19" s="761"/>
      <c r="QY19" s="761"/>
      <c r="QZ19" s="761"/>
      <c r="RA19" s="761"/>
      <c r="RB19" s="761"/>
      <c r="RC19" s="761"/>
      <c r="RD19" s="761"/>
      <c r="RE19" s="761"/>
      <c r="RF19" s="761"/>
      <c r="RG19" s="761"/>
      <c r="RH19" s="761"/>
      <c r="RI19" s="761"/>
      <c r="RJ19" s="761"/>
      <c r="RK19" s="761"/>
      <c r="RL19" s="761"/>
      <c r="RM19" s="761"/>
      <c r="RN19" s="761"/>
      <c r="RO19" s="761"/>
      <c r="RP19" s="761"/>
      <c r="RQ19" s="761"/>
      <c r="RR19" s="761"/>
      <c r="RS19" s="761"/>
      <c r="RT19" s="761"/>
      <c r="RU19" s="761"/>
      <c r="RV19" s="761"/>
      <c r="RW19" s="761"/>
      <c r="RX19" s="761"/>
      <c r="RY19" s="761"/>
      <c r="RZ19" s="761"/>
      <c r="SA19" s="761"/>
      <c r="SB19" s="761"/>
      <c r="SC19" s="761"/>
      <c r="SD19" s="761"/>
      <c r="SE19" s="761"/>
      <c r="SF19" s="761"/>
      <c r="SG19" s="761"/>
      <c r="SH19" s="761"/>
      <c r="SI19" s="761"/>
      <c r="SJ19" s="761"/>
      <c r="SK19" s="761"/>
      <c r="SL19" s="761"/>
      <c r="SM19" s="761"/>
      <c r="SN19" s="761"/>
      <c r="SO19" s="761"/>
      <c r="SP19" s="761"/>
      <c r="SQ19" s="761"/>
      <c r="SR19" s="761"/>
      <c r="SS19" s="761"/>
      <c r="ST19" s="761"/>
      <c r="SU19" s="761"/>
      <c r="SV19" s="761"/>
      <c r="SW19" s="761"/>
      <c r="SX19" s="761"/>
      <c r="SY19" s="761"/>
      <c r="SZ19" s="761"/>
      <c r="TA19" s="761"/>
      <c r="TB19" s="761"/>
      <c r="TC19" s="761"/>
      <c r="TD19" s="761"/>
      <c r="TE19" s="761"/>
      <c r="TF19" s="761"/>
      <c r="TG19" s="761"/>
      <c r="TH19" s="761"/>
      <c r="TI19" s="761"/>
      <c r="TJ19" s="761"/>
      <c r="TK19" s="761"/>
      <c r="TL19" s="761"/>
      <c r="TM19" s="761"/>
      <c r="TN19" s="761"/>
      <c r="TO19" s="761"/>
      <c r="TP19" s="761"/>
      <c r="TQ19" s="761"/>
      <c r="TR19" s="761"/>
      <c r="TS19" s="761"/>
      <c r="TT19" s="761"/>
      <c r="TU19" s="761"/>
      <c r="TV19" s="761"/>
      <c r="TW19" s="761"/>
      <c r="TX19" s="761"/>
      <c r="TY19" s="761"/>
      <c r="TZ19" s="761"/>
      <c r="UA19" s="761"/>
      <c r="UB19" s="761"/>
      <c r="UC19" s="761"/>
      <c r="UD19" s="761"/>
      <c r="UE19" s="761"/>
      <c r="UF19" s="761"/>
      <c r="UG19" s="761"/>
      <c r="UH19" s="761"/>
      <c r="UI19" s="761"/>
      <c r="UJ19" s="761"/>
      <c r="UK19" s="761"/>
      <c r="UL19" s="761"/>
      <c r="UM19" s="761"/>
      <c r="UN19" s="761"/>
      <c r="UO19" s="761"/>
      <c r="UP19" s="761"/>
      <c r="UQ19" s="761"/>
      <c r="UR19" s="761"/>
      <c r="US19" s="761"/>
      <c r="UT19" s="761"/>
      <c r="UU19" s="761"/>
      <c r="UV19" s="761"/>
      <c r="UW19" s="761"/>
      <c r="UX19" s="761"/>
      <c r="UY19" s="761"/>
      <c r="UZ19" s="761"/>
      <c r="VA19" s="761"/>
      <c r="VB19" s="761"/>
      <c r="VC19" s="761"/>
      <c r="VD19" s="761"/>
      <c r="VE19" s="761"/>
      <c r="VF19" s="761"/>
      <c r="VG19" s="761"/>
      <c r="VH19" s="761"/>
      <c r="VI19" s="761"/>
      <c r="VJ19" s="761"/>
      <c r="VK19" s="761"/>
      <c r="VL19" s="761"/>
      <c r="VM19" s="761"/>
      <c r="VN19" s="761"/>
      <c r="VO19" s="761"/>
      <c r="VP19" s="761"/>
      <c r="VQ19" s="761"/>
      <c r="VR19" s="761"/>
      <c r="VS19" s="761"/>
      <c r="VT19" s="761"/>
      <c r="VU19" s="761"/>
      <c r="VV19" s="761"/>
      <c r="VW19" s="761"/>
      <c r="VX19" s="761"/>
      <c r="VY19" s="761"/>
      <c r="VZ19" s="761"/>
      <c r="WA19" s="761"/>
      <c r="WB19" s="761"/>
      <c r="WC19" s="761"/>
      <c r="WD19" s="761"/>
      <c r="WE19" s="761"/>
      <c r="WF19" s="761"/>
      <c r="WG19" s="761"/>
      <c r="WH19" s="761"/>
      <c r="WI19" s="761"/>
      <c r="WJ19" s="761"/>
      <c r="WK19" s="761"/>
      <c r="WL19" s="761"/>
      <c r="WM19" s="761"/>
      <c r="WN19" s="761"/>
      <c r="WO19" s="761"/>
      <c r="WP19" s="761"/>
      <c r="WQ19" s="761"/>
      <c r="WR19" s="761"/>
      <c r="WS19" s="761"/>
      <c r="WT19" s="761"/>
      <c r="WU19" s="761"/>
      <c r="WV19" s="761"/>
      <c r="WW19" s="761"/>
      <c r="WX19" s="761"/>
      <c r="WY19" s="761"/>
      <c r="WZ19" s="761"/>
      <c r="XA19" s="761"/>
      <c r="XB19" s="761"/>
      <c r="XC19" s="761"/>
      <c r="XD19" s="761"/>
      <c r="XE19" s="761"/>
      <c r="XF19" s="761"/>
      <c r="XG19" s="761"/>
      <c r="XH19" s="761"/>
      <c r="XI19" s="761"/>
      <c r="XJ19" s="761"/>
      <c r="XK19" s="761"/>
      <c r="XL19" s="761"/>
      <c r="XM19" s="761"/>
      <c r="XN19" s="761"/>
      <c r="XO19" s="761"/>
      <c r="XP19" s="761"/>
      <c r="XQ19" s="761"/>
      <c r="XR19" s="761"/>
      <c r="XS19" s="761"/>
      <c r="XT19" s="761"/>
      <c r="XU19" s="761"/>
      <c r="XV19" s="761"/>
      <c r="XW19" s="761"/>
      <c r="XX19" s="761"/>
      <c r="XY19" s="761"/>
      <c r="XZ19" s="761"/>
      <c r="YA19" s="761"/>
      <c r="YB19" s="761"/>
      <c r="YC19" s="761"/>
      <c r="YD19" s="761"/>
      <c r="YE19" s="761"/>
      <c r="YF19" s="761"/>
      <c r="YG19" s="761"/>
      <c r="YH19" s="761"/>
      <c r="YI19" s="761"/>
      <c r="YJ19" s="761"/>
      <c r="YK19" s="761"/>
      <c r="YL19" s="761"/>
      <c r="YM19" s="761"/>
      <c r="YN19" s="761"/>
      <c r="YO19" s="761"/>
      <c r="YP19" s="761"/>
      <c r="YQ19" s="761"/>
      <c r="YR19" s="761"/>
      <c r="YS19" s="761"/>
      <c r="YT19" s="761"/>
      <c r="YU19" s="761"/>
      <c r="YV19" s="761"/>
      <c r="YW19" s="761"/>
      <c r="YX19" s="761"/>
      <c r="YY19" s="761"/>
      <c r="YZ19" s="761"/>
      <c r="ZA19" s="761"/>
      <c r="ZB19" s="761"/>
      <c r="ZC19" s="761"/>
      <c r="ZD19" s="761"/>
      <c r="ZE19" s="761"/>
      <c r="ZF19" s="761"/>
      <c r="ZG19" s="761"/>
      <c r="ZH19" s="761"/>
      <c r="ZI19" s="761"/>
      <c r="ZJ19" s="761"/>
      <c r="ZK19" s="761"/>
      <c r="ZL19" s="761"/>
      <c r="ZM19" s="761"/>
      <c r="ZN19" s="761"/>
      <c r="ZO19" s="761"/>
      <c r="ZP19" s="761"/>
      <c r="ZQ19" s="761"/>
      <c r="ZR19" s="761"/>
      <c r="ZS19" s="761"/>
      <c r="ZT19" s="761"/>
      <c r="ZU19" s="761"/>
      <c r="ZV19" s="761"/>
      <c r="ZW19" s="761"/>
      <c r="ZX19" s="761"/>
      <c r="ZY19" s="761"/>
      <c r="ZZ19" s="761"/>
      <c r="AAA19" s="761"/>
      <c r="AAB19" s="761"/>
      <c r="AAC19" s="761"/>
      <c r="AAD19" s="761"/>
      <c r="AAE19" s="761"/>
      <c r="AAF19" s="761"/>
      <c r="AAG19" s="761"/>
      <c r="AAH19" s="761"/>
      <c r="AAI19" s="761"/>
      <c r="AAJ19" s="761"/>
      <c r="AAK19" s="761"/>
      <c r="AAL19" s="761"/>
      <c r="AAM19" s="761"/>
      <c r="AAN19" s="761"/>
      <c r="AAO19" s="761"/>
      <c r="AAP19" s="761"/>
      <c r="AAQ19" s="761"/>
      <c r="AAR19" s="761"/>
      <c r="AAS19" s="761"/>
      <c r="AAT19" s="761"/>
      <c r="AAU19" s="761"/>
      <c r="AAV19" s="761"/>
      <c r="AAW19" s="761"/>
      <c r="AAX19" s="761"/>
      <c r="AAY19" s="761"/>
      <c r="AAZ19" s="761"/>
      <c r="ABA19" s="761"/>
      <c r="ABB19" s="761"/>
      <c r="ABC19" s="761"/>
      <c r="ABD19" s="761"/>
      <c r="ABE19" s="761"/>
      <c r="ABF19" s="761"/>
      <c r="ABG19" s="761"/>
      <c r="ABH19" s="761"/>
      <c r="ABI19" s="761"/>
      <c r="ABJ19" s="761"/>
      <c r="ABK19" s="761"/>
      <c r="ABL19" s="761"/>
      <c r="ABM19" s="761"/>
      <c r="ABN19" s="761"/>
      <c r="ABO19" s="761"/>
      <c r="ABP19" s="761"/>
      <c r="ABQ19" s="761"/>
      <c r="ABR19" s="761"/>
      <c r="ABS19" s="761"/>
      <c r="ABT19" s="761"/>
      <c r="ABU19" s="761"/>
      <c r="ABV19" s="761"/>
      <c r="ABW19" s="761"/>
      <c r="ABX19" s="761"/>
      <c r="ABY19" s="761"/>
      <c r="ABZ19" s="761"/>
      <c r="ACA19" s="761"/>
      <c r="ACB19" s="761"/>
      <c r="ACC19" s="761"/>
      <c r="ACD19" s="761"/>
      <c r="ACE19" s="761"/>
      <c r="ACF19" s="761"/>
      <c r="ACG19" s="761"/>
      <c r="ACH19" s="761"/>
      <c r="ACI19" s="761"/>
      <c r="ACJ19" s="761"/>
      <c r="ACK19" s="761"/>
      <c r="ACL19" s="761"/>
      <c r="ACM19" s="761"/>
      <c r="ACN19" s="761"/>
      <c r="ACO19" s="761"/>
      <c r="ACP19" s="761"/>
      <c r="ACQ19" s="761"/>
      <c r="ACR19" s="761"/>
      <c r="ACS19" s="761"/>
      <c r="ACT19" s="761"/>
      <c r="ACU19" s="761"/>
      <c r="ACV19" s="761"/>
      <c r="ACW19" s="761"/>
      <c r="ACX19" s="761"/>
      <c r="ACY19" s="761"/>
      <c r="ACZ19" s="761"/>
      <c r="ADA19" s="761"/>
      <c r="ADB19" s="761"/>
      <c r="ADC19" s="761"/>
      <c r="ADD19" s="761"/>
      <c r="ADE19" s="761"/>
      <c r="ADF19" s="761"/>
      <c r="ADG19" s="761"/>
      <c r="ADH19" s="761"/>
      <c r="ADI19" s="761"/>
      <c r="ADJ19" s="761"/>
      <c r="ADK19" s="761"/>
      <c r="ADL19" s="761"/>
      <c r="ADM19" s="761"/>
      <c r="ADN19" s="761"/>
      <c r="ADO19" s="761"/>
      <c r="ADP19" s="761"/>
      <c r="ADQ19" s="761"/>
      <c r="ADR19" s="761"/>
      <c r="ADS19" s="761"/>
      <c r="ADT19" s="761"/>
      <c r="ADU19" s="761"/>
      <c r="ADV19" s="761"/>
      <c r="ADW19" s="761"/>
      <c r="ADX19" s="761"/>
      <c r="ADY19" s="761"/>
      <c r="ADZ19" s="761"/>
      <c r="AEA19" s="761"/>
      <c r="AEB19" s="761"/>
      <c r="AEC19" s="761"/>
      <c r="AED19" s="761"/>
      <c r="AEE19" s="761"/>
      <c r="AEF19" s="761"/>
      <c r="AEG19" s="761"/>
      <c r="AEH19" s="761"/>
      <c r="AEI19" s="761"/>
      <c r="AEJ19" s="761"/>
      <c r="AEK19" s="761"/>
      <c r="AEL19" s="761"/>
      <c r="AEM19" s="761"/>
      <c r="AEN19" s="761"/>
      <c r="AEO19" s="761"/>
      <c r="AEP19" s="761"/>
      <c r="AEQ19" s="761"/>
      <c r="AER19" s="761"/>
      <c r="AES19" s="761"/>
      <c r="AET19" s="761"/>
      <c r="AEU19" s="761"/>
      <c r="AEV19" s="761"/>
      <c r="AEW19" s="761"/>
      <c r="AEX19" s="761"/>
      <c r="AEY19" s="761"/>
      <c r="AEZ19" s="761"/>
      <c r="AFA19" s="761"/>
      <c r="AFB19" s="761"/>
      <c r="AFC19" s="761"/>
      <c r="AFD19" s="761"/>
      <c r="AFE19" s="761"/>
      <c r="AFF19" s="761"/>
      <c r="AFG19" s="761"/>
      <c r="AFH19" s="761"/>
      <c r="AFI19" s="761"/>
      <c r="AFJ19" s="761"/>
      <c r="AFK19" s="761"/>
      <c r="AFL19" s="761"/>
      <c r="AFM19" s="761"/>
      <c r="AFN19" s="761"/>
      <c r="AFO19" s="761"/>
      <c r="AFP19" s="761"/>
      <c r="AFQ19" s="761"/>
      <c r="AFR19" s="761"/>
      <c r="AFS19" s="761"/>
      <c r="AFT19" s="761"/>
      <c r="AFU19" s="761"/>
      <c r="AFV19" s="761"/>
      <c r="AFW19" s="761"/>
      <c r="AFX19" s="761"/>
      <c r="AFY19" s="761"/>
      <c r="AFZ19" s="761"/>
      <c r="AGA19" s="761"/>
      <c r="AGB19" s="761"/>
      <c r="AGC19" s="761"/>
      <c r="AGD19" s="761"/>
      <c r="AGE19" s="761"/>
      <c r="AGF19" s="761"/>
      <c r="AGG19" s="761"/>
      <c r="AGH19" s="761"/>
      <c r="AGI19" s="761"/>
      <c r="AGJ19" s="761"/>
      <c r="AGK19" s="761"/>
      <c r="AGL19" s="761"/>
      <c r="AGM19" s="761"/>
      <c r="AGN19" s="761"/>
      <c r="AGO19" s="761"/>
      <c r="AGP19" s="761"/>
    </row>
    <row r="20" spans="1:874" s="50" customFormat="1" ht="15.75" thickBot="1">
      <c r="A20" s="1797" t="s">
        <v>1394</v>
      </c>
      <c r="B20" s="1503" t="s">
        <v>1395</v>
      </c>
      <c r="C20" s="1503" t="s">
        <v>88</v>
      </c>
      <c r="D20" s="1093" t="s">
        <v>144</v>
      </c>
      <c r="E20" s="1503" t="s">
        <v>1126</v>
      </c>
      <c r="F20" s="1799" t="s">
        <v>207</v>
      </c>
      <c r="G20" s="1800" t="s">
        <v>213</v>
      </c>
      <c r="H20" s="1802" t="s">
        <v>207</v>
      </c>
      <c r="I20" s="1800" t="s">
        <v>1393</v>
      </c>
      <c r="J20" s="1802" t="s">
        <v>207</v>
      </c>
      <c r="K20" s="761"/>
      <c r="L20" s="761"/>
      <c r="M20" s="761"/>
      <c r="N20" s="761"/>
      <c r="O20" s="761"/>
      <c r="P20" s="761"/>
      <c r="Q20" s="761"/>
      <c r="R20" s="761"/>
      <c r="S20" s="761"/>
      <c r="T20" s="761"/>
      <c r="U20" s="761"/>
      <c r="V20" s="761"/>
      <c r="W20" s="761"/>
      <c r="X20" s="761"/>
      <c r="Y20" s="761"/>
      <c r="Z20" s="761"/>
      <c r="AA20" s="761"/>
      <c r="AB20" s="761"/>
      <c r="AC20" s="761"/>
      <c r="AD20" s="761"/>
      <c r="AE20" s="761"/>
      <c r="AF20" s="761"/>
      <c r="AG20" s="761"/>
      <c r="AH20" s="761"/>
      <c r="AI20" s="761"/>
      <c r="AJ20" s="761"/>
      <c r="AK20" s="761"/>
      <c r="AL20" s="761"/>
      <c r="AM20" s="761"/>
      <c r="AN20" s="761"/>
      <c r="AO20" s="761"/>
      <c r="AP20" s="761"/>
      <c r="AQ20" s="761"/>
      <c r="AR20" s="761"/>
      <c r="AS20" s="761"/>
      <c r="AT20" s="761"/>
      <c r="AU20" s="761"/>
      <c r="AV20" s="761"/>
      <c r="AW20" s="761"/>
      <c r="AX20" s="761"/>
      <c r="AY20" s="761"/>
      <c r="AZ20" s="761"/>
      <c r="BA20" s="761"/>
      <c r="BB20" s="761"/>
      <c r="BC20" s="761"/>
      <c r="BD20" s="761"/>
      <c r="BE20" s="761"/>
      <c r="BF20" s="761"/>
      <c r="BG20" s="761"/>
      <c r="BH20" s="761"/>
      <c r="BI20" s="761"/>
      <c r="BJ20" s="761"/>
      <c r="BK20" s="761"/>
      <c r="BL20" s="761"/>
      <c r="BM20" s="761"/>
      <c r="BN20" s="761"/>
      <c r="BO20" s="761"/>
      <c r="BP20" s="761"/>
      <c r="BQ20" s="761"/>
      <c r="BR20" s="761"/>
      <c r="BS20" s="761"/>
      <c r="BT20" s="761"/>
      <c r="BU20" s="761"/>
      <c r="BV20" s="761"/>
      <c r="BW20" s="761"/>
      <c r="BX20" s="761"/>
      <c r="BY20" s="761"/>
      <c r="BZ20" s="761"/>
      <c r="CA20" s="761"/>
      <c r="CB20" s="761"/>
      <c r="CC20" s="761"/>
      <c r="CD20" s="761"/>
      <c r="CE20" s="761"/>
      <c r="CF20" s="761"/>
      <c r="CG20" s="761"/>
      <c r="CH20" s="761"/>
      <c r="CI20" s="761"/>
      <c r="CJ20" s="761"/>
      <c r="CK20" s="761"/>
      <c r="CL20" s="761"/>
      <c r="CM20" s="761"/>
      <c r="CN20" s="761"/>
      <c r="CO20" s="761"/>
      <c r="CP20" s="761"/>
      <c r="CQ20" s="761"/>
      <c r="CR20" s="761"/>
      <c r="CS20" s="761"/>
      <c r="CT20" s="761"/>
      <c r="CU20" s="761"/>
      <c r="CV20" s="761"/>
      <c r="CW20" s="761"/>
      <c r="CX20" s="761"/>
      <c r="CY20" s="761"/>
      <c r="CZ20" s="761"/>
      <c r="DA20" s="761"/>
      <c r="DB20" s="761"/>
      <c r="DC20" s="761"/>
      <c r="DD20" s="761"/>
      <c r="DE20" s="761"/>
      <c r="DF20" s="761"/>
      <c r="DG20" s="761"/>
      <c r="DH20" s="761"/>
      <c r="DI20" s="761"/>
      <c r="DJ20" s="761"/>
      <c r="DK20" s="761"/>
      <c r="DL20" s="761"/>
      <c r="DM20" s="761"/>
      <c r="DN20" s="761"/>
      <c r="DO20" s="761"/>
      <c r="DP20" s="761"/>
      <c r="DQ20" s="761"/>
      <c r="DR20" s="761"/>
      <c r="DS20" s="761"/>
      <c r="DT20" s="761"/>
      <c r="DU20" s="761"/>
      <c r="DV20" s="761"/>
      <c r="DW20" s="761"/>
      <c r="DX20" s="761"/>
      <c r="DY20" s="761"/>
      <c r="DZ20" s="761"/>
      <c r="EA20" s="761"/>
      <c r="EB20" s="761"/>
      <c r="EC20" s="761"/>
      <c r="ED20" s="761"/>
      <c r="EE20" s="761"/>
      <c r="EF20" s="761"/>
      <c r="EG20" s="761"/>
      <c r="EH20" s="761"/>
      <c r="EI20" s="761"/>
      <c r="EJ20" s="761"/>
      <c r="EK20" s="761"/>
      <c r="EL20" s="761"/>
      <c r="EM20" s="761"/>
      <c r="EN20" s="761"/>
      <c r="EO20" s="761"/>
      <c r="EP20" s="761"/>
      <c r="EQ20" s="761"/>
      <c r="ER20" s="761"/>
      <c r="ES20" s="761"/>
      <c r="ET20" s="761"/>
      <c r="EU20" s="761"/>
      <c r="EV20" s="761"/>
      <c r="EW20" s="761"/>
      <c r="EX20" s="761"/>
      <c r="EY20" s="761"/>
      <c r="EZ20" s="761"/>
      <c r="FA20" s="761"/>
      <c r="FB20" s="761"/>
      <c r="FC20" s="761"/>
      <c r="FD20" s="761"/>
      <c r="FE20" s="761"/>
      <c r="FF20" s="761"/>
      <c r="FG20" s="761"/>
      <c r="FH20" s="761"/>
      <c r="FI20" s="761"/>
      <c r="FJ20" s="761"/>
      <c r="FK20" s="761"/>
      <c r="FL20" s="761"/>
      <c r="FM20" s="761"/>
      <c r="FN20" s="761"/>
      <c r="FO20" s="761"/>
      <c r="FP20" s="761"/>
      <c r="FQ20" s="761"/>
      <c r="FR20" s="761"/>
      <c r="FS20" s="761"/>
      <c r="FT20" s="761"/>
      <c r="FU20" s="761"/>
      <c r="FV20" s="761"/>
      <c r="FW20" s="761"/>
      <c r="FX20" s="761"/>
      <c r="FY20" s="761"/>
      <c r="FZ20" s="761"/>
      <c r="GA20" s="761"/>
      <c r="GB20" s="761"/>
      <c r="GC20" s="761"/>
      <c r="GD20" s="761"/>
      <c r="GE20" s="761"/>
      <c r="GF20" s="761"/>
      <c r="GG20" s="761"/>
      <c r="GH20" s="761"/>
      <c r="GI20" s="761"/>
      <c r="GJ20" s="761"/>
      <c r="GK20" s="761"/>
      <c r="GL20" s="761"/>
      <c r="GM20" s="761"/>
      <c r="GN20" s="761"/>
      <c r="GO20" s="761"/>
      <c r="GP20" s="761"/>
      <c r="GQ20" s="761"/>
      <c r="GR20" s="761"/>
      <c r="GS20" s="761"/>
      <c r="GT20" s="761"/>
      <c r="GU20" s="761"/>
      <c r="GV20" s="761"/>
      <c r="GW20" s="761"/>
      <c r="GX20" s="761"/>
      <c r="GY20" s="761"/>
      <c r="GZ20" s="761"/>
      <c r="HA20" s="761"/>
      <c r="HB20" s="761"/>
      <c r="HC20" s="761"/>
      <c r="HD20" s="761"/>
      <c r="HE20" s="761"/>
      <c r="HF20" s="761"/>
      <c r="HG20" s="761"/>
      <c r="HH20" s="761"/>
      <c r="HI20" s="761"/>
      <c r="HJ20" s="761"/>
      <c r="HK20" s="761"/>
      <c r="HL20" s="761"/>
      <c r="HM20" s="761"/>
      <c r="HN20" s="761"/>
      <c r="HO20" s="761"/>
      <c r="HP20" s="761"/>
      <c r="HQ20" s="761"/>
      <c r="HR20" s="761"/>
      <c r="HS20" s="761"/>
      <c r="HT20" s="761"/>
      <c r="HU20" s="761"/>
      <c r="HV20" s="761"/>
      <c r="HW20" s="761"/>
      <c r="HX20" s="761"/>
      <c r="HY20" s="761"/>
      <c r="HZ20" s="761"/>
      <c r="IA20" s="761"/>
      <c r="IB20" s="761"/>
      <c r="IC20" s="761"/>
      <c r="ID20" s="761"/>
      <c r="IE20" s="761"/>
      <c r="IF20" s="761"/>
      <c r="IG20" s="761"/>
      <c r="IH20" s="761"/>
      <c r="II20" s="761"/>
      <c r="IJ20" s="761"/>
      <c r="IK20" s="761"/>
      <c r="IL20" s="761"/>
      <c r="IM20" s="761"/>
      <c r="IN20" s="761"/>
      <c r="IO20" s="761"/>
      <c r="IP20" s="761"/>
      <c r="IQ20" s="761"/>
      <c r="IR20" s="761"/>
      <c r="IS20" s="761"/>
      <c r="IT20" s="761"/>
      <c r="IU20" s="761"/>
      <c r="IV20" s="761"/>
      <c r="IW20" s="761"/>
      <c r="IX20" s="761"/>
      <c r="IY20" s="761"/>
      <c r="IZ20" s="761"/>
      <c r="JA20" s="761"/>
      <c r="JB20" s="761"/>
      <c r="JC20" s="761"/>
      <c r="JD20" s="761"/>
      <c r="JE20" s="761"/>
      <c r="JF20" s="761"/>
      <c r="JG20" s="761"/>
      <c r="JH20" s="761"/>
      <c r="JI20" s="761"/>
      <c r="JJ20" s="761"/>
      <c r="JK20" s="761"/>
      <c r="JL20" s="761"/>
      <c r="JM20" s="761"/>
      <c r="JN20" s="761"/>
      <c r="JO20" s="761"/>
      <c r="JP20" s="761"/>
      <c r="JQ20" s="761"/>
      <c r="JR20" s="761"/>
      <c r="JS20" s="761"/>
      <c r="JT20" s="761"/>
      <c r="JU20" s="761"/>
      <c r="JV20" s="761"/>
      <c r="JW20" s="761"/>
      <c r="JX20" s="761"/>
      <c r="JY20" s="761"/>
      <c r="JZ20" s="761"/>
      <c r="KA20" s="761"/>
      <c r="KB20" s="761"/>
      <c r="KC20" s="761"/>
      <c r="KD20" s="761"/>
      <c r="KE20" s="761"/>
      <c r="KF20" s="761"/>
      <c r="KG20" s="761"/>
      <c r="KH20" s="761"/>
      <c r="KI20" s="761"/>
      <c r="KJ20" s="761"/>
      <c r="KK20" s="761"/>
      <c r="KL20" s="761"/>
      <c r="KM20" s="761"/>
      <c r="KN20" s="761"/>
      <c r="KO20" s="761"/>
      <c r="KP20" s="761"/>
      <c r="KQ20" s="761"/>
      <c r="KR20" s="761"/>
      <c r="KS20" s="761"/>
      <c r="KT20" s="761"/>
      <c r="KU20" s="761"/>
      <c r="KV20" s="761"/>
      <c r="KW20" s="761"/>
      <c r="KX20" s="761"/>
      <c r="KY20" s="761"/>
      <c r="KZ20" s="761"/>
      <c r="LA20" s="761"/>
      <c r="LB20" s="761"/>
      <c r="LC20" s="761"/>
      <c r="LD20" s="761"/>
      <c r="LE20" s="761"/>
      <c r="LF20" s="761"/>
      <c r="LG20" s="761"/>
      <c r="LH20" s="761"/>
      <c r="LI20" s="761"/>
      <c r="LJ20" s="761"/>
      <c r="LK20" s="761"/>
      <c r="LL20" s="761"/>
      <c r="LM20" s="761"/>
      <c r="LN20" s="761"/>
      <c r="LO20" s="761"/>
      <c r="LP20" s="761"/>
      <c r="LQ20" s="761"/>
      <c r="LR20" s="761"/>
      <c r="LS20" s="761"/>
      <c r="LT20" s="761"/>
      <c r="LU20" s="761"/>
      <c r="LV20" s="761"/>
      <c r="LW20" s="761"/>
      <c r="LX20" s="761"/>
      <c r="LY20" s="761"/>
      <c r="LZ20" s="761"/>
      <c r="MA20" s="761"/>
      <c r="MB20" s="761"/>
      <c r="MC20" s="761"/>
      <c r="MD20" s="761"/>
      <c r="ME20" s="761"/>
      <c r="MF20" s="761"/>
      <c r="MG20" s="761"/>
      <c r="MH20" s="761"/>
      <c r="MI20" s="761"/>
      <c r="MJ20" s="761"/>
      <c r="MK20" s="761"/>
      <c r="ML20" s="761"/>
      <c r="MM20" s="761"/>
      <c r="MN20" s="761"/>
      <c r="MO20" s="761"/>
      <c r="MP20" s="761"/>
      <c r="MQ20" s="761"/>
      <c r="MR20" s="761"/>
      <c r="MS20" s="761"/>
      <c r="MT20" s="761"/>
      <c r="MU20" s="761"/>
      <c r="MV20" s="761"/>
      <c r="MW20" s="761"/>
      <c r="MX20" s="761"/>
      <c r="MY20" s="761"/>
      <c r="MZ20" s="761"/>
      <c r="NA20" s="761"/>
      <c r="NB20" s="761"/>
      <c r="NC20" s="761"/>
      <c r="ND20" s="761"/>
      <c r="NE20" s="761"/>
      <c r="NF20" s="761"/>
      <c r="NG20" s="761"/>
      <c r="NH20" s="761"/>
      <c r="NI20" s="761"/>
      <c r="NJ20" s="761"/>
      <c r="NK20" s="761"/>
      <c r="NL20" s="761"/>
      <c r="NM20" s="761"/>
      <c r="NN20" s="761"/>
      <c r="NO20" s="761"/>
      <c r="NP20" s="761"/>
      <c r="NQ20" s="761"/>
      <c r="NR20" s="761"/>
      <c r="NS20" s="761"/>
      <c r="NT20" s="761"/>
      <c r="NU20" s="761"/>
      <c r="NV20" s="761"/>
      <c r="NW20" s="761"/>
      <c r="NX20" s="761"/>
      <c r="NY20" s="761"/>
      <c r="NZ20" s="761"/>
      <c r="OA20" s="761"/>
      <c r="OB20" s="761"/>
      <c r="OC20" s="761"/>
      <c r="OD20" s="761"/>
      <c r="OE20" s="761"/>
      <c r="OF20" s="761"/>
      <c r="OG20" s="761"/>
      <c r="OH20" s="761"/>
      <c r="OI20" s="761"/>
      <c r="OJ20" s="761"/>
      <c r="OK20" s="761"/>
      <c r="OL20" s="761"/>
      <c r="OM20" s="761"/>
      <c r="ON20" s="761"/>
      <c r="OO20" s="761"/>
      <c r="OP20" s="761"/>
      <c r="OQ20" s="761"/>
      <c r="OR20" s="761"/>
      <c r="OS20" s="761"/>
      <c r="OT20" s="761"/>
      <c r="OU20" s="761"/>
      <c r="OV20" s="761"/>
      <c r="OW20" s="761"/>
      <c r="OX20" s="761"/>
      <c r="OY20" s="761"/>
      <c r="OZ20" s="761"/>
      <c r="PA20" s="761"/>
      <c r="PB20" s="761"/>
      <c r="PC20" s="761"/>
      <c r="PD20" s="761"/>
      <c r="PE20" s="761"/>
      <c r="PF20" s="761"/>
      <c r="PG20" s="761"/>
      <c r="PH20" s="761"/>
      <c r="PI20" s="761"/>
      <c r="PJ20" s="761"/>
      <c r="PK20" s="761"/>
      <c r="PL20" s="761"/>
      <c r="PM20" s="761"/>
      <c r="PN20" s="761"/>
      <c r="PO20" s="761"/>
      <c r="PP20" s="761"/>
      <c r="PQ20" s="761"/>
      <c r="PR20" s="761"/>
      <c r="PS20" s="761"/>
      <c r="PT20" s="761"/>
      <c r="PU20" s="761"/>
      <c r="PV20" s="761"/>
      <c r="PW20" s="761"/>
      <c r="PX20" s="761"/>
      <c r="PY20" s="761"/>
      <c r="PZ20" s="761"/>
      <c r="QA20" s="761"/>
      <c r="QB20" s="761"/>
      <c r="QC20" s="761"/>
      <c r="QD20" s="761"/>
      <c r="QE20" s="761"/>
      <c r="QF20" s="761"/>
      <c r="QG20" s="761"/>
      <c r="QH20" s="761"/>
      <c r="QI20" s="761"/>
      <c r="QJ20" s="761"/>
      <c r="QK20" s="761"/>
      <c r="QL20" s="761"/>
      <c r="QM20" s="761"/>
      <c r="QN20" s="761"/>
      <c r="QO20" s="761"/>
      <c r="QP20" s="761"/>
      <c r="QQ20" s="761"/>
      <c r="QR20" s="761"/>
      <c r="QS20" s="761"/>
      <c r="QT20" s="761"/>
      <c r="QU20" s="761"/>
      <c r="QV20" s="761"/>
      <c r="QW20" s="761"/>
      <c r="QX20" s="761"/>
      <c r="QY20" s="761"/>
      <c r="QZ20" s="761"/>
      <c r="RA20" s="761"/>
      <c r="RB20" s="761"/>
      <c r="RC20" s="761"/>
      <c r="RD20" s="761"/>
      <c r="RE20" s="761"/>
      <c r="RF20" s="761"/>
      <c r="RG20" s="761"/>
      <c r="RH20" s="761"/>
      <c r="RI20" s="761"/>
      <c r="RJ20" s="761"/>
      <c r="RK20" s="761"/>
      <c r="RL20" s="761"/>
      <c r="RM20" s="761"/>
      <c r="RN20" s="761"/>
      <c r="RO20" s="761"/>
      <c r="RP20" s="761"/>
      <c r="RQ20" s="761"/>
      <c r="RR20" s="761"/>
      <c r="RS20" s="761"/>
      <c r="RT20" s="761"/>
      <c r="RU20" s="761"/>
      <c r="RV20" s="761"/>
      <c r="RW20" s="761"/>
      <c r="RX20" s="761"/>
      <c r="RY20" s="761"/>
      <c r="RZ20" s="761"/>
      <c r="SA20" s="761"/>
      <c r="SB20" s="761"/>
      <c r="SC20" s="761"/>
      <c r="SD20" s="761"/>
      <c r="SE20" s="761"/>
      <c r="SF20" s="761"/>
      <c r="SG20" s="761"/>
      <c r="SH20" s="761"/>
      <c r="SI20" s="761"/>
      <c r="SJ20" s="761"/>
      <c r="SK20" s="761"/>
      <c r="SL20" s="761"/>
      <c r="SM20" s="761"/>
      <c r="SN20" s="761"/>
      <c r="SO20" s="761"/>
      <c r="SP20" s="761"/>
      <c r="SQ20" s="761"/>
      <c r="SR20" s="761"/>
      <c r="SS20" s="761"/>
      <c r="ST20" s="761"/>
      <c r="SU20" s="761"/>
      <c r="SV20" s="761"/>
      <c r="SW20" s="761"/>
      <c r="SX20" s="761"/>
      <c r="SY20" s="761"/>
      <c r="SZ20" s="761"/>
      <c r="TA20" s="761"/>
      <c r="TB20" s="761"/>
      <c r="TC20" s="761"/>
      <c r="TD20" s="761"/>
      <c r="TE20" s="761"/>
      <c r="TF20" s="761"/>
      <c r="TG20" s="761"/>
      <c r="TH20" s="761"/>
      <c r="TI20" s="761"/>
      <c r="TJ20" s="761"/>
      <c r="TK20" s="761"/>
      <c r="TL20" s="761"/>
      <c r="TM20" s="761"/>
      <c r="TN20" s="761"/>
      <c r="TO20" s="761"/>
      <c r="TP20" s="761"/>
      <c r="TQ20" s="761"/>
      <c r="TR20" s="761"/>
      <c r="TS20" s="761"/>
      <c r="TT20" s="761"/>
      <c r="TU20" s="761"/>
      <c r="TV20" s="761"/>
      <c r="TW20" s="761"/>
      <c r="TX20" s="761"/>
      <c r="TY20" s="761"/>
      <c r="TZ20" s="761"/>
      <c r="UA20" s="761"/>
      <c r="UB20" s="761"/>
      <c r="UC20" s="761"/>
      <c r="UD20" s="761"/>
      <c r="UE20" s="761"/>
      <c r="UF20" s="761"/>
      <c r="UG20" s="761"/>
      <c r="UH20" s="761"/>
      <c r="UI20" s="761"/>
      <c r="UJ20" s="761"/>
      <c r="UK20" s="761"/>
      <c r="UL20" s="761"/>
      <c r="UM20" s="761"/>
      <c r="UN20" s="761"/>
      <c r="UO20" s="761"/>
      <c r="UP20" s="761"/>
      <c r="UQ20" s="761"/>
      <c r="UR20" s="761"/>
      <c r="US20" s="761"/>
      <c r="UT20" s="761"/>
      <c r="UU20" s="761"/>
      <c r="UV20" s="761"/>
      <c r="UW20" s="761"/>
      <c r="UX20" s="761"/>
      <c r="UY20" s="761"/>
      <c r="UZ20" s="761"/>
      <c r="VA20" s="761"/>
      <c r="VB20" s="761"/>
      <c r="VC20" s="761"/>
      <c r="VD20" s="761"/>
      <c r="VE20" s="761"/>
      <c r="VF20" s="761"/>
      <c r="VG20" s="761"/>
      <c r="VH20" s="761"/>
      <c r="VI20" s="761"/>
      <c r="VJ20" s="761"/>
      <c r="VK20" s="761"/>
      <c r="VL20" s="761"/>
      <c r="VM20" s="761"/>
      <c r="VN20" s="761"/>
      <c r="VO20" s="761"/>
      <c r="VP20" s="761"/>
      <c r="VQ20" s="761"/>
      <c r="VR20" s="761"/>
      <c r="VS20" s="761"/>
      <c r="VT20" s="761"/>
      <c r="VU20" s="761"/>
      <c r="VV20" s="761"/>
      <c r="VW20" s="761"/>
      <c r="VX20" s="761"/>
      <c r="VY20" s="761"/>
      <c r="VZ20" s="761"/>
      <c r="WA20" s="761"/>
      <c r="WB20" s="761"/>
      <c r="WC20" s="761"/>
      <c r="WD20" s="761"/>
      <c r="WE20" s="761"/>
      <c r="WF20" s="761"/>
      <c r="WG20" s="761"/>
      <c r="WH20" s="761"/>
      <c r="WI20" s="761"/>
      <c r="WJ20" s="761"/>
      <c r="WK20" s="761"/>
      <c r="WL20" s="761"/>
      <c r="WM20" s="761"/>
      <c r="WN20" s="761"/>
      <c r="WO20" s="761"/>
      <c r="WP20" s="761"/>
      <c r="WQ20" s="761"/>
      <c r="WR20" s="761"/>
      <c r="WS20" s="761"/>
      <c r="WT20" s="761"/>
      <c r="WU20" s="761"/>
      <c r="WV20" s="761"/>
      <c r="WW20" s="761"/>
      <c r="WX20" s="761"/>
      <c r="WY20" s="761"/>
      <c r="WZ20" s="761"/>
      <c r="XA20" s="761"/>
      <c r="XB20" s="761"/>
      <c r="XC20" s="761"/>
      <c r="XD20" s="761"/>
      <c r="XE20" s="761"/>
      <c r="XF20" s="761"/>
      <c r="XG20" s="761"/>
      <c r="XH20" s="761"/>
      <c r="XI20" s="761"/>
      <c r="XJ20" s="761"/>
      <c r="XK20" s="761"/>
      <c r="XL20" s="761"/>
      <c r="XM20" s="761"/>
      <c r="XN20" s="761"/>
      <c r="XO20" s="761"/>
      <c r="XP20" s="761"/>
      <c r="XQ20" s="761"/>
      <c r="XR20" s="761"/>
      <c r="XS20" s="761"/>
      <c r="XT20" s="761"/>
      <c r="XU20" s="761"/>
      <c r="XV20" s="761"/>
      <c r="XW20" s="761"/>
      <c r="XX20" s="761"/>
      <c r="XY20" s="761"/>
      <c r="XZ20" s="761"/>
      <c r="YA20" s="761"/>
      <c r="YB20" s="761"/>
      <c r="YC20" s="761"/>
      <c r="YD20" s="761"/>
      <c r="YE20" s="761"/>
      <c r="YF20" s="761"/>
      <c r="YG20" s="761"/>
      <c r="YH20" s="761"/>
      <c r="YI20" s="761"/>
      <c r="YJ20" s="761"/>
      <c r="YK20" s="761"/>
      <c r="YL20" s="761"/>
      <c r="YM20" s="761"/>
      <c r="YN20" s="761"/>
      <c r="YO20" s="761"/>
      <c r="YP20" s="761"/>
      <c r="YQ20" s="761"/>
      <c r="YR20" s="761"/>
      <c r="YS20" s="761"/>
      <c r="YT20" s="761"/>
      <c r="YU20" s="761"/>
      <c r="YV20" s="761"/>
      <c r="YW20" s="761"/>
      <c r="YX20" s="761"/>
      <c r="YY20" s="761"/>
      <c r="YZ20" s="761"/>
      <c r="ZA20" s="761"/>
      <c r="ZB20" s="761"/>
      <c r="ZC20" s="761"/>
      <c r="ZD20" s="761"/>
      <c r="ZE20" s="761"/>
      <c r="ZF20" s="761"/>
      <c r="ZG20" s="761"/>
      <c r="ZH20" s="761"/>
      <c r="ZI20" s="761"/>
      <c r="ZJ20" s="761"/>
      <c r="ZK20" s="761"/>
      <c r="ZL20" s="761"/>
      <c r="ZM20" s="761"/>
      <c r="ZN20" s="761"/>
      <c r="ZO20" s="761"/>
      <c r="ZP20" s="761"/>
      <c r="ZQ20" s="761"/>
      <c r="ZR20" s="761"/>
      <c r="ZS20" s="761"/>
      <c r="ZT20" s="761"/>
      <c r="ZU20" s="761"/>
      <c r="ZV20" s="761"/>
      <c r="ZW20" s="761"/>
      <c r="ZX20" s="761"/>
      <c r="ZY20" s="761"/>
      <c r="ZZ20" s="761"/>
      <c r="AAA20" s="761"/>
      <c r="AAB20" s="761"/>
      <c r="AAC20" s="761"/>
      <c r="AAD20" s="761"/>
      <c r="AAE20" s="761"/>
      <c r="AAF20" s="761"/>
      <c r="AAG20" s="761"/>
      <c r="AAH20" s="761"/>
      <c r="AAI20" s="761"/>
      <c r="AAJ20" s="761"/>
      <c r="AAK20" s="761"/>
      <c r="AAL20" s="761"/>
      <c r="AAM20" s="761"/>
      <c r="AAN20" s="761"/>
      <c r="AAO20" s="761"/>
      <c r="AAP20" s="761"/>
      <c r="AAQ20" s="761"/>
      <c r="AAR20" s="761"/>
      <c r="AAS20" s="761"/>
      <c r="AAT20" s="761"/>
      <c r="AAU20" s="761"/>
      <c r="AAV20" s="761"/>
      <c r="AAW20" s="761"/>
      <c r="AAX20" s="761"/>
      <c r="AAY20" s="761"/>
      <c r="AAZ20" s="761"/>
      <c r="ABA20" s="761"/>
      <c r="ABB20" s="761"/>
      <c r="ABC20" s="761"/>
      <c r="ABD20" s="761"/>
      <c r="ABE20" s="761"/>
      <c r="ABF20" s="761"/>
      <c r="ABG20" s="761"/>
      <c r="ABH20" s="761"/>
      <c r="ABI20" s="761"/>
      <c r="ABJ20" s="761"/>
      <c r="ABK20" s="761"/>
      <c r="ABL20" s="761"/>
      <c r="ABM20" s="761"/>
      <c r="ABN20" s="761"/>
      <c r="ABO20" s="761"/>
      <c r="ABP20" s="761"/>
      <c r="ABQ20" s="761"/>
      <c r="ABR20" s="761"/>
      <c r="ABS20" s="761"/>
      <c r="ABT20" s="761"/>
      <c r="ABU20" s="761"/>
      <c r="ABV20" s="761"/>
      <c r="ABW20" s="761"/>
      <c r="ABX20" s="761"/>
      <c r="ABY20" s="761"/>
      <c r="ABZ20" s="761"/>
      <c r="ACA20" s="761"/>
      <c r="ACB20" s="761"/>
      <c r="ACC20" s="761"/>
      <c r="ACD20" s="761"/>
      <c r="ACE20" s="761"/>
      <c r="ACF20" s="761"/>
      <c r="ACG20" s="761"/>
      <c r="ACH20" s="761"/>
      <c r="ACI20" s="761"/>
      <c r="ACJ20" s="761"/>
      <c r="ACK20" s="761"/>
      <c r="ACL20" s="761"/>
      <c r="ACM20" s="761"/>
      <c r="ACN20" s="761"/>
      <c r="ACO20" s="761"/>
      <c r="ACP20" s="761"/>
      <c r="ACQ20" s="761"/>
      <c r="ACR20" s="761"/>
      <c r="ACS20" s="761"/>
      <c r="ACT20" s="761"/>
      <c r="ACU20" s="761"/>
      <c r="ACV20" s="761"/>
      <c r="ACW20" s="761"/>
      <c r="ACX20" s="761"/>
      <c r="ACY20" s="761"/>
      <c r="ACZ20" s="761"/>
      <c r="ADA20" s="761"/>
      <c r="ADB20" s="761"/>
      <c r="ADC20" s="761"/>
      <c r="ADD20" s="761"/>
      <c r="ADE20" s="761"/>
      <c r="ADF20" s="761"/>
      <c r="ADG20" s="761"/>
      <c r="ADH20" s="761"/>
      <c r="ADI20" s="761"/>
      <c r="ADJ20" s="761"/>
      <c r="ADK20" s="761"/>
      <c r="ADL20" s="761"/>
      <c r="ADM20" s="761"/>
      <c r="ADN20" s="761"/>
      <c r="ADO20" s="761"/>
      <c r="ADP20" s="761"/>
      <c r="ADQ20" s="761"/>
      <c r="ADR20" s="761"/>
      <c r="ADS20" s="761"/>
      <c r="ADT20" s="761"/>
      <c r="ADU20" s="761"/>
      <c r="ADV20" s="761"/>
      <c r="ADW20" s="761"/>
      <c r="ADX20" s="761"/>
      <c r="ADY20" s="761"/>
      <c r="ADZ20" s="761"/>
      <c r="AEA20" s="761"/>
      <c r="AEB20" s="761"/>
      <c r="AEC20" s="761"/>
      <c r="AED20" s="761"/>
      <c r="AEE20" s="761"/>
      <c r="AEF20" s="761"/>
      <c r="AEG20" s="761"/>
      <c r="AEH20" s="761"/>
      <c r="AEI20" s="761"/>
      <c r="AEJ20" s="761"/>
      <c r="AEK20" s="761"/>
      <c r="AEL20" s="761"/>
      <c r="AEM20" s="761"/>
      <c r="AEN20" s="761"/>
      <c r="AEO20" s="761"/>
      <c r="AEP20" s="761"/>
      <c r="AEQ20" s="761"/>
      <c r="AER20" s="761"/>
      <c r="AES20" s="761"/>
      <c r="AET20" s="761"/>
      <c r="AEU20" s="761"/>
      <c r="AEV20" s="761"/>
      <c r="AEW20" s="761"/>
      <c r="AEX20" s="761"/>
      <c r="AEY20" s="761"/>
      <c r="AEZ20" s="761"/>
      <c r="AFA20" s="761"/>
      <c r="AFB20" s="761"/>
      <c r="AFC20" s="761"/>
      <c r="AFD20" s="761"/>
      <c r="AFE20" s="761"/>
      <c r="AFF20" s="761"/>
      <c r="AFG20" s="761"/>
      <c r="AFH20" s="761"/>
      <c r="AFI20" s="761"/>
      <c r="AFJ20" s="761"/>
      <c r="AFK20" s="761"/>
      <c r="AFL20" s="761"/>
      <c r="AFM20" s="761"/>
      <c r="AFN20" s="761"/>
      <c r="AFO20" s="761"/>
      <c r="AFP20" s="761"/>
      <c r="AFQ20" s="761"/>
      <c r="AFR20" s="761"/>
      <c r="AFS20" s="761"/>
      <c r="AFT20" s="761"/>
      <c r="AFU20" s="761"/>
      <c r="AFV20" s="761"/>
      <c r="AFW20" s="761"/>
      <c r="AFX20" s="761"/>
      <c r="AFY20" s="761"/>
      <c r="AFZ20" s="761"/>
      <c r="AGA20" s="761"/>
      <c r="AGB20" s="761"/>
      <c r="AGC20" s="761"/>
      <c r="AGD20" s="761"/>
      <c r="AGE20" s="761"/>
      <c r="AGF20" s="761"/>
      <c r="AGG20" s="761"/>
      <c r="AGH20" s="761"/>
      <c r="AGI20" s="761"/>
      <c r="AGJ20" s="761"/>
      <c r="AGK20" s="761"/>
      <c r="AGL20" s="761"/>
      <c r="AGM20" s="761"/>
      <c r="AGN20" s="761"/>
      <c r="AGO20" s="761"/>
      <c r="AGP20" s="761"/>
    </row>
    <row r="21" spans="1:874" s="50" customFormat="1" ht="15.75" thickBot="1">
      <c r="A21" s="1798"/>
      <c r="B21" s="1504"/>
      <c r="C21" s="1504"/>
      <c r="D21" s="1094" t="s">
        <v>145</v>
      </c>
      <c r="E21" s="1504"/>
      <c r="F21" s="1504"/>
      <c r="G21" s="1801"/>
      <c r="H21" s="1803"/>
      <c r="I21" s="1801"/>
      <c r="J21" s="1803"/>
      <c r="K21" s="761"/>
      <c r="L21" s="761"/>
      <c r="M21" s="761"/>
      <c r="N21" s="761"/>
      <c r="O21" s="761"/>
      <c r="P21" s="761"/>
      <c r="Q21" s="761"/>
      <c r="R21" s="761"/>
      <c r="S21" s="761"/>
      <c r="T21" s="761"/>
      <c r="U21" s="761"/>
      <c r="V21" s="761"/>
      <c r="W21" s="761"/>
      <c r="X21" s="761"/>
      <c r="Y21" s="761"/>
      <c r="Z21" s="761"/>
      <c r="AA21" s="761"/>
      <c r="AB21" s="761"/>
      <c r="AC21" s="761"/>
      <c r="AD21" s="761"/>
      <c r="AE21" s="761"/>
      <c r="AF21" s="761"/>
      <c r="AG21" s="761"/>
      <c r="AH21" s="761"/>
      <c r="AI21" s="761"/>
      <c r="AJ21" s="761"/>
      <c r="AK21" s="761"/>
      <c r="AL21" s="761"/>
      <c r="AM21" s="761"/>
      <c r="AN21" s="761"/>
      <c r="AO21" s="761"/>
      <c r="AP21" s="761"/>
      <c r="AQ21" s="761"/>
      <c r="AR21" s="761"/>
      <c r="AS21" s="761"/>
      <c r="AT21" s="761"/>
      <c r="AU21" s="761"/>
      <c r="AV21" s="761"/>
      <c r="AW21" s="761"/>
      <c r="AX21" s="761"/>
      <c r="AY21" s="761"/>
      <c r="AZ21" s="761"/>
      <c r="BA21" s="761"/>
      <c r="BB21" s="761"/>
      <c r="BC21" s="761"/>
      <c r="BD21" s="761"/>
      <c r="BE21" s="761"/>
      <c r="BF21" s="761"/>
      <c r="BG21" s="761"/>
      <c r="BH21" s="761"/>
      <c r="BI21" s="761"/>
      <c r="BJ21" s="761"/>
      <c r="BK21" s="761"/>
      <c r="BL21" s="761"/>
      <c r="BM21" s="761"/>
      <c r="BN21" s="761"/>
      <c r="BO21" s="761"/>
      <c r="BP21" s="761"/>
      <c r="BQ21" s="761"/>
      <c r="BR21" s="761"/>
      <c r="BS21" s="761"/>
      <c r="BT21" s="761"/>
      <c r="BU21" s="761"/>
      <c r="BV21" s="761"/>
      <c r="BW21" s="761"/>
      <c r="BX21" s="761"/>
      <c r="BY21" s="761"/>
      <c r="BZ21" s="761"/>
      <c r="CA21" s="761"/>
      <c r="CB21" s="761"/>
      <c r="CC21" s="761"/>
      <c r="CD21" s="761"/>
      <c r="CE21" s="761"/>
      <c r="CF21" s="761"/>
      <c r="CG21" s="761"/>
      <c r="CH21" s="761"/>
      <c r="CI21" s="761"/>
      <c r="CJ21" s="761"/>
      <c r="CK21" s="761"/>
      <c r="CL21" s="761"/>
      <c r="CM21" s="761"/>
      <c r="CN21" s="761"/>
      <c r="CO21" s="761"/>
      <c r="CP21" s="761"/>
      <c r="CQ21" s="761"/>
      <c r="CR21" s="761"/>
      <c r="CS21" s="761"/>
      <c r="CT21" s="761"/>
      <c r="CU21" s="761"/>
      <c r="CV21" s="761"/>
      <c r="CW21" s="761"/>
      <c r="CX21" s="761"/>
      <c r="CY21" s="761"/>
      <c r="CZ21" s="761"/>
      <c r="DA21" s="761"/>
      <c r="DB21" s="761"/>
      <c r="DC21" s="761"/>
      <c r="DD21" s="761"/>
      <c r="DE21" s="761"/>
      <c r="DF21" s="761"/>
      <c r="DG21" s="761"/>
      <c r="DH21" s="761"/>
      <c r="DI21" s="761"/>
      <c r="DJ21" s="761"/>
      <c r="DK21" s="761"/>
      <c r="DL21" s="761"/>
      <c r="DM21" s="761"/>
      <c r="DN21" s="761"/>
      <c r="DO21" s="761"/>
      <c r="DP21" s="761"/>
      <c r="DQ21" s="761"/>
      <c r="DR21" s="761"/>
      <c r="DS21" s="761"/>
      <c r="DT21" s="761"/>
      <c r="DU21" s="761"/>
      <c r="DV21" s="761"/>
      <c r="DW21" s="761"/>
      <c r="DX21" s="761"/>
      <c r="DY21" s="761"/>
      <c r="DZ21" s="761"/>
      <c r="EA21" s="761"/>
      <c r="EB21" s="761"/>
      <c r="EC21" s="761"/>
      <c r="ED21" s="761"/>
      <c r="EE21" s="761"/>
      <c r="EF21" s="761"/>
      <c r="EG21" s="761"/>
      <c r="EH21" s="761"/>
      <c r="EI21" s="761"/>
      <c r="EJ21" s="761"/>
      <c r="EK21" s="761"/>
      <c r="EL21" s="761"/>
      <c r="EM21" s="761"/>
      <c r="EN21" s="761"/>
      <c r="EO21" s="761"/>
      <c r="EP21" s="761"/>
      <c r="EQ21" s="761"/>
      <c r="ER21" s="761"/>
      <c r="ES21" s="761"/>
      <c r="ET21" s="761"/>
      <c r="EU21" s="761"/>
      <c r="EV21" s="761"/>
      <c r="EW21" s="761"/>
      <c r="EX21" s="761"/>
      <c r="EY21" s="761"/>
      <c r="EZ21" s="761"/>
      <c r="FA21" s="761"/>
      <c r="FB21" s="761"/>
      <c r="FC21" s="761"/>
      <c r="FD21" s="761"/>
      <c r="FE21" s="761"/>
      <c r="FF21" s="761"/>
      <c r="FG21" s="761"/>
      <c r="FH21" s="761"/>
      <c r="FI21" s="761"/>
      <c r="FJ21" s="761"/>
      <c r="FK21" s="761"/>
      <c r="FL21" s="761"/>
      <c r="FM21" s="761"/>
      <c r="FN21" s="761"/>
      <c r="FO21" s="761"/>
      <c r="FP21" s="761"/>
      <c r="FQ21" s="761"/>
      <c r="FR21" s="761"/>
      <c r="FS21" s="761"/>
      <c r="FT21" s="761"/>
      <c r="FU21" s="761"/>
      <c r="FV21" s="761"/>
      <c r="FW21" s="761"/>
      <c r="FX21" s="761"/>
      <c r="FY21" s="761"/>
      <c r="FZ21" s="761"/>
      <c r="GA21" s="761"/>
      <c r="GB21" s="761"/>
      <c r="GC21" s="761"/>
      <c r="GD21" s="761"/>
      <c r="GE21" s="761"/>
      <c r="GF21" s="761"/>
      <c r="GG21" s="761"/>
      <c r="GH21" s="761"/>
      <c r="GI21" s="761"/>
      <c r="GJ21" s="761"/>
      <c r="GK21" s="761"/>
      <c r="GL21" s="761"/>
      <c r="GM21" s="761"/>
      <c r="GN21" s="761"/>
      <c r="GO21" s="761"/>
      <c r="GP21" s="761"/>
      <c r="GQ21" s="761"/>
      <c r="GR21" s="761"/>
      <c r="GS21" s="761"/>
      <c r="GT21" s="761"/>
      <c r="GU21" s="761"/>
      <c r="GV21" s="761"/>
      <c r="GW21" s="761"/>
      <c r="GX21" s="761"/>
      <c r="GY21" s="761"/>
      <c r="GZ21" s="761"/>
      <c r="HA21" s="761"/>
      <c r="HB21" s="761"/>
      <c r="HC21" s="761"/>
      <c r="HD21" s="761"/>
      <c r="HE21" s="761"/>
      <c r="HF21" s="761"/>
      <c r="HG21" s="761"/>
      <c r="HH21" s="761"/>
      <c r="HI21" s="761"/>
      <c r="HJ21" s="761"/>
      <c r="HK21" s="761"/>
      <c r="HL21" s="761"/>
      <c r="HM21" s="761"/>
      <c r="HN21" s="761"/>
      <c r="HO21" s="761"/>
      <c r="HP21" s="761"/>
      <c r="HQ21" s="761"/>
      <c r="HR21" s="761"/>
      <c r="HS21" s="761"/>
      <c r="HT21" s="761"/>
      <c r="HU21" s="761"/>
      <c r="HV21" s="761"/>
      <c r="HW21" s="761"/>
      <c r="HX21" s="761"/>
      <c r="HY21" s="761"/>
      <c r="HZ21" s="761"/>
      <c r="IA21" s="761"/>
      <c r="IB21" s="761"/>
      <c r="IC21" s="761"/>
      <c r="ID21" s="761"/>
      <c r="IE21" s="761"/>
      <c r="IF21" s="761"/>
      <c r="IG21" s="761"/>
      <c r="IH21" s="761"/>
      <c r="II21" s="761"/>
      <c r="IJ21" s="761"/>
      <c r="IK21" s="761"/>
      <c r="IL21" s="761"/>
      <c r="IM21" s="761"/>
      <c r="IN21" s="761"/>
      <c r="IO21" s="761"/>
      <c r="IP21" s="761"/>
      <c r="IQ21" s="761"/>
      <c r="IR21" s="761"/>
      <c r="IS21" s="761"/>
      <c r="IT21" s="761"/>
      <c r="IU21" s="761"/>
      <c r="IV21" s="761"/>
      <c r="IW21" s="761"/>
      <c r="IX21" s="761"/>
      <c r="IY21" s="761"/>
      <c r="IZ21" s="761"/>
      <c r="JA21" s="761"/>
      <c r="JB21" s="761"/>
      <c r="JC21" s="761"/>
      <c r="JD21" s="761"/>
      <c r="JE21" s="761"/>
      <c r="JF21" s="761"/>
      <c r="JG21" s="761"/>
      <c r="JH21" s="761"/>
      <c r="JI21" s="761"/>
      <c r="JJ21" s="761"/>
      <c r="JK21" s="761"/>
      <c r="JL21" s="761"/>
      <c r="JM21" s="761"/>
      <c r="JN21" s="761"/>
      <c r="JO21" s="761"/>
      <c r="JP21" s="761"/>
      <c r="JQ21" s="761"/>
      <c r="JR21" s="761"/>
      <c r="JS21" s="761"/>
      <c r="JT21" s="761"/>
      <c r="JU21" s="761"/>
      <c r="JV21" s="761"/>
      <c r="JW21" s="761"/>
      <c r="JX21" s="761"/>
      <c r="JY21" s="761"/>
      <c r="JZ21" s="761"/>
      <c r="KA21" s="761"/>
      <c r="KB21" s="761"/>
      <c r="KC21" s="761"/>
      <c r="KD21" s="761"/>
      <c r="KE21" s="761"/>
      <c r="KF21" s="761"/>
      <c r="KG21" s="761"/>
      <c r="KH21" s="761"/>
      <c r="KI21" s="761"/>
      <c r="KJ21" s="761"/>
      <c r="KK21" s="761"/>
      <c r="KL21" s="761"/>
      <c r="KM21" s="761"/>
      <c r="KN21" s="761"/>
      <c r="KO21" s="761"/>
      <c r="KP21" s="761"/>
      <c r="KQ21" s="761"/>
      <c r="KR21" s="761"/>
      <c r="KS21" s="761"/>
      <c r="KT21" s="761"/>
      <c r="KU21" s="761"/>
      <c r="KV21" s="761"/>
      <c r="KW21" s="761"/>
      <c r="KX21" s="761"/>
      <c r="KY21" s="761"/>
      <c r="KZ21" s="761"/>
      <c r="LA21" s="761"/>
      <c r="LB21" s="761"/>
      <c r="LC21" s="761"/>
      <c r="LD21" s="761"/>
      <c r="LE21" s="761"/>
      <c r="LF21" s="761"/>
      <c r="LG21" s="761"/>
      <c r="LH21" s="761"/>
      <c r="LI21" s="761"/>
      <c r="LJ21" s="761"/>
      <c r="LK21" s="761"/>
      <c r="LL21" s="761"/>
      <c r="LM21" s="761"/>
      <c r="LN21" s="761"/>
      <c r="LO21" s="761"/>
      <c r="LP21" s="761"/>
      <c r="LQ21" s="761"/>
      <c r="LR21" s="761"/>
      <c r="LS21" s="761"/>
      <c r="LT21" s="761"/>
      <c r="LU21" s="761"/>
      <c r="LV21" s="761"/>
      <c r="LW21" s="761"/>
      <c r="LX21" s="761"/>
      <c r="LY21" s="761"/>
      <c r="LZ21" s="761"/>
      <c r="MA21" s="761"/>
      <c r="MB21" s="761"/>
      <c r="MC21" s="761"/>
      <c r="MD21" s="761"/>
      <c r="ME21" s="761"/>
      <c r="MF21" s="761"/>
      <c r="MG21" s="761"/>
      <c r="MH21" s="761"/>
      <c r="MI21" s="761"/>
      <c r="MJ21" s="761"/>
      <c r="MK21" s="761"/>
      <c r="ML21" s="761"/>
      <c r="MM21" s="761"/>
      <c r="MN21" s="761"/>
      <c r="MO21" s="761"/>
      <c r="MP21" s="761"/>
      <c r="MQ21" s="761"/>
      <c r="MR21" s="761"/>
      <c r="MS21" s="761"/>
      <c r="MT21" s="761"/>
      <c r="MU21" s="761"/>
      <c r="MV21" s="761"/>
      <c r="MW21" s="761"/>
      <c r="MX21" s="761"/>
      <c r="MY21" s="761"/>
      <c r="MZ21" s="761"/>
      <c r="NA21" s="761"/>
      <c r="NB21" s="761"/>
      <c r="NC21" s="761"/>
      <c r="ND21" s="761"/>
      <c r="NE21" s="761"/>
      <c r="NF21" s="761"/>
      <c r="NG21" s="761"/>
      <c r="NH21" s="761"/>
      <c r="NI21" s="761"/>
      <c r="NJ21" s="761"/>
      <c r="NK21" s="761"/>
      <c r="NL21" s="761"/>
      <c r="NM21" s="761"/>
      <c r="NN21" s="761"/>
      <c r="NO21" s="761"/>
      <c r="NP21" s="761"/>
      <c r="NQ21" s="761"/>
      <c r="NR21" s="761"/>
      <c r="NS21" s="761"/>
      <c r="NT21" s="761"/>
      <c r="NU21" s="761"/>
      <c r="NV21" s="761"/>
      <c r="NW21" s="761"/>
      <c r="NX21" s="761"/>
      <c r="NY21" s="761"/>
      <c r="NZ21" s="761"/>
      <c r="OA21" s="761"/>
      <c r="OB21" s="761"/>
      <c r="OC21" s="761"/>
      <c r="OD21" s="761"/>
      <c r="OE21" s="761"/>
      <c r="OF21" s="761"/>
      <c r="OG21" s="761"/>
      <c r="OH21" s="761"/>
      <c r="OI21" s="761"/>
      <c r="OJ21" s="761"/>
      <c r="OK21" s="761"/>
      <c r="OL21" s="761"/>
      <c r="OM21" s="761"/>
      <c r="ON21" s="761"/>
      <c r="OO21" s="761"/>
      <c r="OP21" s="761"/>
      <c r="OQ21" s="761"/>
      <c r="OR21" s="761"/>
      <c r="OS21" s="761"/>
      <c r="OT21" s="761"/>
      <c r="OU21" s="761"/>
      <c r="OV21" s="761"/>
      <c r="OW21" s="761"/>
      <c r="OX21" s="761"/>
      <c r="OY21" s="761"/>
      <c r="OZ21" s="761"/>
      <c r="PA21" s="761"/>
      <c r="PB21" s="761"/>
      <c r="PC21" s="761"/>
      <c r="PD21" s="761"/>
      <c r="PE21" s="761"/>
      <c r="PF21" s="761"/>
      <c r="PG21" s="761"/>
      <c r="PH21" s="761"/>
      <c r="PI21" s="761"/>
      <c r="PJ21" s="761"/>
      <c r="PK21" s="761"/>
      <c r="PL21" s="761"/>
      <c r="PM21" s="761"/>
      <c r="PN21" s="761"/>
      <c r="PO21" s="761"/>
      <c r="PP21" s="761"/>
      <c r="PQ21" s="761"/>
      <c r="PR21" s="761"/>
      <c r="PS21" s="761"/>
      <c r="PT21" s="761"/>
      <c r="PU21" s="761"/>
      <c r="PV21" s="761"/>
      <c r="PW21" s="761"/>
      <c r="PX21" s="761"/>
      <c r="PY21" s="761"/>
      <c r="PZ21" s="761"/>
      <c r="QA21" s="761"/>
      <c r="QB21" s="761"/>
      <c r="QC21" s="761"/>
      <c r="QD21" s="761"/>
      <c r="QE21" s="761"/>
      <c r="QF21" s="761"/>
      <c r="QG21" s="761"/>
      <c r="QH21" s="761"/>
      <c r="QI21" s="761"/>
      <c r="QJ21" s="761"/>
      <c r="QK21" s="761"/>
      <c r="QL21" s="761"/>
      <c r="QM21" s="761"/>
      <c r="QN21" s="761"/>
      <c r="QO21" s="761"/>
      <c r="QP21" s="761"/>
      <c r="QQ21" s="761"/>
      <c r="QR21" s="761"/>
      <c r="QS21" s="761"/>
      <c r="QT21" s="761"/>
      <c r="QU21" s="761"/>
      <c r="QV21" s="761"/>
      <c r="QW21" s="761"/>
      <c r="QX21" s="761"/>
      <c r="QY21" s="761"/>
      <c r="QZ21" s="761"/>
      <c r="RA21" s="761"/>
      <c r="RB21" s="761"/>
      <c r="RC21" s="761"/>
      <c r="RD21" s="761"/>
      <c r="RE21" s="761"/>
      <c r="RF21" s="761"/>
      <c r="RG21" s="761"/>
      <c r="RH21" s="761"/>
      <c r="RI21" s="761"/>
      <c r="RJ21" s="761"/>
      <c r="RK21" s="761"/>
      <c r="RL21" s="761"/>
      <c r="RM21" s="761"/>
      <c r="RN21" s="761"/>
      <c r="RO21" s="761"/>
      <c r="RP21" s="761"/>
      <c r="RQ21" s="761"/>
      <c r="RR21" s="761"/>
      <c r="RS21" s="761"/>
      <c r="RT21" s="761"/>
      <c r="RU21" s="761"/>
      <c r="RV21" s="761"/>
      <c r="RW21" s="761"/>
      <c r="RX21" s="761"/>
      <c r="RY21" s="761"/>
      <c r="RZ21" s="761"/>
      <c r="SA21" s="761"/>
      <c r="SB21" s="761"/>
      <c r="SC21" s="761"/>
      <c r="SD21" s="761"/>
      <c r="SE21" s="761"/>
      <c r="SF21" s="761"/>
      <c r="SG21" s="761"/>
      <c r="SH21" s="761"/>
      <c r="SI21" s="761"/>
      <c r="SJ21" s="761"/>
      <c r="SK21" s="761"/>
      <c r="SL21" s="761"/>
      <c r="SM21" s="761"/>
      <c r="SN21" s="761"/>
      <c r="SO21" s="761"/>
      <c r="SP21" s="761"/>
      <c r="SQ21" s="761"/>
      <c r="SR21" s="761"/>
      <c r="SS21" s="761"/>
      <c r="ST21" s="761"/>
      <c r="SU21" s="761"/>
      <c r="SV21" s="761"/>
      <c r="SW21" s="761"/>
      <c r="SX21" s="761"/>
      <c r="SY21" s="761"/>
      <c r="SZ21" s="761"/>
      <c r="TA21" s="761"/>
      <c r="TB21" s="761"/>
      <c r="TC21" s="761"/>
      <c r="TD21" s="761"/>
      <c r="TE21" s="761"/>
      <c r="TF21" s="761"/>
      <c r="TG21" s="761"/>
      <c r="TH21" s="761"/>
      <c r="TI21" s="761"/>
      <c r="TJ21" s="761"/>
      <c r="TK21" s="761"/>
      <c r="TL21" s="761"/>
      <c r="TM21" s="761"/>
      <c r="TN21" s="761"/>
      <c r="TO21" s="761"/>
      <c r="TP21" s="761"/>
      <c r="TQ21" s="761"/>
      <c r="TR21" s="761"/>
      <c r="TS21" s="761"/>
      <c r="TT21" s="761"/>
      <c r="TU21" s="761"/>
      <c r="TV21" s="761"/>
      <c r="TW21" s="761"/>
      <c r="TX21" s="761"/>
      <c r="TY21" s="761"/>
      <c r="TZ21" s="761"/>
      <c r="UA21" s="761"/>
      <c r="UB21" s="761"/>
      <c r="UC21" s="761"/>
      <c r="UD21" s="761"/>
      <c r="UE21" s="761"/>
      <c r="UF21" s="761"/>
      <c r="UG21" s="761"/>
      <c r="UH21" s="761"/>
      <c r="UI21" s="761"/>
      <c r="UJ21" s="761"/>
      <c r="UK21" s="761"/>
      <c r="UL21" s="761"/>
      <c r="UM21" s="761"/>
      <c r="UN21" s="761"/>
      <c r="UO21" s="761"/>
      <c r="UP21" s="761"/>
      <c r="UQ21" s="761"/>
      <c r="UR21" s="761"/>
      <c r="US21" s="761"/>
      <c r="UT21" s="761"/>
      <c r="UU21" s="761"/>
      <c r="UV21" s="761"/>
      <c r="UW21" s="761"/>
      <c r="UX21" s="761"/>
      <c r="UY21" s="761"/>
      <c r="UZ21" s="761"/>
      <c r="VA21" s="761"/>
      <c r="VB21" s="761"/>
      <c r="VC21" s="761"/>
      <c r="VD21" s="761"/>
      <c r="VE21" s="761"/>
      <c r="VF21" s="761"/>
      <c r="VG21" s="761"/>
      <c r="VH21" s="761"/>
      <c r="VI21" s="761"/>
      <c r="VJ21" s="761"/>
      <c r="VK21" s="761"/>
      <c r="VL21" s="761"/>
      <c r="VM21" s="761"/>
      <c r="VN21" s="761"/>
      <c r="VO21" s="761"/>
      <c r="VP21" s="761"/>
      <c r="VQ21" s="761"/>
      <c r="VR21" s="761"/>
      <c r="VS21" s="761"/>
      <c r="VT21" s="761"/>
      <c r="VU21" s="761"/>
      <c r="VV21" s="761"/>
      <c r="VW21" s="761"/>
      <c r="VX21" s="761"/>
      <c r="VY21" s="761"/>
      <c r="VZ21" s="761"/>
      <c r="WA21" s="761"/>
      <c r="WB21" s="761"/>
      <c r="WC21" s="761"/>
      <c r="WD21" s="761"/>
      <c r="WE21" s="761"/>
      <c r="WF21" s="761"/>
      <c r="WG21" s="761"/>
      <c r="WH21" s="761"/>
      <c r="WI21" s="761"/>
      <c r="WJ21" s="761"/>
      <c r="WK21" s="761"/>
      <c r="WL21" s="761"/>
      <c r="WM21" s="761"/>
      <c r="WN21" s="761"/>
      <c r="WO21" s="761"/>
      <c r="WP21" s="761"/>
      <c r="WQ21" s="761"/>
      <c r="WR21" s="761"/>
      <c r="WS21" s="761"/>
      <c r="WT21" s="761"/>
      <c r="WU21" s="761"/>
      <c r="WV21" s="761"/>
      <c r="WW21" s="761"/>
      <c r="WX21" s="761"/>
      <c r="WY21" s="761"/>
      <c r="WZ21" s="761"/>
      <c r="XA21" s="761"/>
      <c r="XB21" s="761"/>
      <c r="XC21" s="761"/>
      <c r="XD21" s="761"/>
      <c r="XE21" s="761"/>
      <c r="XF21" s="761"/>
      <c r="XG21" s="761"/>
      <c r="XH21" s="761"/>
      <c r="XI21" s="761"/>
      <c r="XJ21" s="761"/>
      <c r="XK21" s="761"/>
      <c r="XL21" s="761"/>
      <c r="XM21" s="761"/>
      <c r="XN21" s="761"/>
      <c r="XO21" s="761"/>
      <c r="XP21" s="761"/>
      <c r="XQ21" s="761"/>
      <c r="XR21" s="761"/>
      <c r="XS21" s="761"/>
      <c r="XT21" s="761"/>
      <c r="XU21" s="761"/>
      <c r="XV21" s="761"/>
      <c r="XW21" s="761"/>
      <c r="XX21" s="761"/>
      <c r="XY21" s="761"/>
      <c r="XZ21" s="761"/>
      <c r="YA21" s="761"/>
      <c r="YB21" s="761"/>
      <c r="YC21" s="761"/>
      <c r="YD21" s="761"/>
      <c r="YE21" s="761"/>
      <c r="YF21" s="761"/>
      <c r="YG21" s="761"/>
      <c r="YH21" s="761"/>
      <c r="YI21" s="761"/>
      <c r="YJ21" s="761"/>
      <c r="YK21" s="761"/>
      <c r="YL21" s="761"/>
      <c r="YM21" s="761"/>
      <c r="YN21" s="761"/>
      <c r="YO21" s="761"/>
      <c r="YP21" s="761"/>
      <c r="YQ21" s="761"/>
      <c r="YR21" s="761"/>
      <c r="YS21" s="761"/>
      <c r="YT21" s="761"/>
      <c r="YU21" s="761"/>
      <c r="YV21" s="761"/>
      <c r="YW21" s="761"/>
      <c r="YX21" s="761"/>
      <c r="YY21" s="761"/>
      <c r="YZ21" s="761"/>
      <c r="ZA21" s="761"/>
      <c r="ZB21" s="761"/>
      <c r="ZC21" s="761"/>
      <c r="ZD21" s="761"/>
      <c r="ZE21" s="761"/>
      <c r="ZF21" s="761"/>
      <c r="ZG21" s="761"/>
      <c r="ZH21" s="761"/>
      <c r="ZI21" s="761"/>
      <c r="ZJ21" s="761"/>
      <c r="ZK21" s="761"/>
      <c r="ZL21" s="761"/>
      <c r="ZM21" s="761"/>
      <c r="ZN21" s="761"/>
      <c r="ZO21" s="761"/>
      <c r="ZP21" s="761"/>
      <c r="ZQ21" s="761"/>
      <c r="ZR21" s="761"/>
      <c r="ZS21" s="761"/>
      <c r="ZT21" s="761"/>
      <c r="ZU21" s="761"/>
      <c r="ZV21" s="761"/>
      <c r="ZW21" s="761"/>
      <c r="ZX21" s="761"/>
      <c r="ZY21" s="761"/>
      <c r="ZZ21" s="761"/>
      <c r="AAA21" s="761"/>
      <c r="AAB21" s="761"/>
      <c r="AAC21" s="761"/>
      <c r="AAD21" s="761"/>
      <c r="AAE21" s="761"/>
      <c r="AAF21" s="761"/>
      <c r="AAG21" s="761"/>
      <c r="AAH21" s="761"/>
      <c r="AAI21" s="761"/>
      <c r="AAJ21" s="761"/>
      <c r="AAK21" s="761"/>
      <c r="AAL21" s="761"/>
      <c r="AAM21" s="761"/>
      <c r="AAN21" s="761"/>
      <c r="AAO21" s="761"/>
      <c r="AAP21" s="761"/>
      <c r="AAQ21" s="761"/>
      <c r="AAR21" s="761"/>
      <c r="AAS21" s="761"/>
      <c r="AAT21" s="761"/>
      <c r="AAU21" s="761"/>
      <c r="AAV21" s="761"/>
      <c r="AAW21" s="761"/>
      <c r="AAX21" s="761"/>
      <c r="AAY21" s="761"/>
      <c r="AAZ21" s="761"/>
      <c r="ABA21" s="761"/>
      <c r="ABB21" s="761"/>
      <c r="ABC21" s="761"/>
      <c r="ABD21" s="761"/>
      <c r="ABE21" s="761"/>
      <c r="ABF21" s="761"/>
      <c r="ABG21" s="761"/>
      <c r="ABH21" s="761"/>
      <c r="ABI21" s="761"/>
      <c r="ABJ21" s="761"/>
      <c r="ABK21" s="761"/>
      <c r="ABL21" s="761"/>
      <c r="ABM21" s="761"/>
      <c r="ABN21" s="761"/>
      <c r="ABO21" s="761"/>
      <c r="ABP21" s="761"/>
      <c r="ABQ21" s="761"/>
      <c r="ABR21" s="761"/>
      <c r="ABS21" s="761"/>
      <c r="ABT21" s="761"/>
      <c r="ABU21" s="761"/>
      <c r="ABV21" s="761"/>
      <c r="ABW21" s="761"/>
      <c r="ABX21" s="761"/>
      <c r="ABY21" s="761"/>
      <c r="ABZ21" s="761"/>
      <c r="ACA21" s="761"/>
      <c r="ACB21" s="761"/>
      <c r="ACC21" s="761"/>
      <c r="ACD21" s="761"/>
      <c r="ACE21" s="761"/>
      <c r="ACF21" s="761"/>
      <c r="ACG21" s="761"/>
      <c r="ACH21" s="761"/>
      <c r="ACI21" s="761"/>
      <c r="ACJ21" s="761"/>
      <c r="ACK21" s="761"/>
      <c r="ACL21" s="761"/>
      <c r="ACM21" s="761"/>
      <c r="ACN21" s="761"/>
      <c r="ACO21" s="761"/>
      <c r="ACP21" s="761"/>
      <c r="ACQ21" s="761"/>
      <c r="ACR21" s="761"/>
      <c r="ACS21" s="761"/>
      <c r="ACT21" s="761"/>
      <c r="ACU21" s="761"/>
      <c r="ACV21" s="761"/>
      <c r="ACW21" s="761"/>
      <c r="ACX21" s="761"/>
      <c r="ACY21" s="761"/>
      <c r="ACZ21" s="761"/>
      <c r="ADA21" s="761"/>
      <c r="ADB21" s="761"/>
      <c r="ADC21" s="761"/>
      <c r="ADD21" s="761"/>
      <c r="ADE21" s="761"/>
      <c r="ADF21" s="761"/>
      <c r="ADG21" s="761"/>
      <c r="ADH21" s="761"/>
      <c r="ADI21" s="761"/>
      <c r="ADJ21" s="761"/>
      <c r="ADK21" s="761"/>
      <c r="ADL21" s="761"/>
      <c r="ADM21" s="761"/>
      <c r="ADN21" s="761"/>
      <c r="ADO21" s="761"/>
      <c r="ADP21" s="761"/>
      <c r="ADQ21" s="761"/>
      <c r="ADR21" s="761"/>
      <c r="ADS21" s="761"/>
      <c r="ADT21" s="761"/>
      <c r="ADU21" s="761"/>
      <c r="ADV21" s="761"/>
      <c r="ADW21" s="761"/>
      <c r="ADX21" s="761"/>
      <c r="ADY21" s="761"/>
      <c r="ADZ21" s="761"/>
      <c r="AEA21" s="761"/>
      <c r="AEB21" s="761"/>
      <c r="AEC21" s="761"/>
      <c r="AED21" s="761"/>
      <c r="AEE21" s="761"/>
      <c r="AEF21" s="761"/>
      <c r="AEG21" s="761"/>
      <c r="AEH21" s="761"/>
      <c r="AEI21" s="761"/>
      <c r="AEJ21" s="761"/>
      <c r="AEK21" s="761"/>
      <c r="AEL21" s="761"/>
      <c r="AEM21" s="761"/>
      <c r="AEN21" s="761"/>
      <c r="AEO21" s="761"/>
      <c r="AEP21" s="761"/>
      <c r="AEQ21" s="761"/>
      <c r="AER21" s="761"/>
      <c r="AES21" s="761"/>
      <c r="AET21" s="761"/>
      <c r="AEU21" s="761"/>
      <c r="AEV21" s="761"/>
      <c r="AEW21" s="761"/>
      <c r="AEX21" s="761"/>
      <c r="AEY21" s="761"/>
      <c r="AEZ21" s="761"/>
      <c r="AFA21" s="761"/>
      <c r="AFB21" s="761"/>
      <c r="AFC21" s="761"/>
      <c r="AFD21" s="761"/>
      <c r="AFE21" s="761"/>
      <c r="AFF21" s="761"/>
      <c r="AFG21" s="761"/>
      <c r="AFH21" s="761"/>
      <c r="AFI21" s="761"/>
      <c r="AFJ21" s="761"/>
      <c r="AFK21" s="761"/>
      <c r="AFL21" s="761"/>
      <c r="AFM21" s="761"/>
      <c r="AFN21" s="761"/>
      <c r="AFO21" s="761"/>
      <c r="AFP21" s="761"/>
      <c r="AFQ21" s="761"/>
      <c r="AFR21" s="761"/>
      <c r="AFS21" s="761"/>
      <c r="AFT21" s="761"/>
      <c r="AFU21" s="761"/>
      <c r="AFV21" s="761"/>
      <c r="AFW21" s="761"/>
      <c r="AFX21" s="761"/>
      <c r="AFY21" s="761"/>
      <c r="AFZ21" s="761"/>
      <c r="AGA21" s="761"/>
      <c r="AGB21" s="761"/>
      <c r="AGC21" s="761"/>
      <c r="AGD21" s="761"/>
      <c r="AGE21" s="761"/>
      <c r="AGF21" s="761"/>
      <c r="AGG21" s="761"/>
      <c r="AGH21" s="761"/>
      <c r="AGI21" s="761"/>
      <c r="AGJ21" s="761"/>
      <c r="AGK21" s="761"/>
      <c r="AGL21" s="761"/>
      <c r="AGM21" s="761"/>
      <c r="AGN21" s="761"/>
      <c r="AGO21" s="761"/>
      <c r="AGP21" s="761"/>
    </row>
    <row r="22" spans="1:874" s="50" customFormat="1" ht="15.75" customHeight="1" thickBot="1">
      <c r="A22" s="1262" t="s">
        <v>1019</v>
      </c>
      <c r="B22" s="1241" t="s">
        <v>1022</v>
      </c>
      <c r="C22" s="1780" t="s">
        <v>88</v>
      </c>
      <c r="D22" s="928" t="s">
        <v>144</v>
      </c>
      <c r="E22" s="1241" t="s">
        <v>680</v>
      </c>
      <c r="F22" s="1796" t="s">
        <v>207</v>
      </c>
      <c r="G22" s="1241" t="s">
        <v>208</v>
      </c>
      <c r="H22" s="1241"/>
      <c r="I22" s="1241" t="s">
        <v>1182</v>
      </c>
      <c r="J22" s="1241" t="s">
        <v>1205</v>
      </c>
      <c r="K22" s="761"/>
      <c r="L22" s="761"/>
      <c r="M22" s="761"/>
      <c r="N22" s="761"/>
      <c r="O22" s="761"/>
      <c r="P22" s="761"/>
      <c r="Q22" s="761"/>
      <c r="R22" s="761"/>
      <c r="S22" s="761"/>
      <c r="T22" s="761"/>
      <c r="U22" s="761"/>
      <c r="V22" s="761"/>
      <c r="W22" s="761"/>
      <c r="X22" s="761"/>
      <c r="Y22" s="761"/>
      <c r="Z22" s="761"/>
      <c r="AA22" s="761"/>
      <c r="AB22" s="761"/>
      <c r="AC22" s="761"/>
      <c r="AD22" s="761"/>
      <c r="AE22" s="761"/>
      <c r="AF22" s="761"/>
      <c r="AG22" s="761"/>
      <c r="AH22" s="761"/>
      <c r="AI22" s="761"/>
      <c r="AJ22" s="761"/>
      <c r="AK22" s="761"/>
      <c r="AL22" s="761"/>
      <c r="AM22" s="761"/>
      <c r="AN22" s="761"/>
      <c r="AO22" s="761"/>
      <c r="AP22" s="761"/>
      <c r="AQ22" s="761"/>
      <c r="AR22" s="761"/>
      <c r="AS22" s="761"/>
      <c r="AT22" s="761"/>
      <c r="AU22" s="761"/>
      <c r="AV22" s="761"/>
      <c r="AW22" s="761"/>
      <c r="AX22" s="761"/>
      <c r="AY22" s="761"/>
      <c r="AZ22" s="761"/>
      <c r="BA22" s="761"/>
      <c r="BB22" s="761"/>
      <c r="BC22" s="761"/>
      <c r="BD22" s="761"/>
      <c r="BE22" s="761"/>
      <c r="BF22" s="761"/>
      <c r="BG22" s="761"/>
      <c r="BH22" s="761"/>
      <c r="BI22" s="761"/>
      <c r="BJ22" s="761"/>
      <c r="BK22" s="761"/>
      <c r="BL22" s="761"/>
      <c r="BM22" s="761"/>
      <c r="BN22" s="761"/>
      <c r="BO22" s="761"/>
      <c r="BP22" s="761"/>
      <c r="BQ22" s="761"/>
      <c r="BR22" s="761"/>
      <c r="BS22" s="761"/>
      <c r="BT22" s="761"/>
      <c r="BU22" s="761"/>
      <c r="BV22" s="761"/>
      <c r="BW22" s="761"/>
      <c r="BX22" s="761"/>
      <c r="BY22" s="761"/>
      <c r="BZ22" s="761"/>
      <c r="CA22" s="761"/>
      <c r="CB22" s="761"/>
      <c r="CC22" s="761"/>
      <c r="CD22" s="761"/>
      <c r="CE22" s="761"/>
      <c r="CF22" s="761"/>
      <c r="CG22" s="761"/>
      <c r="CH22" s="761"/>
      <c r="CI22" s="761"/>
      <c r="CJ22" s="761"/>
      <c r="CK22" s="761"/>
      <c r="CL22" s="761"/>
      <c r="CM22" s="761"/>
      <c r="CN22" s="761"/>
      <c r="CO22" s="761"/>
      <c r="CP22" s="761"/>
      <c r="CQ22" s="761"/>
      <c r="CR22" s="761"/>
      <c r="CS22" s="761"/>
      <c r="CT22" s="761"/>
      <c r="CU22" s="761"/>
      <c r="CV22" s="761"/>
      <c r="CW22" s="761"/>
      <c r="CX22" s="761"/>
      <c r="CY22" s="761"/>
      <c r="CZ22" s="761"/>
      <c r="DA22" s="761"/>
      <c r="DB22" s="761"/>
      <c r="DC22" s="761"/>
      <c r="DD22" s="761"/>
      <c r="DE22" s="761"/>
      <c r="DF22" s="761"/>
      <c r="DG22" s="761"/>
      <c r="DH22" s="761"/>
      <c r="DI22" s="761"/>
      <c r="DJ22" s="761"/>
      <c r="DK22" s="761"/>
      <c r="DL22" s="761"/>
      <c r="DM22" s="761"/>
      <c r="DN22" s="761"/>
      <c r="DO22" s="761"/>
      <c r="DP22" s="761"/>
      <c r="DQ22" s="761"/>
      <c r="DR22" s="761"/>
      <c r="DS22" s="761"/>
      <c r="DT22" s="761"/>
      <c r="DU22" s="761"/>
      <c r="DV22" s="761"/>
      <c r="DW22" s="761"/>
      <c r="DX22" s="761"/>
      <c r="DY22" s="761"/>
      <c r="DZ22" s="761"/>
      <c r="EA22" s="761"/>
      <c r="EB22" s="761"/>
      <c r="EC22" s="761"/>
      <c r="ED22" s="761"/>
      <c r="EE22" s="761"/>
      <c r="EF22" s="761"/>
      <c r="EG22" s="761"/>
      <c r="EH22" s="761"/>
      <c r="EI22" s="761"/>
      <c r="EJ22" s="761"/>
      <c r="EK22" s="761"/>
      <c r="EL22" s="761"/>
      <c r="EM22" s="761"/>
      <c r="EN22" s="761"/>
      <c r="EO22" s="761"/>
      <c r="EP22" s="761"/>
      <c r="EQ22" s="761"/>
      <c r="ER22" s="761"/>
      <c r="ES22" s="761"/>
      <c r="ET22" s="761"/>
      <c r="EU22" s="761"/>
      <c r="EV22" s="761"/>
      <c r="EW22" s="761"/>
      <c r="EX22" s="761"/>
      <c r="EY22" s="761"/>
      <c r="EZ22" s="761"/>
      <c r="FA22" s="761"/>
      <c r="FB22" s="761"/>
      <c r="FC22" s="761"/>
      <c r="FD22" s="761"/>
      <c r="FE22" s="761"/>
      <c r="FF22" s="761"/>
      <c r="FG22" s="761"/>
      <c r="FH22" s="761"/>
      <c r="FI22" s="761"/>
      <c r="FJ22" s="761"/>
      <c r="FK22" s="761"/>
      <c r="FL22" s="761"/>
      <c r="FM22" s="761"/>
      <c r="FN22" s="761"/>
      <c r="FO22" s="761"/>
      <c r="FP22" s="761"/>
      <c r="FQ22" s="761"/>
      <c r="FR22" s="761"/>
      <c r="FS22" s="761"/>
      <c r="FT22" s="761"/>
      <c r="FU22" s="761"/>
      <c r="FV22" s="761"/>
      <c r="FW22" s="761"/>
      <c r="FX22" s="761"/>
      <c r="FY22" s="761"/>
      <c r="FZ22" s="761"/>
      <c r="GA22" s="761"/>
      <c r="GB22" s="761"/>
      <c r="GC22" s="761"/>
      <c r="GD22" s="761"/>
      <c r="GE22" s="761"/>
      <c r="GF22" s="761"/>
      <c r="GG22" s="761"/>
      <c r="GH22" s="761"/>
      <c r="GI22" s="761"/>
      <c r="GJ22" s="761"/>
      <c r="GK22" s="761"/>
      <c r="GL22" s="761"/>
      <c r="GM22" s="761"/>
      <c r="GN22" s="761"/>
      <c r="GO22" s="761"/>
      <c r="GP22" s="761"/>
      <c r="GQ22" s="761"/>
      <c r="GR22" s="761"/>
      <c r="GS22" s="761"/>
      <c r="GT22" s="761"/>
      <c r="GU22" s="761"/>
      <c r="GV22" s="761"/>
      <c r="GW22" s="761"/>
      <c r="GX22" s="761"/>
      <c r="GY22" s="761"/>
      <c r="GZ22" s="761"/>
      <c r="HA22" s="761"/>
      <c r="HB22" s="761"/>
      <c r="HC22" s="761"/>
      <c r="HD22" s="761"/>
      <c r="HE22" s="761"/>
      <c r="HF22" s="761"/>
      <c r="HG22" s="761"/>
      <c r="HH22" s="761"/>
      <c r="HI22" s="761"/>
      <c r="HJ22" s="761"/>
      <c r="HK22" s="761"/>
      <c r="HL22" s="761"/>
      <c r="HM22" s="761"/>
      <c r="HN22" s="761"/>
      <c r="HO22" s="761"/>
      <c r="HP22" s="761"/>
      <c r="HQ22" s="761"/>
      <c r="HR22" s="761"/>
      <c r="HS22" s="761"/>
      <c r="HT22" s="761"/>
      <c r="HU22" s="761"/>
      <c r="HV22" s="761"/>
      <c r="HW22" s="761"/>
      <c r="HX22" s="761"/>
      <c r="HY22" s="761"/>
      <c r="HZ22" s="761"/>
      <c r="IA22" s="761"/>
      <c r="IB22" s="761"/>
      <c r="IC22" s="761"/>
      <c r="ID22" s="761"/>
      <c r="IE22" s="761"/>
      <c r="IF22" s="761"/>
      <c r="IG22" s="761"/>
      <c r="IH22" s="761"/>
      <c r="II22" s="761"/>
      <c r="IJ22" s="761"/>
      <c r="IK22" s="761"/>
      <c r="IL22" s="761"/>
      <c r="IM22" s="761"/>
      <c r="IN22" s="761"/>
      <c r="IO22" s="761"/>
      <c r="IP22" s="761"/>
      <c r="IQ22" s="761"/>
      <c r="IR22" s="761"/>
      <c r="IS22" s="761"/>
      <c r="IT22" s="761"/>
      <c r="IU22" s="761"/>
      <c r="IV22" s="761"/>
      <c r="IW22" s="761"/>
      <c r="IX22" s="761"/>
      <c r="IY22" s="761"/>
      <c r="IZ22" s="761"/>
      <c r="JA22" s="761"/>
      <c r="JB22" s="761"/>
      <c r="JC22" s="761"/>
      <c r="JD22" s="761"/>
      <c r="JE22" s="761"/>
      <c r="JF22" s="761"/>
      <c r="JG22" s="761"/>
      <c r="JH22" s="761"/>
      <c r="JI22" s="761"/>
      <c r="JJ22" s="761"/>
      <c r="JK22" s="761"/>
      <c r="JL22" s="761"/>
      <c r="JM22" s="761"/>
      <c r="JN22" s="761"/>
      <c r="JO22" s="761"/>
      <c r="JP22" s="761"/>
      <c r="JQ22" s="761"/>
      <c r="JR22" s="761"/>
      <c r="JS22" s="761"/>
      <c r="JT22" s="761"/>
      <c r="JU22" s="761"/>
      <c r="JV22" s="761"/>
      <c r="JW22" s="761"/>
      <c r="JX22" s="761"/>
      <c r="JY22" s="761"/>
      <c r="JZ22" s="761"/>
      <c r="KA22" s="761"/>
      <c r="KB22" s="761"/>
      <c r="KC22" s="761"/>
      <c r="KD22" s="761"/>
      <c r="KE22" s="761"/>
      <c r="KF22" s="761"/>
      <c r="KG22" s="761"/>
      <c r="KH22" s="761"/>
      <c r="KI22" s="761"/>
      <c r="KJ22" s="761"/>
      <c r="KK22" s="761"/>
      <c r="KL22" s="761"/>
      <c r="KM22" s="761"/>
      <c r="KN22" s="761"/>
      <c r="KO22" s="761"/>
      <c r="KP22" s="761"/>
      <c r="KQ22" s="761"/>
      <c r="KR22" s="761"/>
      <c r="KS22" s="761"/>
      <c r="KT22" s="761"/>
      <c r="KU22" s="761"/>
      <c r="KV22" s="761"/>
      <c r="KW22" s="761"/>
      <c r="KX22" s="761"/>
      <c r="KY22" s="761"/>
      <c r="KZ22" s="761"/>
      <c r="LA22" s="761"/>
      <c r="LB22" s="761"/>
      <c r="LC22" s="761"/>
      <c r="LD22" s="761"/>
      <c r="LE22" s="761"/>
      <c r="LF22" s="761"/>
      <c r="LG22" s="761"/>
      <c r="LH22" s="761"/>
      <c r="LI22" s="761"/>
      <c r="LJ22" s="761"/>
      <c r="LK22" s="761"/>
      <c r="LL22" s="761"/>
      <c r="LM22" s="761"/>
      <c r="LN22" s="761"/>
      <c r="LO22" s="761"/>
      <c r="LP22" s="761"/>
      <c r="LQ22" s="761"/>
      <c r="LR22" s="761"/>
      <c r="LS22" s="761"/>
      <c r="LT22" s="761"/>
      <c r="LU22" s="761"/>
      <c r="LV22" s="761"/>
      <c r="LW22" s="761"/>
      <c r="LX22" s="761"/>
      <c r="LY22" s="761"/>
      <c r="LZ22" s="761"/>
      <c r="MA22" s="761"/>
      <c r="MB22" s="761"/>
      <c r="MC22" s="761"/>
      <c r="MD22" s="761"/>
      <c r="ME22" s="761"/>
      <c r="MF22" s="761"/>
      <c r="MG22" s="761"/>
      <c r="MH22" s="761"/>
      <c r="MI22" s="761"/>
      <c r="MJ22" s="761"/>
      <c r="MK22" s="761"/>
      <c r="ML22" s="761"/>
      <c r="MM22" s="761"/>
      <c r="MN22" s="761"/>
      <c r="MO22" s="761"/>
      <c r="MP22" s="761"/>
      <c r="MQ22" s="761"/>
      <c r="MR22" s="761"/>
      <c r="MS22" s="761"/>
      <c r="MT22" s="761"/>
      <c r="MU22" s="761"/>
      <c r="MV22" s="761"/>
      <c r="MW22" s="761"/>
      <c r="MX22" s="761"/>
      <c r="MY22" s="761"/>
      <c r="MZ22" s="761"/>
      <c r="NA22" s="761"/>
      <c r="NB22" s="761"/>
      <c r="NC22" s="761"/>
      <c r="ND22" s="761"/>
      <c r="NE22" s="761"/>
      <c r="NF22" s="761"/>
      <c r="NG22" s="761"/>
      <c r="NH22" s="761"/>
      <c r="NI22" s="761"/>
      <c r="NJ22" s="761"/>
      <c r="NK22" s="761"/>
      <c r="NL22" s="761"/>
      <c r="NM22" s="761"/>
      <c r="NN22" s="761"/>
      <c r="NO22" s="761"/>
      <c r="NP22" s="761"/>
      <c r="NQ22" s="761"/>
      <c r="NR22" s="761"/>
      <c r="NS22" s="761"/>
      <c r="NT22" s="761"/>
      <c r="NU22" s="761"/>
      <c r="NV22" s="761"/>
      <c r="NW22" s="761"/>
      <c r="NX22" s="761"/>
      <c r="NY22" s="761"/>
      <c r="NZ22" s="761"/>
      <c r="OA22" s="761"/>
      <c r="OB22" s="761"/>
      <c r="OC22" s="761"/>
      <c r="OD22" s="761"/>
      <c r="OE22" s="761"/>
      <c r="OF22" s="761"/>
      <c r="OG22" s="761"/>
      <c r="OH22" s="761"/>
      <c r="OI22" s="761"/>
      <c r="OJ22" s="761"/>
      <c r="OK22" s="761"/>
      <c r="OL22" s="761"/>
      <c r="OM22" s="761"/>
      <c r="ON22" s="761"/>
      <c r="OO22" s="761"/>
      <c r="OP22" s="761"/>
      <c r="OQ22" s="761"/>
      <c r="OR22" s="761"/>
      <c r="OS22" s="761"/>
      <c r="OT22" s="761"/>
      <c r="OU22" s="761"/>
      <c r="OV22" s="761"/>
      <c r="OW22" s="761"/>
      <c r="OX22" s="761"/>
      <c r="OY22" s="761"/>
      <c r="OZ22" s="761"/>
      <c r="PA22" s="761"/>
      <c r="PB22" s="761"/>
      <c r="PC22" s="761"/>
      <c r="PD22" s="761"/>
      <c r="PE22" s="761"/>
      <c r="PF22" s="761"/>
      <c r="PG22" s="761"/>
      <c r="PH22" s="761"/>
      <c r="PI22" s="761"/>
      <c r="PJ22" s="761"/>
      <c r="PK22" s="761"/>
      <c r="PL22" s="761"/>
      <c r="PM22" s="761"/>
      <c r="PN22" s="761"/>
      <c r="PO22" s="761"/>
      <c r="PP22" s="761"/>
      <c r="PQ22" s="761"/>
      <c r="PR22" s="761"/>
      <c r="PS22" s="761"/>
      <c r="PT22" s="761"/>
      <c r="PU22" s="761"/>
      <c r="PV22" s="761"/>
      <c r="PW22" s="761"/>
      <c r="PX22" s="761"/>
      <c r="PY22" s="761"/>
      <c r="PZ22" s="761"/>
      <c r="QA22" s="761"/>
      <c r="QB22" s="761"/>
      <c r="QC22" s="761"/>
      <c r="QD22" s="761"/>
      <c r="QE22" s="761"/>
      <c r="QF22" s="761"/>
      <c r="QG22" s="761"/>
      <c r="QH22" s="761"/>
      <c r="QI22" s="761"/>
      <c r="QJ22" s="761"/>
      <c r="QK22" s="761"/>
      <c r="QL22" s="761"/>
      <c r="QM22" s="761"/>
      <c r="QN22" s="761"/>
      <c r="QO22" s="761"/>
      <c r="QP22" s="761"/>
      <c r="QQ22" s="761"/>
      <c r="QR22" s="761"/>
      <c r="QS22" s="761"/>
      <c r="QT22" s="761"/>
      <c r="QU22" s="761"/>
      <c r="QV22" s="761"/>
      <c r="QW22" s="761"/>
      <c r="QX22" s="761"/>
      <c r="QY22" s="761"/>
      <c r="QZ22" s="761"/>
      <c r="RA22" s="761"/>
      <c r="RB22" s="761"/>
      <c r="RC22" s="761"/>
      <c r="RD22" s="761"/>
      <c r="RE22" s="761"/>
      <c r="RF22" s="761"/>
      <c r="RG22" s="761"/>
      <c r="RH22" s="761"/>
      <c r="RI22" s="761"/>
      <c r="RJ22" s="761"/>
      <c r="RK22" s="761"/>
      <c r="RL22" s="761"/>
      <c r="RM22" s="761"/>
      <c r="RN22" s="761"/>
      <c r="RO22" s="761"/>
      <c r="RP22" s="761"/>
      <c r="RQ22" s="761"/>
      <c r="RR22" s="761"/>
      <c r="RS22" s="761"/>
      <c r="RT22" s="761"/>
      <c r="RU22" s="761"/>
      <c r="RV22" s="761"/>
      <c r="RW22" s="761"/>
      <c r="RX22" s="761"/>
      <c r="RY22" s="761"/>
      <c r="RZ22" s="761"/>
      <c r="SA22" s="761"/>
      <c r="SB22" s="761"/>
      <c r="SC22" s="761"/>
      <c r="SD22" s="761"/>
      <c r="SE22" s="761"/>
      <c r="SF22" s="761"/>
      <c r="SG22" s="761"/>
      <c r="SH22" s="761"/>
      <c r="SI22" s="761"/>
      <c r="SJ22" s="761"/>
      <c r="SK22" s="761"/>
      <c r="SL22" s="761"/>
      <c r="SM22" s="761"/>
      <c r="SN22" s="761"/>
      <c r="SO22" s="761"/>
      <c r="SP22" s="761"/>
      <c r="SQ22" s="761"/>
      <c r="SR22" s="761"/>
      <c r="SS22" s="761"/>
      <c r="ST22" s="761"/>
      <c r="SU22" s="761"/>
      <c r="SV22" s="761"/>
      <c r="SW22" s="761"/>
      <c r="SX22" s="761"/>
      <c r="SY22" s="761"/>
      <c r="SZ22" s="761"/>
      <c r="TA22" s="761"/>
      <c r="TB22" s="761"/>
      <c r="TC22" s="761"/>
      <c r="TD22" s="761"/>
      <c r="TE22" s="761"/>
      <c r="TF22" s="761"/>
      <c r="TG22" s="761"/>
      <c r="TH22" s="761"/>
      <c r="TI22" s="761"/>
      <c r="TJ22" s="761"/>
      <c r="TK22" s="761"/>
      <c r="TL22" s="761"/>
      <c r="TM22" s="761"/>
      <c r="TN22" s="761"/>
      <c r="TO22" s="761"/>
      <c r="TP22" s="761"/>
      <c r="TQ22" s="761"/>
      <c r="TR22" s="761"/>
      <c r="TS22" s="761"/>
      <c r="TT22" s="761"/>
      <c r="TU22" s="761"/>
      <c r="TV22" s="761"/>
      <c r="TW22" s="761"/>
      <c r="TX22" s="761"/>
      <c r="TY22" s="761"/>
      <c r="TZ22" s="761"/>
      <c r="UA22" s="761"/>
      <c r="UB22" s="761"/>
      <c r="UC22" s="761"/>
      <c r="UD22" s="761"/>
      <c r="UE22" s="761"/>
      <c r="UF22" s="761"/>
      <c r="UG22" s="761"/>
      <c r="UH22" s="761"/>
      <c r="UI22" s="761"/>
      <c r="UJ22" s="761"/>
      <c r="UK22" s="761"/>
      <c r="UL22" s="761"/>
      <c r="UM22" s="761"/>
      <c r="UN22" s="761"/>
      <c r="UO22" s="761"/>
      <c r="UP22" s="761"/>
      <c r="UQ22" s="761"/>
      <c r="UR22" s="761"/>
      <c r="US22" s="761"/>
      <c r="UT22" s="761"/>
      <c r="UU22" s="761"/>
      <c r="UV22" s="761"/>
      <c r="UW22" s="761"/>
      <c r="UX22" s="761"/>
      <c r="UY22" s="761"/>
      <c r="UZ22" s="761"/>
      <c r="VA22" s="761"/>
      <c r="VB22" s="761"/>
      <c r="VC22" s="761"/>
      <c r="VD22" s="761"/>
      <c r="VE22" s="761"/>
      <c r="VF22" s="761"/>
      <c r="VG22" s="761"/>
      <c r="VH22" s="761"/>
      <c r="VI22" s="761"/>
      <c r="VJ22" s="761"/>
      <c r="VK22" s="761"/>
      <c r="VL22" s="761"/>
      <c r="VM22" s="761"/>
      <c r="VN22" s="761"/>
      <c r="VO22" s="761"/>
      <c r="VP22" s="761"/>
      <c r="VQ22" s="761"/>
      <c r="VR22" s="761"/>
      <c r="VS22" s="761"/>
      <c r="VT22" s="761"/>
      <c r="VU22" s="761"/>
      <c r="VV22" s="761"/>
      <c r="VW22" s="761"/>
      <c r="VX22" s="761"/>
      <c r="VY22" s="761"/>
      <c r="VZ22" s="761"/>
      <c r="WA22" s="761"/>
      <c r="WB22" s="761"/>
      <c r="WC22" s="761"/>
      <c r="WD22" s="761"/>
      <c r="WE22" s="761"/>
      <c r="WF22" s="761"/>
      <c r="WG22" s="761"/>
      <c r="WH22" s="761"/>
      <c r="WI22" s="761"/>
      <c r="WJ22" s="761"/>
      <c r="WK22" s="761"/>
      <c r="WL22" s="761"/>
      <c r="WM22" s="761"/>
      <c r="WN22" s="761"/>
      <c r="WO22" s="761"/>
      <c r="WP22" s="761"/>
      <c r="WQ22" s="761"/>
      <c r="WR22" s="761"/>
      <c r="WS22" s="761"/>
      <c r="WT22" s="761"/>
      <c r="WU22" s="761"/>
      <c r="WV22" s="761"/>
      <c r="WW22" s="761"/>
      <c r="WX22" s="761"/>
      <c r="WY22" s="761"/>
      <c r="WZ22" s="761"/>
      <c r="XA22" s="761"/>
      <c r="XB22" s="761"/>
      <c r="XC22" s="761"/>
      <c r="XD22" s="761"/>
      <c r="XE22" s="761"/>
      <c r="XF22" s="761"/>
      <c r="XG22" s="761"/>
      <c r="XH22" s="761"/>
      <c r="XI22" s="761"/>
      <c r="XJ22" s="761"/>
      <c r="XK22" s="761"/>
      <c r="XL22" s="761"/>
      <c r="XM22" s="761"/>
      <c r="XN22" s="761"/>
      <c r="XO22" s="761"/>
      <c r="XP22" s="761"/>
      <c r="XQ22" s="761"/>
      <c r="XR22" s="761"/>
      <c r="XS22" s="761"/>
      <c r="XT22" s="761"/>
      <c r="XU22" s="761"/>
      <c r="XV22" s="761"/>
      <c r="XW22" s="761"/>
      <c r="XX22" s="761"/>
      <c r="XY22" s="761"/>
      <c r="XZ22" s="761"/>
      <c r="YA22" s="761"/>
      <c r="YB22" s="761"/>
      <c r="YC22" s="761"/>
      <c r="YD22" s="761"/>
      <c r="YE22" s="761"/>
      <c r="YF22" s="761"/>
      <c r="YG22" s="761"/>
      <c r="YH22" s="761"/>
      <c r="YI22" s="761"/>
      <c r="YJ22" s="761"/>
      <c r="YK22" s="761"/>
      <c r="YL22" s="761"/>
      <c r="YM22" s="761"/>
      <c r="YN22" s="761"/>
      <c r="YO22" s="761"/>
      <c r="YP22" s="761"/>
      <c r="YQ22" s="761"/>
      <c r="YR22" s="761"/>
      <c r="YS22" s="761"/>
      <c r="YT22" s="761"/>
      <c r="YU22" s="761"/>
      <c r="YV22" s="761"/>
      <c r="YW22" s="761"/>
      <c r="YX22" s="761"/>
      <c r="YY22" s="761"/>
      <c r="YZ22" s="761"/>
      <c r="ZA22" s="761"/>
      <c r="ZB22" s="761"/>
      <c r="ZC22" s="761"/>
      <c r="ZD22" s="761"/>
      <c r="ZE22" s="761"/>
      <c r="ZF22" s="761"/>
      <c r="ZG22" s="761"/>
      <c r="ZH22" s="761"/>
      <c r="ZI22" s="761"/>
      <c r="ZJ22" s="761"/>
      <c r="ZK22" s="761"/>
      <c r="ZL22" s="761"/>
      <c r="ZM22" s="761"/>
      <c r="ZN22" s="761"/>
      <c r="ZO22" s="761"/>
      <c r="ZP22" s="761"/>
      <c r="ZQ22" s="761"/>
      <c r="ZR22" s="761"/>
      <c r="ZS22" s="761"/>
      <c r="ZT22" s="761"/>
      <c r="ZU22" s="761"/>
      <c r="ZV22" s="761"/>
      <c r="ZW22" s="761"/>
      <c r="ZX22" s="761"/>
      <c r="ZY22" s="761"/>
      <c r="ZZ22" s="761"/>
      <c r="AAA22" s="761"/>
      <c r="AAB22" s="761"/>
      <c r="AAC22" s="761"/>
      <c r="AAD22" s="761"/>
      <c r="AAE22" s="761"/>
      <c r="AAF22" s="761"/>
      <c r="AAG22" s="761"/>
      <c r="AAH22" s="761"/>
      <c r="AAI22" s="761"/>
      <c r="AAJ22" s="761"/>
      <c r="AAK22" s="761"/>
      <c r="AAL22" s="761"/>
      <c r="AAM22" s="761"/>
      <c r="AAN22" s="761"/>
      <c r="AAO22" s="761"/>
      <c r="AAP22" s="761"/>
      <c r="AAQ22" s="761"/>
      <c r="AAR22" s="761"/>
      <c r="AAS22" s="761"/>
      <c r="AAT22" s="761"/>
      <c r="AAU22" s="761"/>
      <c r="AAV22" s="761"/>
      <c r="AAW22" s="761"/>
      <c r="AAX22" s="761"/>
      <c r="AAY22" s="761"/>
      <c r="AAZ22" s="761"/>
      <c r="ABA22" s="761"/>
      <c r="ABB22" s="761"/>
      <c r="ABC22" s="761"/>
      <c r="ABD22" s="761"/>
      <c r="ABE22" s="761"/>
      <c r="ABF22" s="761"/>
      <c r="ABG22" s="761"/>
      <c r="ABH22" s="761"/>
      <c r="ABI22" s="761"/>
      <c r="ABJ22" s="761"/>
      <c r="ABK22" s="761"/>
      <c r="ABL22" s="761"/>
      <c r="ABM22" s="761"/>
      <c r="ABN22" s="761"/>
      <c r="ABO22" s="761"/>
      <c r="ABP22" s="761"/>
      <c r="ABQ22" s="761"/>
      <c r="ABR22" s="761"/>
      <c r="ABS22" s="761"/>
      <c r="ABT22" s="761"/>
      <c r="ABU22" s="761"/>
      <c r="ABV22" s="761"/>
      <c r="ABW22" s="761"/>
      <c r="ABX22" s="761"/>
      <c r="ABY22" s="761"/>
      <c r="ABZ22" s="761"/>
      <c r="ACA22" s="761"/>
      <c r="ACB22" s="761"/>
      <c r="ACC22" s="761"/>
      <c r="ACD22" s="761"/>
      <c r="ACE22" s="761"/>
      <c r="ACF22" s="761"/>
      <c r="ACG22" s="761"/>
      <c r="ACH22" s="761"/>
      <c r="ACI22" s="761"/>
      <c r="ACJ22" s="761"/>
      <c r="ACK22" s="761"/>
      <c r="ACL22" s="761"/>
      <c r="ACM22" s="761"/>
      <c r="ACN22" s="761"/>
      <c r="ACO22" s="761"/>
      <c r="ACP22" s="761"/>
      <c r="ACQ22" s="761"/>
      <c r="ACR22" s="761"/>
      <c r="ACS22" s="761"/>
      <c r="ACT22" s="761"/>
      <c r="ACU22" s="761"/>
      <c r="ACV22" s="761"/>
      <c r="ACW22" s="761"/>
      <c r="ACX22" s="761"/>
      <c r="ACY22" s="761"/>
      <c r="ACZ22" s="761"/>
      <c r="ADA22" s="761"/>
      <c r="ADB22" s="761"/>
      <c r="ADC22" s="761"/>
      <c r="ADD22" s="761"/>
      <c r="ADE22" s="761"/>
      <c r="ADF22" s="761"/>
      <c r="ADG22" s="761"/>
      <c r="ADH22" s="761"/>
      <c r="ADI22" s="761"/>
      <c r="ADJ22" s="761"/>
      <c r="ADK22" s="761"/>
      <c r="ADL22" s="761"/>
      <c r="ADM22" s="761"/>
      <c r="ADN22" s="761"/>
      <c r="ADO22" s="761"/>
      <c r="ADP22" s="761"/>
      <c r="ADQ22" s="761"/>
      <c r="ADR22" s="761"/>
      <c r="ADS22" s="761"/>
      <c r="ADT22" s="761"/>
      <c r="ADU22" s="761"/>
      <c r="ADV22" s="761"/>
      <c r="ADW22" s="761"/>
      <c r="ADX22" s="761"/>
      <c r="ADY22" s="761"/>
      <c r="ADZ22" s="761"/>
      <c r="AEA22" s="761"/>
      <c r="AEB22" s="761"/>
      <c r="AEC22" s="761"/>
      <c r="AED22" s="761"/>
      <c r="AEE22" s="761"/>
      <c r="AEF22" s="761"/>
      <c r="AEG22" s="761"/>
      <c r="AEH22" s="761"/>
      <c r="AEI22" s="761"/>
      <c r="AEJ22" s="761"/>
      <c r="AEK22" s="761"/>
      <c r="AEL22" s="761"/>
      <c r="AEM22" s="761"/>
      <c r="AEN22" s="761"/>
      <c r="AEO22" s="761"/>
      <c r="AEP22" s="761"/>
      <c r="AEQ22" s="761"/>
      <c r="AER22" s="761"/>
      <c r="AES22" s="761"/>
      <c r="AET22" s="761"/>
      <c r="AEU22" s="761"/>
      <c r="AEV22" s="761"/>
      <c r="AEW22" s="761"/>
      <c r="AEX22" s="761"/>
      <c r="AEY22" s="761"/>
      <c r="AEZ22" s="761"/>
      <c r="AFA22" s="761"/>
      <c r="AFB22" s="761"/>
      <c r="AFC22" s="761"/>
      <c r="AFD22" s="761"/>
      <c r="AFE22" s="761"/>
      <c r="AFF22" s="761"/>
      <c r="AFG22" s="761"/>
      <c r="AFH22" s="761"/>
      <c r="AFI22" s="761"/>
      <c r="AFJ22" s="761"/>
      <c r="AFK22" s="761"/>
      <c r="AFL22" s="761"/>
      <c r="AFM22" s="761"/>
      <c r="AFN22" s="761"/>
      <c r="AFO22" s="761"/>
      <c r="AFP22" s="761"/>
      <c r="AFQ22" s="761"/>
      <c r="AFR22" s="761"/>
      <c r="AFS22" s="761"/>
      <c r="AFT22" s="761"/>
      <c r="AFU22" s="761"/>
      <c r="AFV22" s="761"/>
      <c r="AFW22" s="761"/>
      <c r="AFX22" s="761"/>
      <c r="AFY22" s="761"/>
      <c r="AFZ22" s="761"/>
      <c r="AGA22" s="761"/>
      <c r="AGB22" s="761"/>
      <c r="AGC22" s="761"/>
      <c r="AGD22" s="761"/>
      <c r="AGE22" s="761"/>
      <c r="AGF22" s="761"/>
      <c r="AGG22" s="761"/>
      <c r="AGH22" s="761"/>
      <c r="AGI22" s="761"/>
      <c r="AGJ22" s="761"/>
      <c r="AGK22" s="761"/>
      <c r="AGL22" s="761"/>
      <c r="AGM22" s="761"/>
      <c r="AGN22" s="761"/>
      <c r="AGO22" s="761"/>
      <c r="AGP22" s="761"/>
    </row>
    <row r="23" spans="1:874" s="33" customFormat="1" ht="15.75" thickBot="1">
      <c r="A23" s="1263"/>
      <c r="B23" s="1242"/>
      <c r="C23" s="1781"/>
      <c r="D23" s="301" t="s">
        <v>145</v>
      </c>
      <c r="E23" s="1242"/>
      <c r="F23" s="1242"/>
      <c r="G23" s="1242"/>
      <c r="H23" s="1242"/>
      <c r="I23" s="1242"/>
      <c r="J23" s="1242"/>
    </row>
    <row r="24" spans="1:874" ht="15" customHeight="1" thickBot="1">
      <c r="A24" s="1797" t="s">
        <v>1396</v>
      </c>
      <c r="B24" s="1503" t="s">
        <v>1397</v>
      </c>
      <c r="C24" s="1503" t="s">
        <v>88</v>
      </c>
      <c r="D24" s="1093" t="s">
        <v>144</v>
      </c>
      <c r="E24" s="1503" t="s">
        <v>146</v>
      </c>
      <c r="F24" s="1799" t="s">
        <v>207</v>
      </c>
      <c r="G24" s="1800" t="s">
        <v>174</v>
      </c>
      <c r="H24" s="1802" t="s">
        <v>207</v>
      </c>
      <c r="I24" s="1800" t="s">
        <v>465</v>
      </c>
      <c r="J24" s="1802" t="s">
        <v>207</v>
      </c>
    </row>
    <row r="25" spans="1:874" ht="30.6" customHeight="1" thickBot="1">
      <c r="A25" s="1798"/>
      <c r="B25" s="1504"/>
      <c r="C25" s="1504"/>
      <c r="D25" s="1094" t="s">
        <v>145</v>
      </c>
      <c r="E25" s="1504" t="s">
        <v>145</v>
      </c>
      <c r="F25" s="1504"/>
      <c r="G25" s="1801"/>
      <c r="H25" s="1803"/>
      <c r="I25" s="1801"/>
      <c r="J25" s="1803"/>
    </row>
    <row r="26" spans="1:874" ht="50.45" customHeight="1" thickBot="1">
      <c r="A26" s="1804" t="s">
        <v>1398</v>
      </c>
      <c r="B26" s="1095" t="s">
        <v>1399</v>
      </c>
      <c r="C26" s="1503" t="s">
        <v>88</v>
      </c>
      <c r="D26" s="1093" t="s">
        <v>144</v>
      </c>
      <c r="E26" s="1503" t="s">
        <v>1126</v>
      </c>
      <c r="F26" s="1799" t="s">
        <v>207</v>
      </c>
      <c r="G26" s="1800" t="s">
        <v>213</v>
      </c>
      <c r="H26" s="1802" t="s">
        <v>207</v>
      </c>
      <c r="I26" s="1800" t="s">
        <v>1393</v>
      </c>
      <c r="J26" s="1802" t="s">
        <v>207</v>
      </c>
      <c r="K26" s="761"/>
    </row>
    <row r="27" spans="1:874" ht="15.75" thickBot="1">
      <c r="A27" s="1805"/>
      <c r="B27" s="1096"/>
      <c r="C27" s="1504"/>
      <c r="D27" s="1094" t="s">
        <v>145</v>
      </c>
      <c r="E27" s="1504"/>
      <c r="F27" s="1504"/>
      <c r="G27" s="1801"/>
      <c r="H27" s="1803"/>
      <c r="I27" s="1801"/>
      <c r="J27" s="1803"/>
      <c r="K27" s="761"/>
    </row>
    <row r="28" spans="1:874" ht="15.75" thickBot="1">
      <c r="A28" s="1804" t="s">
        <v>1400</v>
      </c>
      <c r="B28" s="1097" t="s">
        <v>1401</v>
      </c>
      <c r="C28" s="1503" t="s">
        <v>88</v>
      </c>
      <c r="D28" s="1093" t="s">
        <v>144</v>
      </c>
      <c r="E28" s="1503" t="s">
        <v>146</v>
      </c>
      <c r="F28" s="1799" t="s">
        <v>207</v>
      </c>
      <c r="G28" s="1503" t="s">
        <v>174</v>
      </c>
      <c r="H28" s="1503" t="s">
        <v>207</v>
      </c>
      <c r="I28" s="1503" t="s">
        <v>296</v>
      </c>
      <c r="J28" s="1503" t="s">
        <v>207</v>
      </c>
    </row>
    <row r="29" spans="1:874" ht="15.75" thickBot="1">
      <c r="A29" s="1805"/>
      <c r="B29" s="1096"/>
      <c r="C29" s="1504"/>
      <c r="D29" s="1094" t="s">
        <v>145</v>
      </c>
      <c r="E29" s="1504" t="s">
        <v>145</v>
      </c>
      <c r="F29" s="1504"/>
      <c r="G29" s="1504"/>
      <c r="H29" s="1504"/>
      <c r="I29" s="1504"/>
      <c r="J29" s="1504"/>
    </row>
    <row r="30" spans="1:874" ht="15" customHeight="1" thickBot="1">
      <c r="A30" s="1804" t="s">
        <v>1402</v>
      </c>
      <c r="B30" s="1097" t="s">
        <v>1403</v>
      </c>
      <c r="C30" s="1503" t="s">
        <v>88</v>
      </c>
      <c r="D30" s="1093" t="s">
        <v>144</v>
      </c>
      <c r="E30" s="1503" t="s">
        <v>146</v>
      </c>
      <c r="F30" s="1799" t="s">
        <v>207</v>
      </c>
      <c r="G30" s="1503" t="s">
        <v>174</v>
      </c>
      <c r="H30" s="1503" t="s">
        <v>207</v>
      </c>
      <c r="I30" s="1503" t="s">
        <v>296</v>
      </c>
      <c r="J30" s="1503" t="s">
        <v>207</v>
      </c>
    </row>
    <row r="31" spans="1:874" ht="15.75" thickBot="1">
      <c r="A31" s="1805"/>
      <c r="B31" s="1096"/>
      <c r="C31" s="1504"/>
      <c r="D31" s="1094" t="s">
        <v>145</v>
      </c>
      <c r="E31" s="1504" t="s">
        <v>145</v>
      </c>
      <c r="F31" s="1504"/>
      <c r="G31" s="1504"/>
      <c r="H31" s="1504"/>
      <c r="I31" s="1504"/>
      <c r="J31" s="1504"/>
    </row>
    <row r="32" spans="1:874" ht="15.75" thickBot="1">
      <c r="A32" s="1804" t="s">
        <v>1404</v>
      </c>
      <c r="B32" s="1097" t="s">
        <v>1405</v>
      </c>
      <c r="C32" s="1503" t="s">
        <v>88</v>
      </c>
      <c r="D32" s="1093" t="s">
        <v>144</v>
      </c>
      <c r="E32" s="1503" t="s">
        <v>146</v>
      </c>
      <c r="F32" s="1799" t="s">
        <v>207</v>
      </c>
      <c r="G32" s="1503" t="s">
        <v>174</v>
      </c>
      <c r="H32" s="1503" t="s">
        <v>207</v>
      </c>
      <c r="I32" s="1503" t="s">
        <v>296</v>
      </c>
      <c r="J32" s="1503" t="s">
        <v>207</v>
      </c>
    </row>
    <row r="33" spans="1:10" ht="15.75" thickBot="1">
      <c r="A33" s="1805"/>
      <c r="B33" s="1096"/>
      <c r="C33" s="1504"/>
      <c r="D33" s="1094" t="s">
        <v>145</v>
      </c>
      <c r="E33" s="1504" t="s">
        <v>145</v>
      </c>
      <c r="F33" s="1504"/>
      <c r="G33" s="1504"/>
      <c r="H33" s="1504"/>
      <c r="I33" s="1504"/>
      <c r="J33" s="1504"/>
    </row>
    <row r="34" spans="1:10" ht="15" customHeight="1" thickBot="1">
      <c r="A34" s="1804" t="s">
        <v>1406</v>
      </c>
      <c r="B34" s="1097" t="s">
        <v>1407</v>
      </c>
      <c r="C34" s="1503" t="s">
        <v>88</v>
      </c>
      <c r="D34" s="1093" t="s">
        <v>144</v>
      </c>
      <c r="E34" s="1503" t="s">
        <v>146</v>
      </c>
      <c r="F34" s="1799" t="s">
        <v>207</v>
      </c>
      <c r="G34" s="1503" t="s">
        <v>174</v>
      </c>
      <c r="H34" s="1503" t="s">
        <v>207</v>
      </c>
      <c r="I34" s="1503" t="s">
        <v>296</v>
      </c>
      <c r="J34" s="1503" t="s">
        <v>207</v>
      </c>
    </row>
    <row r="35" spans="1:10" ht="15.75" thickBot="1">
      <c r="A35" s="1805"/>
      <c r="B35" s="1096"/>
      <c r="C35" s="1504"/>
      <c r="D35" s="1094" t="s">
        <v>145</v>
      </c>
      <c r="E35" s="1504" t="s">
        <v>145</v>
      </c>
      <c r="F35" s="1504"/>
      <c r="G35" s="1504"/>
      <c r="H35" s="1504"/>
      <c r="I35" s="1504"/>
      <c r="J35" s="1504"/>
    </row>
  </sheetData>
  <mergeCells count="107">
    <mergeCell ref="I34:I35"/>
    <mergeCell ref="J34:J35"/>
    <mergeCell ref="A2:B2"/>
    <mergeCell ref="I28:I29"/>
    <mergeCell ref="J28:J29"/>
    <mergeCell ref="I30:I31"/>
    <mergeCell ref="J30:J31"/>
    <mergeCell ref="I32:I33"/>
    <mergeCell ref="J32:J33"/>
    <mergeCell ref="I24:I25"/>
    <mergeCell ref="J24:J25"/>
    <mergeCell ref="I26:I27"/>
    <mergeCell ref="J26:J27"/>
    <mergeCell ref="H32:H33"/>
    <mergeCell ref="A34:A35"/>
    <mergeCell ref="F34:F35"/>
    <mergeCell ref="G34:G35"/>
    <mergeCell ref="H34:H35"/>
    <mergeCell ref="C32:C33"/>
    <mergeCell ref="C34:C35"/>
    <mergeCell ref="E32:E33"/>
    <mergeCell ref="E34:E35"/>
    <mergeCell ref="A32:A33"/>
    <mergeCell ref="F32:F33"/>
    <mergeCell ref="G32:G33"/>
    <mergeCell ref="H28:H29"/>
    <mergeCell ref="A30:A31"/>
    <mergeCell ref="F30:F31"/>
    <mergeCell ref="G30:G31"/>
    <mergeCell ref="H30:H31"/>
    <mergeCell ref="C28:C29"/>
    <mergeCell ref="C30:C31"/>
    <mergeCell ref="E28:E29"/>
    <mergeCell ref="E30:E31"/>
    <mergeCell ref="A28:A29"/>
    <mergeCell ref="F28:F29"/>
    <mergeCell ref="G28:G29"/>
    <mergeCell ref="H24:H25"/>
    <mergeCell ref="A26:A27"/>
    <mergeCell ref="F26:F27"/>
    <mergeCell ref="G26:G27"/>
    <mergeCell ref="H26:H27"/>
    <mergeCell ref="B24:B25"/>
    <mergeCell ref="C24:C25"/>
    <mergeCell ref="E24:E25"/>
    <mergeCell ref="C26:C27"/>
    <mergeCell ref="E26:E27"/>
    <mergeCell ref="A24:A25"/>
    <mergeCell ref="F24:F25"/>
    <mergeCell ref="G24:G25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I14:I15"/>
    <mergeCell ref="I18:I19"/>
    <mergeCell ref="I22:I23"/>
    <mergeCell ref="I16:I17"/>
    <mergeCell ref="J16:J17"/>
    <mergeCell ref="G22:G23"/>
    <mergeCell ref="H22:H23"/>
    <mergeCell ref="G18:G19"/>
    <mergeCell ref="H18:H19"/>
    <mergeCell ref="G14:G15"/>
    <mergeCell ref="H14:H15"/>
    <mergeCell ref="G16:G17"/>
    <mergeCell ref="H16:H17"/>
    <mergeCell ref="I12:J12"/>
    <mergeCell ref="A22:A23"/>
    <mergeCell ref="A18:A19"/>
    <mergeCell ref="A14:A15"/>
    <mergeCell ref="B22:B23"/>
    <mergeCell ref="B18:B19"/>
    <mergeCell ref="B14:B15"/>
    <mergeCell ref="C14:C15"/>
    <mergeCell ref="C18:C19"/>
    <mergeCell ref="C22:C23"/>
    <mergeCell ref="E14:E15"/>
    <mergeCell ref="E18:E19"/>
    <mergeCell ref="E22:E23"/>
    <mergeCell ref="F22:F23"/>
    <mergeCell ref="F14:F15"/>
    <mergeCell ref="F18:F19"/>
    <mergeCell ref="A16:A17"/>
    <mergeCell ref="B16:B17"/>
    <mergeCell ref="C16:C17"/>
    <mergeCell ref="E16:E17"/>
    <mergeCell ref="F16:F17"/>
    <mergeCell ref="J22:J23"/>
    <mergeCell ref="J18:J19"/>
    <mergeCell ref="J14:J15"/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C33"/>
  <sheetViews>
    <sheetView zoomScale="70" zoomScaleNormal="70" workbookViewId="0">
      <selection activeCell="G4" sqref="G4"/>
    </sheetView>
  </sheetViews>
  <sheetFormatPr defaultColWidth="9.140625" defaultRowHeight="15"/>
  <cols>
    <col min="1" max="1" width="34.140625" style="682" customWidth="1"/>
    <col min="2" max="3" width="25.42578125" style="682" customWidth="1"/>
    <col min="4" max="16384" width="9.140625" style="682"/>
  </cols>
  <sheetData>
    <row r="1" spans="1:3" ht="25.35" customHeight="1">
      <c r="A1" s="1184" t="s">
        <v>648</v>
      </c>
      <c r="B1" s="1072" t="s">
        <v>649</v>
      </c>
      <c r="C1" s="1073" t="s">
        <v>650</v>
      </c>
    </row>
    <row r="2" spans="1:3" ht="38.1" customHeight="1" thickBot="1">
      <c r="A2" s="1185"/>
      <c r="B2" s="698" t="s">
        <v>651</v>
      </c>
      <c r="C2" s="1074" t="s">
        <v>652</v>
      </c>
    </row>
    <row r="3" spans="1:3" s="701" customFormat="1" ht="69" customHeight="1" thickBot="1">
      <c r="A3" s="1075" t="s">
        <v>653</v>
      </c>
      <c r="B3" s="699" t="s">
        <v>654</v>
      </c>
      <c r="C3" s="1076" t="s">
        <v>655</v>
      </c>
    </row>
    <row r="4" spans="1:3" s="701" customFormat="1" ht="69" customHeight="1" thickBot="1">
      <c r="A4" s="1126" t="s">
        <v>1488</v>
      </c>
      <c r="B4" s="702" t="s">
        <v>654</v>
      </c>
      <c r="C4" s="1077" t="s">
        <v>654</v>
      </c>
    </row>
    <row r="5" spans="1:3" s="701" customFormat="1" ht="69.599999999999994" customHeight="1" thickBot="1">
      <c r="A5" s="1078" t="s">
        <v>656</v>
      </c>
      <c r="B5" s="703" t="s">
        <v>655</v>
      </c>
      <c r="C5" s="1079" t="s">
        <v>654</v>
      </c>
    </row>
    <row r="6" spans="1:3" s="701" customFormat="1" ht="57.6" customHeight="1" thickBot="1">
      <c r="A6" s="1075" t="s">
        <v>657</v>
      </c>
      <c r="B6" s="700" t="s">
        <v>655</v>
      </c>
      <c r="C6" s="1080" t="s">
        <v>654</v>
      </c>
    </row>
    <row r="7" spans="1:3" s="701" customFormat="1" ht="58.15" customHeight="1" thickBot="1">
      <c r="A7" s="1075" t="s">
        <v>658</v>
      </c>
      <c r="B7" s="700" t="s">
        <v>655</v>
      </c>
      <c r="C7" s="1076" t="s">
        <v>655</v>
      </c>
    </row>
    <row r="8" spans="1:3" ht="20.45" customHeight="1">
      <c r="A8" s="1124" t="s">
        <v>707</v>
      </c>
      <c r="B8" s="1186" t="s">
        <v>654</v>
      </c>
      <c r="C8" s="1188" t="s">
        <v>654</v>
      </c>
    </row>
    <row r="9" spans="1:3" s="741" customFormat="1" ht="49.15" customHeight="1" thickBot="1">
      <c r="A9" s="1125" t="s">
        <v>1487</v>
      </c>
      <c r="B9" s="1187"/>
      <c r="C9" s="1189"/>
    </row>
    <row r="10" spans="1:3" s="761" customFormat="1" ht="26.1" customHeight="1" thickBot="1">
      <c r="A10" s="1193" t="s">
        <v>1489</v>
      </c>
      <c r="B10" s="1194"/>
      <c r="C10" s="1195"/>
    </row>
    <row r="11" spans="1:3" ht="26.1" customHeight="1" thickBot="1">
      <c r="A11" s="1190" t="s">
        <v>1490</v>
      </c>
      <c r="B11" s="1191"/>
      <c r="C11" s="1192"/>
    </row>
    <row r="12" spans="1:3" ht="15.75" thickBot="1"/>
    <row r="13" spans="1:3">
      <c r="A13" s="1175" t="s">
        <v>1281</v>
      </c>
      <c r="B13" s="1176"/>
      <c r="C13" s="1177"/>
    </row>
    <row r="14" spans="1:3">
      <c r="A14" s="1178"/>
      <c r="B14" s="1179"/>
      <c r="C14" s="1180"/>
    </row>
    <row r="15" spans="1:3">
      <c r="A15" s="1178"/>
      <c r="B15" s="1179"/>
      <c r="C15" s="1180"/>
    </row>
    <row r="16" spans="1:3" ht="22.9" customHeight="1" thickBot="1">
      <c r="A16" s="1181"/>
      <c r="B16" s="1182"/>
      <c r="C16" s="1183"/>
    </row>
    <row r="19" spans="1:1">
      <c r="A19" s="701"/>
    </row>
    <row r="33" spans="1:1">
      <c r="A33" s="682" t="s">
        <v>286</v>
      </c>
    </row>
  </sheetData>
  <mergeCells count="6">
    <mergeCell ref="A13:C16"/>
    <mergeCell ref="A1:A2"/>
    <mergeCell ref="B8:B9"/>
    <mergeCell ref="C8:C9"/>
    <mergeCell ref="A11:C11"/>
    <mergeCell ref="A10:C10"/>
  </mergeCells>
  <pageMargins left="0.7" right="0.7" top="0.75" bottom="0.75" header="0.3" footer="0.3"/>
  <pageSetup paperSize="9" scale="7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ABP16"/>
  <sheetViews>
    <sheetView zoomScale="70" zoomScaleNormal="70" workbookViewId="0">
      <selection activeCell="J7" sqref="J7"/>
    </sheetView>
  </sheetViews>
  <sheetFormatPr defaultColWidth="9.140625" defaultRowHeight="15"/>
  <cols>
    <col min="1" max="1" width="49.28515625" style="761" bestFit="1" customWidth="1"/>
    <col min="2" max="2" width="39.42578125" style="761" bestFit="1" customWidth="1"/>
    <col min="3" max="3" width="26.5703125" style="761" customWidth="1"/>
    <col min="4" max="4" width="84.28515625" style="761" customWidth="1"/>
    <col min="5" max="5" width="25.140625" style="761" customWidth="1"/>
    <col min="6" max="6" width="75.5703125" style="761" customWidth="1"/>
    <col min="7" max="7" width="34.42578125" style="761" customWidth="1"/>
    <col min="8" max="8" width="41.140625" style="761" customWidth="1"/>
    <col min="9" max="9" width="38.42578125" style="761" customWidth="1"/>
    <col min="10" max="10" width="52" style="761" customWidth="1"/>
    <col min="11" max="12" width="9.140625" style="761"/>
    <col min="13" max="13" width="16.7109375" style="761" bestFit="1" customWidth="1"/>
    <col min="14" max="16384" width="9.140625" style="761"/>
  </cols>
  <sheetData>
    <row r="1" spans="1:744" ht="23.25">
      <c r="A1" s="10" t="s">
        <v>1138</v>
      </c>
    </row>
    <row r="2" spans="1:744" ht="21">
      <c r="A2" s="1405" t="s">
        <v>1424</v>
      </c>
      <c r="B2" s="1405"/>
    </row>
    <row r="3" spans="1:744" ht="15.75" thickBot="1"/>
    <row r="4" spans="1:744" ht="16.5" thickBot="1">
      <c r="D4" s="1204" t="s">
        <v>551</v>
      </c>
      <c r="E4" s="1255"/>
      <c r="F4" s="1255"/>
      <c r="G4" s="1255"/>
      <c r="H4" s="1205"/>
    </row>
    <row r="5" spans="1:744" ht="32.25" thickBot="1">
      <c r="A5" s="763" t="s">
        <v>159</v>
      </c>
      <c r="B5" s="763" t="s">
        <v>549</v>
      </c>
      <c r="C5" s="763" t="s">
        <v>550</v>
      </c>
      <c r="D5" s="644" t="s">
        <v>552</v>
      </c>
      <c r="E5" s="1256" t="s">
        <v>553</v>
      </c>
      <c r="F5" s="1257"/>
      <c r="G5" s="644" t="s">
        <v>214</v>
      </c>
      <c r="H5" s="644" t="s">
        <v>215</v>
      </c>
    </row>
    <row r="6" spans="1:744" ht="249.6" customHeight="1" thickBot="1">
      <c r="A6" s="936" t="s">
        <v>144</v>
      </c>
      <c r="B6" s="593" t="s">
        <v>598</v>
      </c>
      <c r="C6" s="934" t="s">
        <v>88</v>
      </c>
      <c r="D6" s="987" t="s">
        <v>1479</v>
      </c>
      <c r="E6" s="1209" t="s">
        <v>1481</v>
      </c>
      <c r="F6" s="1210"/>
      <c r="G6" s="990" t="s">
        <v>1482</v>
      </c>
      <c r="H6" s="934" t="s">
        <v>1126</v>
      </c>
    </row>
    <row r="7" spans="1:744" ht="219" customHeight="1" thickBot="1">
      <c r="A7" s="936" t="s">
        <v>145</v>
      </c>
      <c r="B7" s="593" t="s">
        <v>993</v>
      </c>
      <c r="C7" s="934" t="s">
        <v>88</v>
      </c>
      <c r="D7" s="987" t="s">
        <v>1480</v>
      </c>
      <c r="E7" s="1209" t="s">
        <v>1258</v>
      </c>
      <c r="F7" s="1210"/>
      <c r="G7" s="1121" t="s">
        <v>1482</v>
      </c>
      <c r="H7" s="934" t="s">
        <v>1126</v>
      </c>
    </row>
    <row r="9" spans="1:744" ht="23.25">
      <c r="A9" s="10" t="s">
        <v>1139</v>
      </c>
    </row>
    <row r="10" spans="1:744" ht="15.75" thickBot="1"/>
    <row r="11" spans="1:744" ht="15.75">
      <c r="A11" s="1211" t="s">
        <v>219</v>
      </c>
      <c r="B11" s="1264" t="s">
        <v>0</v>
      </c>
      <c r="C11" s="1266" t="s">
        <v>37</v>
      </c>
      <c r="D11" s="1211" t="s">
        <v>157</v>
      </c>
      <c r="E11" s="1211" t="s">
        <v>203</v>
      </c>
      <c r="F11" s="1211" t="s">
        <v>156</v>
      </c>
      <c r="G11" s="1213" t="s">
        <v>205</v>
      </c>
      <c r="H11" s="1214"/>
      <c r="I11" s="1258" t="s">
        <v>262</v>
      </c>
      <c r="J11" s="1259"/>
    </row>
    <row r="12" spans="1:744" ht="32.25" thickBot="1">
      <c r="A12" s="1212"/>
      <c r="B12" s="1265"/>
      <c r="C12" s="1267"/>
      <c r="D12" s="1212"/>
      <c r="E12" s="1212"/>
      <c r="F12" s="1212"/>
      <c r="G12" s="863" t="s">
        <v>214</v>
      </c>
      <c r="H12" s="85" t="s">
        <v>215</v>
      </c>
      <c r="I12" s="136" t="s">
        <v>36</v>
      </c>
      <c r="J12" s="137" t="s">
        <v>263</v>
      </c>
    </row>
    <row r="13" spans="1:744" s="50" customFormat="1" ht="180.75" thickBot="1">
      <c r="A13" s="1268" t="s">
        <v>1125</v>
      </c>
      <c r="B13" s="1237" t="s">
        <v>1016</v>
      </c>
      <c r="C13" s="1237" t="s">
        <v>88</v>
      </c>
      <c r="D13" s="1007" t="s">
        <v>144</v>
      </c>
      <c r="E13" s="1237" t="s">
        <v>680</v>
      </c>
      <c r="F13" s="1008" t="s">
        <v>1259</v>
      </c>
      <c r="G13" s="289" t="s">
        <v>1216</v>
      </c>
      <c r="H13" s="1009" t="s">
        <v>208</v>
      </c>
      <c r="I13" s="1010" t="s">
        <v>1483</v>
      </c>
      <c r="J13" s="1011"/>
      <c r="K13" s="761"/>
      <c r="L13" s="761"/>
      <c r="M13" s="680"/>
      <c r="N13" s="761"/>
      <c r="O13" s="761"/>
      <c r="P13" s="761"/>
      <c r="Q13" s="761"/>
      <c r="R13" s="761"/>
      <c r="S13" s="761"/>
      <c r="T13" s="761"/>
      <c r="U13" s="761"/>
      <c r="V13" s="761"/>
      <c r="W13" s="761"/>
      <c r="X13" s="761"/>
      <c r="Y13" s="761"/>
      <c r="Z13" s="761"/>
      <c r="AA13" s="761"/>
      <c r="AB13" s="761"/>
      <c r="AC13" s="761"/>
      <c r="AD13" s="761"/>
      <c r="AE13" s="761"/>
      <c r="AF13" s="761"/>
      <c r="AG13" s="761"/>
      <c r="AH13" s="761"/>
      <c r="AI13" s="761"/>
      <c r="AJ13" s="761"/>
      <c r="AK13" s="761"/>
      <c r="AL13" s="761"/>
      <c r="AM13" s="761"/>
      <c r="AN13" s="761"/>
      <c r="AO13" s="761"/>
      <c r="AP13" s="761"/>
      <c r="AQ13" s="761"/>
      <c r="AR13" s="761"/>
      <c r="AS13" s="761"/>
      <c r="AT13" s="761"/>
      <c r="AU13" s="761"/>
      <c r="AV13" s="761"/>
      <c r="AW13" s="761"/>
      <c r="AX13" s="761"/>
      <c r="AY13" s="761"/>
      <c r="AZ13" s="761"/>
      <c r="BA13" s="761"/>
      <c r="BB13" s="761"/>
      <c r="BC13" s="761"/>
      <c r="BD13" s="761"/>
      <c r="BE13" s="761"/>
      <c r="BF13" s="761"/>
      <c r="BG13" s="761"/>
      <c r="BH13" s="761"/>
      <c r="BI13" s="761"/>
      <c r="BJ13" s="761"/>
      <c r="BK13" s="761"/>
      <c r="BL13" s="761"/>
      <c r="BM13" s="761"/>
      <c r="BN13" s="761"/>
      <c r="BO13" s="761"/>
      <c r="BP13" s="761"/>
      <c r="BQ13" s="761"/>
      <c r="BR13" s="761"/>
      <c r="BS13" s="761"/>
      <c r="BT13" s="761"/>
      <c r="BU13" s="761"/>
      <c r="BV13" s="761"/>
      <c r="BW13" s="761"/>
      <c r="BX13" s="761"/>
      <c r="BY13" s="761"/>
      <c r="BZ13" s="761"/>
      <c r="CA13" s="761"/>
      <c r="CB13" s="761"/>
      <c r="CC13" s="761"/>
      <c r="CD13" s="761"/>
      <c r="CE13" s="761"/>
      <c r="CF13" s="761"/>
      <c r="CG13" s="761"/>
      <c r="CH13" s="761"/>
      <c r="CI13" s="761"/>
      <c r="CJ13" s="761"/>
      <c r="CK13" s="761"/>
      <c r="CL13" s="761"/>
      <c r="CM13" s="761"/>
      <c r="CN13" s="761"/>
      <c r="CO13" s="761"/>
      <c r="CP13" s="761"/>
      <c r="CQ13" s="761"/>
      <c r="CR13" s="761"/>
      <c r="CS13" s="761"/>
      <c r="CT13" s="761"/>
      <c r="CU13" s="761"/>
      <c r="CV13" s="761"/>
      <c r="CW13" s="761"/>
      <c r="CX13" s="761"/>
      <c r="CY13" s="761"/>
      <c r="CZ13" s="761"/>
      <c r="DA13" s="761"/>
      <c r="DB13" s="761"/>
      <c r="DC13" s="761"/>
      <c r="DD13" s="761"/>
      <c r="DE13" s="761"/>
      <c r="DF13" s="761"/>
      <c r="DG13" s="761"/>
      <c r="DH13" s="761"/>
      <c r="DI13" s="761"/>
      <c r="DJ13" s="761"/>
      <c r="DK13" s="761"/>
      <c r="DL13" s="761"/>
      <c r="DM13" s="761"/>
      <c r="DN13" s="761"/>
      <c r="DO13" s="761"/>
      <c r="DP13" s="761"/>
      <c r="DQ13" s="761"/>
      <c r="DR13" s="761"/>
      <c r="DS13" s="761"/>
      <c r="DT13" s="761"/>
      <c r="DU13" s="761"/>
      <c r="DV13" s="761"/>
      <c r="DW13" s="761"/>
      <c r="DX13" s="761"/>
      <c r="DY13" s="761"/>
      <c r="DZ13" s="761"/>
      <c r="EA13" s="761"/>
      <c r="EB13" s="761"/>
      <c r="EC13" s="761"/>
      <c r="ED13" s="761"/>
      <c r="EE13" s="761"/>
      <c r="EF13" s="761"/>
      <c r="EG13" s="761"/>
      <c r="EH13" s="761"/>
      <c r="EI13" s="761"/>
      <c r="EJ13" s="761"/>
      <c r="EK13" s="761"/>
      <c r="EL13" s="761"/>
      <c r="EM13" s="761"/>
      <c r="EN13" s="761"/>
      <c r="EO13" s="761"/>
      <c r="EP13" s="761"/>
      <c r="EQ13" s="761"/>
      <c r="ER13" s="761"/>
      <c r="ES13" s="761"/>
      <c r="ET13" s="761"/>
      <c r="EU13" s="761"/>
      <c r="EV13" s="761"/>
      <c r="EW13" s="761"/>
      <c r="EX13" s="761"/>
      <c r="EY13" s="761"/>
      <c r="EZ13" s="761"/>
      <c r="FA13" s="761"/>
      <c r="FB13" s="761"/>
      <c r="FC13" s="761"/>
      <c r="FD13" s="761"/>
      <c r="FE13" s="761"/>
      <c r="FF13" s="761"/>
      <c r="FG13" s="761"/>
      <c r="FH13" s="761"/>
      <c r="FI13" s="761"/>
      <c r="FJ13" s="761"/>
      <c r="FK13" s="761"/>
      <c r="FL13" s="761"/>
      <c r="FM13" s="761"/>
      <c r="FN13" s="761"/>
      <c r="FO13" s="761"/>
      <c r="FP13" s="761"/>
      <c r="FQ13" s="761"/>
      <c r="FR13" s="761"/>
      <c r="FS13" s="761"/>
      <c r="FT13" s="761"/>
      <c r="FU13" s="761"/>
      <c r="FV13" s="761"/>
      <c r="FW13" s="761"/>
      <c r="FX13" s="761"/>
      <c r="FY13" s="761"/>
      <c r="FZ13" s="761"/>
      <c r="GA13" s="761"/>
      <c r="GB13" s="761"/>
      <c r="GC13" s="761"/>
      <c r="GD13" s="761"/>
      <c r="GE13" s="761"/>
      <c r="GF13" s="761"/>
      <c r="GG13" s="761"/>
      <c r="GH13" s="761"/>
      <c r="GI13" s="761"/>
      <c r="GJ13" s="761"/>
      <c r="GK13" s="761"/>
      <c r="GL13" s="761"/>
      <c r="GM13" s="761"/>
      <c r="GN13" s="761"/>
      <c r="GO13" s="761"/>
      <c r="GP13" s="761"/>
      <c r="GQ13" s="761"/>
      <c r="GR13" s="761"/>
      <c r="GS13" s="761"/>
      <c r="GT13" s="761"/>
      <c r="GU13" s="761"/>
      <c r="GV13" s="761"/>
      <c r="GW13" s="761"/>
      <c r="GX13" s="761"/>
      <c r="GY13" s="761"/>
      <c r="GZ13" s="761"/>
      <c r="HA13" s="761"/>
      <c r="HB13" s="761"/>
      <c r="HC13" s="761"/>
      <c r="HD13" s="761"/>
      <c r="HE13" s="761"/>
      <c r="HF13" s="761"/>
      <c r="HG13" s="761"/>
      <c r="HH13" s="761"/>
      <c r="HI13" s="761"/>
      <c r="HJ13" s="761"/>
      <c r="HK13" s="761"/>
      <c r="HL13" s="761"/>
      <c r="HM13" s="761"/>
      <c r="HN13" s="761"/>
      <c r="HO13" s="761"/>
      <c r="HP13" s="761"/>
      <c r="HQ13" s="761"/>
      <c r="HR13" s="761"/>
      <c r="HS13" s="761"/>
      <c r="HT13" s="761"/>
      <c r="HU13" s="761"/>
      <c r="HV13" s="761"/>
      <c r="HW13" s="761"/>
      <c r="HX13" s="761"/>
      <c r="HY13" s="761"/>
      <c r="HZ13" s="761"/>
      <c r="IA13" s="761"/>
      <c r="IB13" s="761"/>
      <c r="IC13" s="761"/>
      <c r="ID13" s="761"/>
      <c r="IE13" s="761"/>
      <c r="IF13" s="761"/>
      <c r="IG13" s="761"/>
      <c r="IH13" s="761"/>
      <c r="II13" s="761"/>
      <c r="IJ13" s="761"/>
      <c r="IK13" s="761"/>
      <c r="IL13" s="761"/>
      <c r="IM13" s="761"/>
      <c r="IN13" s="761"/>
      <c r="IO13" s="761"/>
      <c r="IP13" s="761"/>
      <c r="IQ13" s="761"/>
      <c r="IR13" s="761"/>
      <c r="IS13" s="761"/>
      <c r="IT13" s="761"/>
      <c r="IU13" s="761"/>
      <c r="IV13" s="761"/>
      <c r="IW13" s="761"/>
      <c r="IX13" s="761"/>
      <c r="IY13" s="761"/>
      <c r="IZ13" s="761"/>
      <c r="JA13" s="761"/>
      <c r="JB13" s="761"/>
      <c r="JC13" s="761"/>
      <c r="JD13" s="761"/>
      <c r="JE13" s="761"/>
      <c r="JF13" s="761"/>
      <c r="JG13" s="761"/>
      <c r="JH13" s="761"/>
      <c r="JI13" s="761"/>
      <c r="JJ13" s="761"/>
      <c r="JK13" s="761"/>
      <c r="JL13" s="761"/>
      <c r="JM13" s="761"/>
      <c r="JN13" s="761"/>
      <c r="JO13" s="761"/>
      <c r="JP13" s="761"/>
      <c r="JQ13" s="761"/>
      <c r="JR13" s="761"/>
      <c r="JS13" s="761"/>
      <c r="JT13" s="761"/>
      <c r="JU13" s="761"/>
      <c r="JV13" s="761"/>
      <c r="JW13" s="761"/>
      <c r="JX13" s="761"/>
      <c r="JY13" s="761"/>
      <c r="JZ13" s="761"/>
      <c r="KA13" s="761"/>
      <c r="KB13" s="761"/>
      <c r="KC13" s="761"/>
      <c r="KD13" s="761"/>
      <c r="KE13" s="761"/>
      <c r="KF13" s="761"/>
      <c r="KG13" s="761"/>
      <c r="KH13" s="761"/>
      <c r="KI13" s="761"/>
      <c r="KJ13" s="761"/>
      <c r="KK13" s="761"/>
      <c r="KL13" s="761"/>
      <c r="KM13" s="761"/>
      <c r="KN13" s="761"/>
      <c r="KO13" s="761"/>
      <c r="KP13" s="761"/>
      <c r="KQ13" s="761"/>
      <c r="KR13" s="761"/>
      <c r="KS13" s="761"/>
      <c r="KT13" s="761"/>
      <c r="KU13" s="761"/>
      <c r="KV13" s="761"/>
      <c r="KW13" s="761"/>
      <c r="KX13" s="761"/>
      <c r="KY13" s="761"/>
      <c r="KZ13" s="761"/>
      <c r="LA13" s="761"/>
      <c r="LB13" s="761"/>
      <c r="LC13" s="761"/>
      <c r="LD13" s="761"/>
      <c r="LE13" s="761"/>
      <c r="LF13" s="761"/>
      <c r="LG13" s="761"/>
      <c r="LH13" s="761"/>
      <c r="LI13" s="761"/>
      <c r="LJ13" s="761"/>
      <c r="LK13" s="761"/>
      <c r="LL13" s="761"/>
      <c r="LM13" s="761"/>
      <c r="LN13" s="761"/>
      <c r="LO13" s="761"/>
      <c r="LP13" s="761"/>
      <c r="LQ13" s="761"/>
      <c r="LR13" s="761"/>
      <c r="LS13" s="761"/>
      <c r="LT13" s="761"/>
      <c r="LU13" s="761"/>
      <c r="LV13" s="761"/>
      <c r="LW13" s="761"/>
      <c r="LX13" s="761"/>
      <c r="LY13" s="761"/>
      <c r="LZ13" s="761"/>
      <c r="MA13" s="761"/>
      <c r="MB13" s="761"/>
      <c r="MC13" s="761"/>
      <c r="MD13" s="761"/>
      <c r="ME13" s="761"/>
      <c r="MF13" s="761"/>
      <c r="MG13" s="761"/>
      <c r="MH13" s="761"/>
      <c r="MI13" s="761"/>
      <c r="MJ13" s="761"/>
      <c r="MK13" s="761"/>
      <c r="ML13" s="761"/>
      <c r="MM13" s="761"/>
      <c r="MN13" s="761"/>
      <c r="MO13" s="761"/>
      <c r="MP13" s="761"/>
      <c r="MQ13" s="761"/>
      <c r="MR13" s="761"/>
      <c r="MS13" s="761"/>
      <c r="MT13" s="761"/>
      <c r="MU13" s="761"/>
      <c r="MV13" s="761"/>
      <c r="MW13" s="761"/>
      <c r="MX13" s="761"/>
      <c r="MY13" s="761"/>
      <c r="MZ13" s="761"/>
      <c r="NA13" s="761"/>
      <c r="NB13" s="761"/>
      <c r="NC13" s="761"/>
      <c r="ND13" s="761"/>
      <c r="NE13" s="761"/>
      <c r="NF13" s="761"/>
      <c r="NG13" s="761"/>
      <c r="NH13" s="761"/>
      <c r="NI13" s="761"/>
      <c r="NJ13" s="761"/>
      <c r="NK13" s="761"/>
      <c r="NL13" s="761"/>
      <c r="NM13" s="761"/>
      <c r="NN13" s="761"/>
      <c r="NO13" s="761"/>
      <c r="NP13" s="761"/>
      <c r="NQ13" s="761"/>
      <c r="NR13" s="761"/>
      <c r="NS13" s="761"/>
      <c r="NT13" s="761"/>
      <c r="NU13" s="761"/>
      <c r="NV13" s="761"/>
      <c r="NW13" s="761"/>
      <c r="NX13" s="761"/>
      <c r="NY13" s="761"/>
      <c r="NZ13" s="761"/>
      <c r="OA13" s="761"/>
      <c r="OB13" s="761"/>
      <c r="OC13" s="761"/>
      <c r="OD13" s="761"/>
      <c r="OE13" s="761"/>
      <c r="OF13" s="761"/>
      <c r="OG13" s="761"/>
      <c r="OH13" s="761"/>
      <c r="OI13" s="761"/>
      <c r="OJ13" s="761"/>
      <c r="OK13" s="761"/>
      <c r="OL13" s="761"/>
      <c r="OM13" s="761"/>
      <c r="ON13" s="761"/>
      <c r="OO13" s="761"/>
      <c r="OP13" s="761"/>
      <c r="OQ13" s="761"/>
      <c r="OR13" s="761"/>
      <c r="OS13" s="761"/>
      <c r="OT13" s="761"/>
      <c r="OU13" s="761"/>
      <c r="OV13" s="761"/>
      <c r="OW13" s="761"/>
      <c r="OX13" s="761"/>
      <c r="OY13" s="761"/>
      <c r="OZ13" s="761"/>
      <c r="PA13" s="761"/>
      <c r="PB13" s="761"/>
      <c r="PC13" s="761"/>
      <c r="PD13" s="761"/>
      <c r="PE13" s="761"/>
      <c r="PF13" s="761"/>
      <c r="PG13" s="761"/>
      <c r="PH13" s="761"/>
      <c r="PI13" s="761"/>
      <c r="PJ13" s="761"/>
      <c r="PK13" s="761"/>
      <c r="PL13" s="761"/>
      <c r="PM13" s="761"/>
      <c r="PN13" s="761"/>
      <c r="PO13" s="761"/>
      <c r="PP13" s="761"/>
      <c r="PQ13" s="761"/>
      <c r="PR13" s="761"/>
      <c r="PS13" s="761"/>
      <c r="PT13" s="761"/>
      <c r="PU13" s="761"/>
      <c r="PV13" s="761"/>
      <c r="PW13" s="761"/>
      <c r="PX13" s="761"/>
      <c r="PY13" s="761"/>
      <c r="PZ13" s="761"/>
      <c r="QA13" s="761"/>
      <c r="QB13" s="761"/>
      <c r="QC13" s="761"/>
      <c r="QD13" s="761"/>
      <c r="QE13" s="761"/>
      <c r="QF13" s="761"/>
      <c r="QG13" s="761"/>
      <c r="QH13" s="761"/>
      <c r="QI13" s="761"/>
      <c r="QJ13" s="761"/>
      <c r="QK13" s="761"/>
      <c r="QL13" s="761"/>
      <c r="QM13" s="761"/>
      <c r="QN13" s="761"/>
      <c r="QO13" s="761"/>
      <c r="QP13" s="761"/>
      <c r="QQ13" s="761"/>
      <c r="QR13" s="761"/>
      <c r="QS13" s="761"/>
      <c r="QT13" s="761"/>
      <c r="QU13" s="761"/>
      <c r="QV13" s="761"/>
      <c r="QW13" s="761"/>
      <c r="QX13" s="761"/>
      <c r="QY13" s="761"/>
      <c r="QZ13" s="761"/>
      <c r="RA13" s="761"/>
      <c r="RB13" s="761"/>
      <c r="RC13" s="761"/>
      <c r="RD13" s="761"/>
      <c r="RE13" s="761"/>
      <c r="RF13" s="761"/>
      <c r="RG13" s="761"/>
      <c r="RH13" s="761"/>
      <c r="RI13" s="761"/>
      <c r="RJ13" s="761"/>
      <c r="RK13" s="761"/>
      <c r="RL13" s="761"/>
      <c r="RM13" s="761"/>
      <c r="RN13" s="761"/>
      <c r="RO13" s="761"/>
      <c r="RP13" s="761"/>
      <c r="RQ13" s="761"/>
      <c r="RR13" s="761"/>
      <c r="RS13" s="761"/>
      <c r="RT13" s="761"/>
      <c r="RU13" s="761"/>
      <c r="RV13" s="761"/>
      <c r="RW13" s="761"/>
      <c r="RX13" s="761"/>
      <c r="RY13" s="761"/>
      <c r="RZ13" s="761"/>
      <c r="SA13" s="761"/>
      <c r="SB13" s="761"/>
      <c r="SC13" s="761"/>
      <c r="SD13" s="761"/>
      <c r="SE13" s="761"/>
      <c r="SF13" s="761"/>
      <c r="SG13" s="761"/>
      <c r="SH13" s="761"/>
      <c r="SI13" s="761"/>
      <c r="SJ13" s="761"/>
      <c r="SK13" s="761"/>
      <c r="SL13" s="761"/>
      <c r="SM13" s="761"/>
      <c r="SN13" s="761"/>
      <c r="SO13" s="761"/>
      <c r="SP13" s="761"/>
      <c r="SQ13" s="761"/>
      <c r="SR13" s="761"/>
      <c r="SS13" s="761"/>
      <c r="ST13" s="761"/>
      <c r="SU13" s="761"/>
      <c r="SV13" s="761"/>
      <c r="SW13" s="761"/>
      <c r="SX13" s="761"/>
      <c r="SY13" s="761"/>
      <c r="SZ13" s="761"/>
      <c r="TA13" s="761"/>
      <c r="TB13" s="761"/>
      <c r="TC13" s="761"/>
      <c r="TD13" s="761"/>
      <c r="TE13" s="761"/>
      <c r="TF13" s="761"/>
      <c r="TG13" s="761"/>
      <c r="TH13" s="761"/>
      <c r="TI13" s="761"/>
      <c r="TJ13" s="761"/>
      <c r="TK13" s="761"/>
      <c r="TL13" s="761"/>
      <c r="TM13" s="761"/>
      <c r="TN13" s="761"/>
      <c r="TO13" s="761"/>
      <c r="TP13" s="761"/>
      <c r="TQ13" s="761"/>
      <c r="TR13" s="761"/>
      <c r="TS13" s="761"/>
      <c r="TT13" s="761"/>
      <c r="TU13" s="761"/>
      <c r="TV13" s="761"/>
      <c r="TW13" s="761"/>
      <c r="TX13" s="761"/>
      <c r="TY13" s="761"/>
      <c r="TZ13" s="761"/>
      <c r="UA13" s="761"/>
      <c r="UB13" s="761"/>
      <c r="UC13" s="761"/>
      <c r="UD13" s="761"/>
      <c r="UE13" s="761"/>
      <c r="UF13" s="761"/>
      <c r="UG13" s="761"/>
      <c r="UH13" s="761"/>
      <c r="UI13" s="761"/>
      <c r="UJ13" s="761"/>
      <c r="UK13" s="761"/>
      <c r="UL13" s="761"/>
      <c r="UM13" s="761"/>
      <c r="UN13" s="761"/>
      <c r="UO13" s="761"/>
      <c r="UP13" s="761"/>
      <c r="UQ13" s="761"/>
      <c r="UR13" s="761"/>
      <c r="US13" s="761"/>
      <c r="UT13" s="761"/>
      <c r="UU13" s="761"/>
      <c r="UV13" s="761"/>
      <c r="UW13" s="761"/>
      <c r="UX13" s="761"/>
      <c r="UY13" s="761"/>
      <c r="UZ13" s="761"/>
      <c r="VA13" s="761"/>
      <c r="VB13" s="761"/>
      <c r="VC13" s="761"/>
      <c r="VD13" s="761"/>
      <c r="VE13" s="761"/>
      <c r="VF13" s="761"/>
      <c r="VG13" s="761"/>
      <c r="VH13" s="761"/>
      <c r="VI13" s="761"/>
      <c r="VJ13" s="761"/>
      <c r="VK13" s="761"/>
      <c r="VL13" s="761"/>
      <c r="VM13" s="761"/>
      <c r="VN13" s="761"/>
      <c r="VO13" s="761"/>
      <c r="VP13" s="761"/>
      <c r="VQ13" s="761"/>
      <c r="VR13" s="761"/>
      <c r="VS13" s="761"/>
      <c r="VT13" s="761"/>
      <c r="VU13" s="761"/>
      <c r="VV13" s="761"/>
      <c r="VW13" s="761"/>
      <c r="VX13" s="761"/>
      <c r="VY13" s="761"/>
      <c r="VZ13" s="761"/>
      <c r="WA13" s="761"/>
      <c r="WB13" s="761"/>
      <c r="WC13" s="761"/>
      <c r="WD13" s="761"/>
      <c r="WE13" s="761"/>
      <c r="WF13" s="761"/>
      <c r="WG13" s="761"/>
      <c r="WH13" s="761"/>
      <c r="WI13" s="761"/>
      <c r="WJ13" s="761"/>
      <c r="WK13" s="761"/>
      <c r="WL13" s="761"/>
      <c r="WM13" s="761"/>
      <c r="WN13" s="761"/>
      <c r="WO13" s="761"/>
      <c r="WP13" s="761"/>
      <c r="WQ13" s="761"/>
      <c r="WR13" s="761"/>
      <c r="WS13" s="761"/>
      <c r="WT13" s="761"/>
      <c r="WU13" s="761"/>
      <c r="WV13" s="761"/>
      <c r="WW13" s="761"/>
      <c r="WX13" s="761"/>
      <c r="WY13" s="761"/>
      <c r="WZ13" s="761"/>
      <c r="XA13" s="761"/>
      <c r="XB13" s="761"/>
      <c r="XC13" s="761"/>
      <c r="XD13" s="761"/>
      <c r="XE13" s="761"/>
      <c r="XF13" s="761"/>
      <c r="XG13" s="761"/>
      <c r="XH13" s="761"/>
      <c r="XI13" s="761"/>
      <c r="XJ13" s="761"/>
      <c r="XK13" s="761"/>
      <c r="XL13" s="761"/>
      <c r="XM13" s="761"/>
      <c r="XN13" s="761"/>
      <c r="XO13" s="761"/>
      <c r="XP13" s="761"/>
      <c r="XQ13" s="761"/>
      <c r="XR13" s="761"/>
      <c r="XS13" s="761"/>
      <c r="XT13" s="761"/>
      <c r="XU13" s="761"/>
      <c r="XV13" s="761"/>
      <c r="XW13" s="761"/>
      <c r="XX13" s="761"/>
      <c r="XY13" s="761"/>
      <c r="XZ13" s="761"/>
      <c r="YA13" s="761"/>
      <c r="YB13" s="761"/>
      <c r="YC13" s="761"/>
      <c r="YD13" s="761"/>
      <c r="YE13" s="761"/>
      <c r="YF13" s="761"/>
      <c r="YG13" s="761"/>
      <c r="YH13" s="761"/>
      <c r="YI13" s="761"/>
      <c r="YJ13" s="761"/>
      <c r="YK13" s="761"/>
      <c r="YL13" s="761"/>
      <c r="YM13" s="761"/>
      <c r="YN13" s="761"/>
      <c r="YO13" s="761"/>
      <c r="YP13" s="761"/>
      <c r="YQ13" s="761"/>
      <c r="YR13" s="761"/>
      <c r="YS13" s="761"/>
      <c r="YT13" s="761"/>
      <c r="YU13" s="761"/>
      <c r="YV13" s="761"/>
      <c r="YW13" s="761"/>
      <c r="YX13" s="761"/>
      <c r="YY13" s="761"/>
      <c r="YZ13" s="761"/>
      <c r="ZA13" s="761"/>
      <c r="ZB13" s="761"/>
      <c r="ZC13" s="761"/>
      <c r="ZD13" s="761"/>
      <c r="ZE13" s="761"/>
      <c r="ZF13" s="761"/>
      <c r="ZG13" s="761"/>
      <c r="ZH13" s="761"/>
      <c r="ZI13" s="761"/>
      <c r="ZJ13" s="761"/>
      <c r="ZK13" s="761"/>
      <c r="ZL13" s="761"/>
      <c r="ZM13" s="761"/>
      <c r="ZN13" s="761"/>
      <c r="ZO13" s="761"/>
      <c r="ZP13" s="761"/>
      <c r="ZQ13" s="761"/>
      <c r="ZR13" s="761"/>
      <c r="ZS13" s="761"/>
      <c r="ZT13" s="761"/>
      <c r="ZU13" s="761"/>
      <c r="ZV13" s="761"/>
      <c r="ZW13" s="761"/>
      <c r="ZX13" s="761"/>
      <c r="ZY13" s="761"/>
      <c r="ZZ13" s="761"/>
      <c r="AAA13" s="761"/>
      <c r="AAB13" s="761"/>
      <c r="AAC13" s="761"/>
      <c r="AAD13" s="761"/>
      <c r="AAE13" s="761"/>
      <c r="AAF13" s="761"/>
      <c r="AAG13" s="761"/>
      <c r="AAH13" s="761"/>
      <c r="AAI13" s="761"/>
      <c r="AAJ13" s="761"/>
      <c r="AAK13" s="761"/>
      <c r="AAL13" s="761"/>
      <c r="AAM13" s="761"/>
      <c r="AAN13" s="761"/>
      <c r="AAO13" s="761"/>
      <c r="AAP13" s="761"/>
      <c r="AAQ13" s="761"/>
      <c r="AAR13" s="761"/>
      <c r="AAS13" s="761"/>
      <c r="AAT13" s="761"/>
      <c r="AAU13" s="761"/>
      <c r="AAV13" s="761"/>
      <c r="AAW13" s="761"/>
      <c r="AAX13" s="761"/>
      <c r="AAY13" s="761"/>
      <c r="AAZ13" s="761"/>
      <c r="ABA13" s="761"/>
      <c r="ABB13" s="761"/>
      <c r="ABC13" s="761"/>
      <c r="ABD13" s="761"/>
      <c r="ABE13" s="761"/>
      <c r="ABF13" s="761"/>
      <c r="ABG13" s="761"/>
      <c r="ABH13" s="761"/>
      <c r="ABI13" s="761"/>
      <c r="ABJ13" s="761"/>
      <c r="ABK13" s="761"/>
      <c r="ABL13" s="761"/>
      <c r="ABM13" s="761"/>
      <c r="ABN13" s="761"/>
      <c r="ABO13" s="761"/>
      <c r="ABP13" s="761"/>
    </row>
    <row r="14" spans="1:744" s="50" customFormat="1" ht="180.75" thickBot="1">
      <c r="A14" s="1269"/>
      <c r="B14" s="1238"/>
      <c r="C14" s="1238"/>
      <c r="D14" s="1007" t="s">
        <v>145</v>
      </c>
      <c r="E14" s="1238"/>
      <c r="F14" s="1008" t="s">
        <v>1259</v>
      </c>
      <c r="G14" s="289" t="s">
        <v>1260</v>
      </c>
      <c r="H14" s="1009" t="s">
        <v>208</v>
      </c>
      <c r="I14" s="1010" t="s">
        <v>1484</v>
      </c>
      <c r="J14" s="1011"/>
      <c r="K14" s="761"/>
      <c r="L14" s="761"/>
      <c r="M14" s="761"/>
      <c r="N14" s="761"/>
      <c r="O14" s="761"/>
      <c r="P14" s="761"/>
      <c r="Q14" s="761"/>
      <c r="R14" s="761"/>
      <c r="S14" s="761"/>
      <c r="T14" s="761"/>
      <c r="U14" s="761"/>
      <c r="V14" s="761"/>
      <c r="W14" s="761"/>
      <c r="X14" s="761"/>
      <c r="Y14" s="761"/>
      <c r="Z14" s="761"/>
      <c r="AA14" s="761"/>
      <c r="AB14" s="761"/>
      <c r="AC14" s="761"/>
      <c r="AD14" s="761"/>
      <c r="AE14" s="761"/>
      <c r="AF14" s="761"/>
      <c r="AG14" s="761"/>
      <c r="AH14" s="761"/>
      <c r="AI14" s="761"/>
      <c r="AJ14" s="761"/>
      <c r="AK14" s="761"/>
      <c r="AL14" s="761"/>
      <c r="AM14" s="761"/>
      <c r="AN14" s="761"/>
      <c r="AO14" s="761"/>
      <c r="AP14" s="761"/>
      <c r="AQ14" s="761"/>
      <c r="AR14" s="761"/>
      <c r="AS14" s="761"/>
      <c r="AT14" s="761"/>
      <c r="AU14" s="761"/>
      <c r="AV14" s="761"/>
      <c r="AW14" s="761"/>
      <c r="AX14" s="761"/>
      <c r="AY14" s="761"/>
      <c r="AZ14" s="761"/>
      <c r="BA14" s="761"/>
      <c r="BB14" s="761"/>
      <c r="BC14" s="761"/>
      <c r="BD14" s="761"/>
      <c r="BE14" s="761"/>
      <c r="BF14" s="761"/>
      <c r="BG14" s="761"/>
      <c r="BH14" s="761"/>
      <c r="BI14" s="761"/>
      <c r="BJ14" s="761"/>
      <c r="BK14" s="761"/>
      <c r="BL14" s="761"/>
      <c r="BM14" s="761"/>
      <c r="BN14" s="761"/>
      <c r="BO14" s="761"/>
      <c r="BP14" s="761"/>
      <c r="BQ14" s="761"/>
      <c r="BR14" s="761"/>
      <c r="BS14" s="761"/>
      <c r="BT14" s="761"/>
      <c r="BU14" s="761"/>
      <c r="BV14" s="761"/>
      <c r="BW14" s="761"/>
      <c r="BX14" s="761"/>
      <c r="BY14" s="761"/>
      <c r="BZ14" s="761"/>
      <c r="CA14" s="761"/>
      <c r="CB14" s="761"/>
      <c r="CC14" s="761"/>
      <c r="CD14" s="761"/>
      <c r="CE14" s="761"/>
      <c r="CF14" s="761"/>
      <c r="CG14" s="761"/>
      <c r="CH14" s="761"/>
      <c r="CI14" s="761"/>
      <c r="CJ14" s="761"/>
      <c r="CK14" s="761"/>
      <c r="CL14" s="761"/>
      <c r="CM14" s="761"/>
      <c r="CN14" s="761"/>
      <c r="CO14" s="761"/>
      <c r="CP14" s="761"/>
      <c r="CQ14" s="761"/>
      <c r="CR14" s="761"/>
      <c r="CS14" s="761"/>
      <c r="CT14" s="761"/>
      <c r="CU14" s="761"/>
      <c r="CV14" s="761"/>
      <c r="CW14" s="761"/>
      <c r="CX14" s="761"/>
      <c r="CY14" s="761"/>
      <c r="CZ14" s="761"/>
      <c r="DA14" s="761"/>
      <c r="DB14" s="761"/>
      <c r="DC14" s="761"/>
      <c r="DD14" s="761"/>
      <c r="DE14" s="761"/>
      <c r="DF14" s="761"/>
      <c r="DG14" s="761"/>
      <c r="DH14" s="761"/>
      <c r="DI14" s="761"/>
      <c r="DJ14" s="761"/>
      <c r="DK14" s="761"/>
      <c r="DL14" s="761"/>
      <c r="DM14" s="761"/>
      <c r="DN14" s="761"/>
      <c r="DO14" s="761"/>
      <c r="DP14" s="761"/>
      <c r="DQ14" s="761"/>
      <c r="DR14" s="761"/>
      <c r="DS14" s="761"/>
      <c r="DT14" s="761"/>
      <c r="DU14" s="761"/>
      <c r="DV14" s="761"/>
      <c r="DW14" s="761"/>
      <c r="DX14" s="761"/>
      <c r="DY14" s="761"/>
      <c r="DZ14" s="761"/>
      <c r="EA14" s="761"/>
      <c r="EB14" s="761"/>
      <c r="EC14" s="761"/>
      <c r="ED14" s="761"/>
      <c r="EE14" s="761"/>
      <c r="EF14" s="761"/>
      <c r="EG14" s="761"/>
      <c r="EH14" s="761"/>
      <c r="EI14" s="761"/>
      <c r="EJ14" s="761"/>
      <c r="EK14" s="761"/>
      <c r="EL14" s="761"/>
      <c r="EM14" s="761"/>
      <c r="EN14" s="761"/>
      <c r="EO14" s="761"/>
      <c r="EP14" s="761"/>
      <c r="EQ14" s="761"/>
      <c r="ER14" s="761"/>
      <c r="ES14" s="761"/>
      <c r="ET14" s="761"/>
      <c r="EU14" s="761"/>
      <c r="EV14" s="761"/>
      <c r="EW14" s="761"/>
      <c r="EX14" s="761"/>
      <c r="EY14" s="761"/>
      <c r="EZ14" s="761"/>
      <c r="FA14" s="761"/>
      <c r="FB14" s="761"/>
      <c r="FC14" s="761"/>
      <c r="FD14" s="761"/>
      <c r="FE14" s="761"/>
      <c r="FF14" s="761"/>
      <c r="FG14" s="761"/>
      <c r="FH14" s="761"/>
      <c r="FI14" s="761"/>
      <c r="FJ14" s="761"/>
      <c r="FK14" s="761"/>
      <c r="FL14" s="761"/>
      <c r="FM14" s="761"/>
      <c r="FN14" s="761"/>
      <c r="FO14" s="761"/>
      <c r="FP14" s="761"/>
      <c r="FQ14" s="761"/>
      <c r="FR14" s="761"/>
      <c r="FS14" s="761"/>
      <c r="FT14" s="761"/>
      <c r="FU14" s="761"/>
      <c r="FV14" s="761"/>
      <c r="FW14" s="761"/>
      <c r="FX14" s="761"/>
      <c r="FY14" s="761"/>
      <c r="FZ14" s="761"/>
      <c r="GA14" s="761"/>
      <c r="GB14" s="761"/>
      <c r="GC14" s="761"/>
      <c r="GD14" s="761"/>
      <c r="GE14" s="761"/>
      <c r="GF14" s="761"/>
      <c r="GG14" s="761"/>
      <c r="GH14" s="761"/>
      <c r="GI14" s="761"/>
      <c r="GJ14" s="761"/>
      <c r="GK14" s="761"/>
      <c r="GL14" s="761"/>
      <c r="GM14" s="761"/>
      <c r="GN14" s="761"/>
      <c r="GO14" s="761"/>
      <c r="GP14" s="761"/>
      <c r="GQ14" s="761"/>
      <c r="GR14" s="761"/>
      <c r="GS14" s="761"/>
      <c r="GT14" s="761"/>
      <c r="GU14" s="761"/>
      <c r="GV14" s="761"/>
      <c r="GW14" s="761"/>
      <c r="GX14" s="761"/>
      <c r="GY14" s="761"/>
      <c r="GZ14" s="761"/>
      <c r="HA14" s="761"/>
      <c r="HB14" s="761"/>
      <c r="HC14" s="761"/>
      <c r="HD14" s="761"/>
      <c r="HE14" s="761"/>
      <c r="HF14" s="761"/>
      <c r="HG14" s="761"/>
      <c r="HH14" s="761"/>
      <c r="HI14" s="761"/>
      <c r="HJ14" s="761"/>
      <c r="HK14" s="761"/>
      <c r="HL14" s="761"/>
      <c r="HM14" s="761"/>
      <c r="HN14" s="761"/>
      <c r="HO14" s="761"/>
      <c r="HP14" s="761"/>
      <c r="HQ14" s="761"/>
      <c r="HR14" s="761"/>
      <c r="HS14" s="761"/>
      <c r="HT14" s="761"/>
      <c r="HU14" s="761"/>
      <c r="HV14" s="761"/>
      <c r="HW14" s="761"/>
      <c r="HX14" s="761"/>
      <c r="HY14" s="761"/>
      <c r="HZ14" s="761"/>
      <c r="IA14" s="761"/>
      <c r="IB14" s="761"/>
      <c r="IC14" s="761"/>
      <c r="ID14" s="761"/>
      <c r="IE14" s="761"/>
      <c r="IF14" s="761"/>
      <c r="IG14" s="761"/>
      <c r="IH14" s="761"/>
      <c r="II14" s="761"/>
      <c r="IJ14" s="761"/>
      <c r="IK14" s="761"/>
      <c r="IL14" s="761"/>
      <c r="IM14" s="761"/>
      <c r="IN14" s="761"/>
      <c r="IO14" s="761"/>
      <c r="IP14" s="761"/>
      <c r="IQ14" s="761"/>
      <c r="IR14" s="761"/>
      <c r="IS14" s="761"/>
      <c r="IT14" s="761"/>
      <c r="IU14" s="761"/>
      <c r="IV14" s="761"/>
      <c r="IW14" s="761"/>
      <c r="IX14" s="761"/>
      <c r="IY14" s="761"/>
      <c r="IZ14" s="761"/>
      <c r="JA14" s="761"/>
      <c r="JB14" s="761"/>
      <c r="JC14" s="761"/>
      <c r="JD14" s="761"/>
      <c r="JE14" s="761"/>
      <c r="JF14" s="761"/>
      <c r="JG14" s="761"/>
      <c r="JH14" s="761"/>
      <c r="JI14" s="761"/>
      <c r="JJ14" s="761"/>
      <c r="JK14" s="761"/>
      <c r="JL14" s="761"/>
      <c r="JM14" s="761"/>
      <c r="JN14" s="761"/>
      <c r="JO14" s="761"/>
      <c r="JP14" s="761"/>
      <c r="JQ14" s="761"/>
      <c r="JR14" s="761"/>
      <c r="JS14" s="761"/>
      <c r="JT14" s="761"/>
      <c r="JU14" s="761"/>
      <c r="JV14" s="761"/>
      <c r="JW14" s="761"/>
      <c r="JX14" s="761"/>
      <c r="JY14" s="761"/>
      <c r="JZ14" s="761"/>
      <c r="KA14" s="761"/>
      <c r="KB14" s="761"/>
      <c r="KC14" s="761"/>
      <c r="KD14" s="761"/>
      <c r="KE14" s="761"/>
      <c r="KF14" s="761"/>
      <c r="KG14" s="761"/>
      <c r="KH14" s="761"/>
      <c r="KI14" s="761"/>
      <c r="KJ14" s="761"/>
      <c r="KK14" s="761"/>
      <c r="KL14" s="761"/>
      <c r="KM14" s="761"/>
      <c r="KN14" s="761"/>
      <c r="KO14" s="761"/>
      <c r="KP14" s="761"/>
      <c r="KQ14" s="761"/>
      <c r="KR14" s="761"/>
      <c r="KS14" s="761"/>
      <c r="KT14" s="761"/>
      <c r="KU14" s="761"/>
      <c r="KV14" s="761"/>
      <c r="KW14" s="761"/>
      <c r="KX14" s="761"/>
      <c r="KY14" s="761"/>
      <c r="KZ14" s="761"/>
      <c r="LA14" s="761"/>
      <c r="LB14" s="761"/>
      <c r="LC14" s="761"/>
      <c r="LD14" s="761"/>
      <c r="LE14" s="761"/>
      <c r="LF14" s="761"/>
      <c r="LG14" s="761"/>
      <c r="LH14" s="761"/>
      <c r="LI14" s="761"/>
      <c r="LJ14" s="761"/>
      <c r="LK14" s="761"/>
      <c r="LL14" s="761"/>
      <c r="LM14" s="761"/>
      <c r="LN14" s="761"/>
      <c r="LO14" s="761"/>
      <c r="LP14" s="761"/>
      <c r="LQ14" s="761"/>
      <c r="LR14" s="761"/>
      <c r="LS14" s="761"/>
      <c r="LT14" s="761"/>
      <c r="LU14" s="761"/>
      <c r="LV14" s="761"/>
      <c r="LW14" s="761"/>
      <c r="LX14" s="761"/>
      <c r="LY14" s="761"/>
      <c r="LZ14" s="761"/>
      <c r="MA14" s="761"/>
      <c r="MB14" s="761"/>
      <c r="MC14" s="761"/>
      <c r="MD14" s="761"/>
      <c r="ME14" s="761"/>
      <c r="MF14" s="761"/>
      <c r="MG14" s="761"/>
      <c r="MH14" s="761"/>
      <c r="MI14" s="761"/>
      <c r="MJ14" s="761"/>
      <c r="MK14" s="761"/>
      <c r="ML14" s="761"/>
      <c r="MM14" s="761"/>
      <c r="MN14" s="761"/>
      <c r="MO14" s="761"/>
      <c r="MP14" s="761"/>
      <c r="MQ14" s="761"/>
      <c r="MR14" s="761"/>
      <c r="MS14" s="761"/>
      <c r="MT14" s="761"/>
      <c r="MU14" s="761"/>
      <c r="MV14" s="761"/>
      <c r="MW14" s="761"/>
      <c r="MX14" s="761"/>
      <c r="MY14" s="761"/>
      <c r="MZ14" s="761"/>
      <c r="NA14" s="761"/>
      <c r="NB14" s="761"/>
      <c r="NC14" s="761"/>
      <c r="ND14" s="761"/>
      <c r="NE14" s="761"/>
      <c r="NF14" s="761"/>
      <c r="NG14" s="761"/>
      <c r="NH14" s="761"/>
      <c r="NI14" s="761"/>
      <c r="NJ14" s="761"/>
      <c r="NK14" s="761"/>
      <c r="NL14" s="761"/>
      <c r="NM14" s="761"/>
      <c r="NN14" s="761"/>
      <c r="NO14" s="761"/>
      <c r="NP14" s="761"/>
      <c r="NQ14" s="761"/>
      <c r="NR14" s="761"/>
      <c r="NS14" s="761"/>
      <c r="NT14" s="761"/>
      <c r="NU14" s="761"/>
      <c r="NV14" s="761"/>
      <c r="NW14" s="761"/>
      <c r="NX14" s="761"/>
      <c r="NY14" s="761"/>
      <c r="NZ14" s="761"/>
      <c r="OA14" s="761"/>
      <c r="OB14" s="761"/>
      <c r="OC14" s="761"/>
      <c r="OD14" s="761"/>
      <c r="OE14" s="761"/>
      <c r="OF14" s="761"/>
      <c r="OG14" s="761"/>
      <c r="OH14" s="761"/>
      <c r="OI14" s="761"/>
      <c r="OJ14" s="761"/>
      <c r="OK14" s="761"/>
      <c r="OL14" s="761"/>
      <c r="OM14" s="761"/>
      <c r="ON14" s="761"/>
      <c r="OO14" s="761"/>
      <c r="OP14" s="761"/>
      <c r="OQ14" s="761"/>
      <c r="OR14" s="761"/>
      <c r="OS14" s="761"/>
      <c r="OT14" s="761"/>
      <c r="OU14" s="761"/>
      <c r="OV14" s="761"/>
      <c r="OW14" s="761"/>
      <c r="OX14" s="761"/>
      <c r="OY14" s="761"/>
      <c r="OZ14" s="761"/>
      <c r="PA14" s="761"/>
      <c r="PB14" s="761"/>
      <c r="PC14" s="761"/>
      <c r="PD14" s="761"/>
      <c r="PE14" s="761"/>
      <c r="PF14" s="761"/>
      <c r="PG14" s="761"/>
      <c r="PH14" s="761"/>
      <c r="PI14" s="761"/>
      <c r="PJ14" s="761"/>
      <c r="PK14" s="761"/>
      <c r="PL14" s="761"/>
      <c r="PM14" s="761"/>
      <c r="PN14" s="761"/>
      <c r="PO14" s="761"/>
      <c r="PP14" s="761"/>
      <c r="PQ14" s="761"/>
      <c r="PR14" s="761"/>
      <c r="PS14" s="761"/>
      <c r="PT14" s="761"/>
      <c r="PU14" s="761"/>
      <c r="PV14" s="761"/>
      <c r="PW14" s="761"/>
      <c r="PX14" s="761"/>
      <c r="PY14" s="761"/>
      <c r="PZ14" s="761"/>
      <c r="QA14" s="761"/>
      <c r="QB14" s="761"/>
      <c r="QC14" s="761"/>
      <c r="QD14" s="761"/>
      <c r="QE14" s="761"/>
      <c r="QF14" s="761"/>
      <c r="QG14" s="761"/>
      <c r="QH14" s="761"/>
      <c r="QI14" s="761"/>
      <c r="QJ14" s="761"/>
      <c r="QK14" s="761"/>
      <c r="QL14" s="761"/>
      <c r="QM14" s="761"/>
      <c r="QN14" s="761"/>
      <c r="QO14" s="761"/>
      <c r="QP14" s="761"/>
      <c r="QQ14" s="761"/>
      <c r="QR14" s="761"/>
      <c r="QS14" s="761"/>
      <c r="QT14" s="761"/>
      <c r="QU14" s="761"/>
      <c r="QV14" s="761"/>
      <c r="QW14" s="761"/>
      <c r="QX14" s="761"/>
      <c r="QY14" s="761"/>
      <c r="QZ14" s="761"/>
      <c r="RA14" s="761"/>
      <c r="RB14" s="761"/>
      <c r="RC14" s="761"/>
      <c r="RD14" s="761"/>
      <c r="RE14" s="761"/>
      <c r="RF14" s="761"/>
      <c r="RG14" s="761"/>
      <c r="RH14" s="761"/>
      <c r="RI14" s="761"/>
      <c r="RJ14" s="761"/>
      <c r="RK14" s="761"/>
      <c r="RL14" s="761"/>
      <c r="RM14" s="761"/>
      <c r="RN14" s="761"/>
      <c r="RO14" s="761"/>
      <c r="RP14" s="761"/>
      <c r="RQ14" s="761"/>
      <c r="RR14" s="761"/>
      <c r="RS14" s="761"/>
      <c r="RT14" s="761"/>
      <c r="RU14" s="761"/>
      <c r="RV14" s="761"/>
      <c r="RW14" s="761"/>
      <c r="RX14" s="761"/>
      <c r="RY14" s="761"/>
      <c r="RZ14" s="761"/>
      <c r="SA14" s="761"/>
      <c r="SB14" s="761"/>
      <c r="SC14" s="761"/>
      <c r="SD14" s="761"/>
      <c r="SE14" s="761"/>
      <c r="SF14" s="761"/>
      <c r="SG14" s="761"/>
      <c r="SH14" s="761"/>
      <c r="SI14" s="761"/>
      <c r="SJ14" s="761"/>
      <c r="SK14" s="761"/>
      <c r="SL14" s="761"/>
      <c r="SM14" s="761"/>
      <c r="SN14" s="761"/>
      <c r="SO14" s="761"/>
      <c r="SP14" s="761"/>
      <c r="SQ14" s="761"/>
      <c r="SR14" s="761"/>
      <c r="SS14" s="761"/>
      <c r="ST14" s="761"/>
      <c r="SU14" s="761"/>
      <c r="SV14" s="761"/>
      <c r="SW14" s="761"/>
      <c r="SX14" s="761"/>
      <c r="SY14" s="761"/>
      <c r="SZ14" s="761"/>
      <c r="TA14" s="761"/>
      <c r="TB14" s="761"/>
      <c r="TC14" s="761"/>
      <c r="TD14" s="761"/>
      <c r="TE14" s="761"/>
      <c r="TF14" s="761"/>
      <c r="TG14" s="761"/>
      <c r="TH14" s="761"/>
      <c r="TI14" s="761"/>
      <c r="TJ14" s="761"/>
      <c r="TK14" s="761"/>
      <c r="TL14" s="761"/>
      <c r="TM14" s="761"/>
      <c r="TN14" s="761"/>
      <c r="TO14" s="761"/>
      <c r="TP14" s="761"/>
      <c r="TQ14" s="761"/>
      <c r="TR14" s="761"/>
      <c r="TS14" s="761"/>
      <c r="TT14" s="761"/>
      <c r="TU14" s="761"/>
      <c r="TV14" s="761"/>
      <c r="TW14" s="761"/>
      <c r="TX14" s="761"/>
      <c r="TY14" s="761"/>
      <c r="TZ14" s="761"/>
      <c r="UA14" s="761"/>
      <c r="UB14" s="761"/>
      <c r="UC14" s="761"/>
      <c r="UD14" s="761"/>
      <c r="UE14" s="761"/>
      <c r="UF14" s="761"/>
      <c r="UG14" s="761"/>
      <c r="UH14" s="761"/>
      <c r="UI14" s="761"/>
      <c r="UJ14" s="761"/>
      <c r="UK14" s="761"/>
      <c r="UL14" s="761"/>
      <c r="UM14" s="761"/>
      <c r="UN14" s="761"/>
      <c r="UO14" s="761"/>
      <c r="UP14" s="761"/>
      <c r="UQ14" s="761"/>
      <c r="UR14" s="761"/>
      <c r="US14" s="761"/>
      <c r="UT14" s="761"/>
      <c r="UU14" s="761"/>
      <c r="UV14" s="761"/>
      <c r="UW14" s="761"/>
      <c r="UX14" s="761"/>
      <c r="UY14" s="761"/>
      <c r="UZ14" s="761"/>
      <c r="VA14" s="761"/>
      <c r="VB14" s="761"/>
      <c r="VC14" s="761"/>
      <c r="VD14" s="761"/>
      <c r="VE14" s="761"/>
      <c r="VF14" s="761"/>
      <c r="VG14" s="761"/>
      <c r="VH14" s="761"/>
      <c r="VI14" s="761"/>
      <c r="VJ14" s="761"/>
      <c r="VK14" s="761"/>
      <c r="VL14" s="761"/>
      <c r="VM14" s="761"/>
      <c r="VN14" s="761"/>
      <c r="VO14" s="761"/>
      <c r="VP14" s="761"/>
      <c r="VQ14" s="761"/>
      <c r="VR14" s="761"/>
      <c r="VS14" s="761"/>
      <c r="VT14" s="761"/>
      <c r="VU14" s="761"/>
      <c r="VV14" s="761"/>
      <c r="VW14" s="761"/>
      <c r="VX14" s="761"/>
      <c r="VY14" s="761"/>
      <c r="VZ14" s="761"/>
      <c r="WA14" s="761"/>
      <c r="WB14" s="761"/>
      <c r="WC14" s="761"/>
      <c r="WD14" s="761"/>
      <c r="WE14" s="761"/>
      <c r="WF14" s="761"/>
      <c r="WG14" s="761"/>
      <c r="WH14" s="761"/>
      <c r="WI14" s="761"/>
      <c r="WJ14" s="761"/>
      <c r="WK14" s="761"/>
      <c r="WL14" s="761"/>
      <c r="WM14" s="761"/>
      <c r="WN14" s="761"/>
      <c r="WO14" s="761"/>
      <c r="WP14" s="761"/>
      <c r="WQ14" s="761"/>
      <c r="WR14" s="761"/>
      <c r="WS14" s="761"/>
      <c r="WT14" s="761"/>
      <c r="WU14" s="761"/>
      <c r="WV14" s="761"/>
      <c r="WW14" s="761"/>
      <c r="WX14" s="761"/>
      <c r="WY14" s="761"/>
      <c r="WZ14" s="761"/>
      <c r="XA14" s="761"/>
      <c r="XB14" s="761"/>
      <c r="XC14" s="761"/>
      <c r="XD14" s="761"/>
      <c r="XE14" s="761"/>
      <c r="XF14" s="761"/>
      <c r="XG14" s="761"/>
      <c r="XH14" s="761"/>
      <c r="XI14" s="761"/>
      <c r="XJ14" s="761"/>
      <c r="XK14" s="761"/>
      <c r="XL14" s="761"/>
      <c r="XM14" s="761"/>
      <c r="XN14" s="761"/>
      <c r="XO14" s="761"/>
      <c r="XP14" s="761"/>
      <c r="XQ14" s="761"/>
      <c r="XR14" s="761"/>
      <c r="XS14" s="761"/>
      <c r="XT14" s="761"/>
      <c r="XU14" s="761"/>
      <c r="XV14" s="761"/>
      <c r="XW14" s="761"/>
      <c r="XX14" s="761"/>
      <c r="XY14" s="761"/>
      <c r="XZ14" s="761"/>
      <c r="YA14" s="761"/>
      <c r="YB14" s="761"/>
      <c r="YC14" s="761"/>
      <c r="YD14" s="761"/>
      <c r="YE14" s="761"/>
      <c r="YF14" s="761"/>
      <c r="YG14" s="761"/>
      <c r="YH14" s="761"/>
      <c r="YI14" s="761"/>
      <c r="YJ14" s="761"/>
      <c r="YK14" s="761"/>
      <c r="YL14" s="761"/>
      <c r="YM14" s="761"/>
      <c r="YN14" s="761"/>
      <c r="YO14" s="761"/>
      <c r="YP14" s="761"/>
      <c r="YQ14" s="761"/>
      <c r="YR14" s="761"/>
      <c r="YS14" s="761"/>
      <c r="YT14" s="761"/>
      <c r="YU14" s="761"/>
      <c r="YV14" s="761"/>
      <c r="YW14" s="761"/>
      <c r="YX14" s="761"/>
      <c r="YY14" s="761"/>
      <c r="YZ14" s="761"/>
      <c r="ZA14" s="761"/>
      <c r="ZB14" s="761"/>
      <c r="ZC14" s="761"/>
      <c r="ZD14" s="761"/>
      <c r="ZE14" s="761"/>
      <c r="ZF14" s="761"/>
      <c r="ZG14" s="761"/>
      <c r="ZH14" s="761"/>
      <c r="ZI14" s="761"/>
      <c r="ZJ14" s="761"/>
      <c r="ZK14" s="761"/>
      <c r="ZL14" s="761"/>
      <c r="ZM14" s="761"/>
      <c r="ZN14" s="761"/>
      <c r="ZO14" s="761"/>
      <c r="ZP14" s="761"/>
      <c r="ZQ14" s="761"/>
      <c r="ZR14" s="761"/>
      <c r="ZS14" s="761"/>
      <c r="ZT14" s="761"/>
      <c r="ZU14" s="761"/>
      <c r="ZV14" s="761"/>
      <c r="ZW14" s="761"/>
      <c r="ZX14" s="761"/>
      <c r="ZY14" s="761"/>
      <c r="ZZ14" s="761"/>
      <c r="AAA14" s="761"/>
      <c r="AAB14" s="761"/>
      <c r="AAC14" s="761"/>
      <c r="AAD14" s="761"/>
      <c r="AAE14" s="761"/>
      <c r="AAF14" s="761"/>
      <c r="AAG14" s="761"/>
      <c r="AAH14" s="761"/>
      <c r="AAI14" s="761"/>
      <c r="AAJ14" s="761"/>
      <c r="AAK14" s="761"/>
      <c r="AAL14" s="761"/>
      <c r="AAM14" s="761"/>
      <c r="AAN14" s="761"/>
      <c r="AAO14" s="761"/>
      <c r="AAP14" s="761"/>
      <c r="AAQ14" s="761"/>
      <c r="AAR14" s="761"/>
      <c r="AAS14" s="761"/>
      <c r="AAT14" s="761"/>
      <c r="AAU14" s="761"/>
      <c r="AAV14" s="761"/>
      <c r="AAW14" s="761"/>
      <c r="AAX14" s="761"/>
      <c r="AAY14" s="761"/>
      <c r="AAZ14" s="761"/>
      <c r="ABA14" s="761"/>
      <c r="ABB14" s="761"/>
      <c r="ABC14" s="761"/>
      <c r="ABD14" s="761"/>
      <c r="ABE14" s="761"/>
      <c r="ABF14" s="761"/>
      <c r="ABG14" s="761"/>
      <c r="ABH14" s="761"/>
      <c r="ABI14" s="761"/>
      <c r="ABJ14" s="761"/>
      <c r="ABK14" s="761"/>
      <c r="ABL14" s="761"/>
      <c r="ABM14" s="761"/>
      <c r="ABN14" s="761"/>
      <c r="ABO14" s="761"/>
      <c r="ABP14" s="761"/>
    </row>
    <row r="15" spans="1:744" ht="15.75" thickBot="1">
      <c r="A15" s="1806" t="s">
        <v>1408</v>
      </c>
      <c r="B15" s="1807" t="s">
        <v>1409</v>
      </c>
      <c r="C15" s="1807" t="s">
        <v>88</v>
      </c>
      <c r="D15" s="1065" t="s">
        <v>144</v>
      </c>
      <c r="E15" s="1807" t="s">
        <v>1126</v>
      </c>
      <c r="F15" s="1807" t="s">
        <v>207</v>
      </c>
      <c r="G15" s="1807" t="s">
        <v>213</v>
      </c>
      <c r="H15" s="1806" t="s">
        <v>207</v>
      </c>
      <c r="I15" s="1806" t="s">
        <v>1393</v>
      </c>
      <c r="J15" s="1806" t="s">
        <v>207</v>
      </c>
    </row>
    <row r="16" spans="1:744" ht="75" customHeight="1" thickBot="1">
      <c r="A16" s="1806"/>
      <c r="B16" s="1807"/>
      <c r="C16" s="1807"/>
      <c r="D16" s="1065" t="s">
        <v>145</v>
      </c>
      <c r="E16" s="1807"/>
      <c r="F16" s="1807"/>
      <c r="G16" s="1807"/>
      <c r="H16" s="1806"/>
      <c r="I16" s="1806"/>
      <c r="J16" s="1806"/>
    </row>
  </sheetData>
  <mergeCells count="26">
    <mergeCell ref="J15:J16"/>
    <mergeCell ref="A2:B2"/>
    <mergeCell ref="E15:E16"/>
    <mergeCell ref="F15:F16"/>
    <mergeCell ref="G15:G16"/>
    <mergeCell ref="H15:H16"/>
    <mergeCell ref="I15:I16"/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  <mergeCell ref="I11:J11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6A9E-FCA9-4B82-AA95-D493CB531CD6}">
  <sheetPr>
    <tabColor rgb="FFFFFF00"/>
  </sheetPr>
  <dimension ref="A1:J13"/>
  <sheetViews>
    <sheetView zoomScale="70" zoomScaleNormal="70" workbookViewId="0">
      <selection activeCell="A13" sqref="A13"/>
    </sheetView>
  </sheetViews>
  <sheetFormatPr defaultRowHeight="15"/>
  <cols>
    <col min="1" max="1" width="87.85546875" customWidth="1"/>
    <col min="2" max="2" width="38" bestFit="1" customWidth="1"/>
    <col min="3" max="3" width="11.140625" bestFit="1" customWidth="1"/>
    <col min="4" max="4" width="71.42578125" customWidth="1"/>
    <col min="5" max="5" width="19.5703125" bestFit="1" customWidth="1"/>
    <col min="6" max="6" width="58.28515625" customWidth="1"/>
    <col min="7" max="7" width="45.7109375" customWidth="1"/>
    <col min="8" max="8" width="57.42578125" customWidth="1"/>
    <col min="9" max="9" width="32.5703125" bestFit="1" customWidth="1"/>
    <col min="10" max="10" width="32.7109375" customWidth="1"/>
  </cols>
  <sheetData>
    <row r="1" spans="1:10" ht="23.25">
      <c r="A1" s="10" t="s">
        <v>1436</v>
      </c>
      <c r="B1" s="761"/>
      <c r="C1" s="761"/>
      <c r="D1" s="761"/>
      <c r="E1" s="761"/>
      <c r="F1" s="761"/>
      <c r="G1" s="761"/>
      <c r="H1" s="761"/>
      <c r="I1" s="761"/>
      <c r="J1" s="761"/>
    </row>
    <row r="2" spans="1:10">
      <c r="A2" s="1118" t="s">
        <v>1425</v>
      </c>
      <c r="B2" s="761"/>
      <c r="C2" s="761"/>
      <c r="D2" s="761"/>
      <c r="E2" s="761"/>
      <c r="F2" s="761"/>
      <c r="G2" s="761"/>
      <c r="H2" s="761"/>
      <c r="I2" s="761"/>
      <c r="J2" s="761"/>
    </row>
    <row r="3" spans="1:10" ht="15.75" thickBot="1">
      <c r="A3" s="761" t="s">
        <v>1437</v>
      </c>
      <c r="B3" s="761"/>
      <c r="C3" s="761"/>
      <c r="D3" s="761"/>
      <c r="E3" s="761"/>
      <c r="F3" s="761"/>
      <c r="G3" s="761"/>
      <c r="H3" s="761"/>
      <c r="I3" s="761"/>
      <c r="J3" s="761"/>
    </row>
    <row r="4" spans="1:10" ht="16.5" thickBot="1">
      <c r="A4" s="761"/>
      <c r="B4" s="761"/>
      <c r="C4" s="761"/>
      <c r="D4" s="1204" t="s">
        <v>551</v>
      </c>
      <c r="E4" s="1255"/>
      <c r="F4" s="1255"/>
      <c r="G4" s="1255"/>
      <c r="H4" s="1205"/>
      <c r="I4" s="761"/>
      <c r="J4" s="761"/>
    </row>
    <row r="5" spans="1:10" ht="32.25" thickBot="1">
      <c r="A5" s="763" t="s">
        <v>159</v>
      </c>
      <c r="B5" s="763" t="s">
        <v>549</v>
      </c>
      <c r="C5" s="763" t="s">
        <v>550</v>
      </c>
      <c r="D5" s="644" t="s">
        <v>552</v>
      </c>
      <c r="E5" s="1256" t="s">
        <v>553</v>
      </c>
      <c r="F5" s="1257"/>
      <c r="G5" s="644" t="s">
        <v>214</v>
      </c>
      <c r="H5" s="644" t="s">
        <v>215</v>
      </c>
      <c r="I5" s="761"/>
      <c r="J5" s="761"/>
    </row>
    <row r="6" spans="1:10" ht="206.25" customHeight="1" thickBot="1">
      <c r="A6" s="1106" t="s">
        <v>144</v>
      </c>
      <c r="B6" s="1069" t="s">
        <v>1414</v>
      </c>
      <c r="C6" s="1065" t="s">
        <v>1410</v>
      </c>
      <c r="D6" s="1107" t="s">
        <v>1439</v>
      </c>
      <c r="E6" s="1808" t="s">
        <v>1438</v>
      </c>
      <c r="F6" s="1809"/>
      <c r="G6" s="1065" t="s">
        <v>171</v>
      </c>
      <c r="H6" s="1065" t="s">
        <v>1126</v>
      </c>
      <c r="I6" s="761"/>
      <c r="J6" s="761"/>
    </row>
    <row r="7" spans="1:10">
      <c r="A7" s="761"/>
      <c r="B7" s="761"/>
      <c r="C7" s="761"/>
      <c r="D7" s="761"/>
      <c r="E7" s="761"/>
      <c r="F7" s="761"/>
      <c r="G7" s="761"/>
      <c r="H7" s="761"/>
      <c r="I7" s="761"/>
      <c r="J7" s="761"/>
    </row>
    <row r="8" spans="1:10" ht="23.25">
      <c r="A8" s="10" t="s">
        <v>1415</v>
      </c>
      <c r="B8" s="761"/>
      <c r="C8" s="761"/>
      <c r="D8" s="761"/>
      <c r="E8" s="761"/>
      <c r="F8" s="761"/>
      <c r="G8" s="761"/>
      <c r="H8" s="761"/>
      <c r="I8" s="761"/>
      <c r="J8" s="761"/>
    </row>
    <row r="9" spans="1:10" ht="15.75" thickBot="1">
      <c r="A9" s="761"/>
      <c r="B9" s="761"/>
      <c r="C9" s="761"/>
      <c r="D9" s="761"/>
      <c r="E9" s="761"/>
      <c r="F9" s="761"/>
      <c r="G9" s="761"/>
      <c r="H9" s="761"/>
      <c r="I9" s="761"/>
      <c r="J9" s="761"/>
    </row>
    <row r="10" spans="1:10" ht="15.75">
      <c r="A10" s="1211" t="s">
        <v>219</v>
      </c>
      <c r="B10" s="1264" t="s">
        <v>0</v>
      </c>
      <c r="C10" s="1266" t="s">
        <v>37</v>
      </c>
      <c r="D10" s="1211" t="s">
        <v>157</v>
      </c>
      <c r="E10" s="1211" t="s">
        <v>203</v>
      </c>
      <c r="F10" s="1211" t="s">
        <v>156</v>
      </c>
      <c r="G10" s="1213" t="s">
        <v>205</v>
      </c>
      <c r="H10" s="1214"/>
      <c r="I10" s="1258" t="s">
        <v>262</v>
      </c>
      <c r="J10" s="1259"/>
    </row>
    <row r="11" spans="1:10" ht="48" thickBot="1">
      <c r="A11" s="1212"/>
      <c r="B11" s="1265"/>
      <c r="C11" s="1267"/>
      <c r="D11" s="1212"/>
      <c r="E11" s="1212"/>
      <c r="F11" s="1212"/>
      <c r="G11" s="1091" t="s">
        <v>214</v>
      </c>
      <c r="H11" s="85" t="s">
        <v>215</v>
      </c>
      <c r="I11" s="136" t="s">
        <v>36</v>
      </c>
      <c r="J11" s="137" t="s">
        <v>263</v>
      </c>
    </row>
    <row r="12" spans="1:10" ht="30.75" thickBot="1">
      <c r="A12" s="1100" t="s">
        <v>1411</v>
      </c>
      <c r="B12" s="1092" t="s">
        <v>1413</v>
      </c>
      <c r="C12" s="1092" t="s">
        <v>1410</v>
      </c>
      <c r="D12" s="1065" t="s">
        <v>144</v>
      </c>
      <c r="E12" s="1092" t="s">
        <v>146</v>
      </c>
      <c r="F12" s="1101" t="s">
        <v>207</v>
      </c>
      <c r="G12" s="1102" t="s">
        <v>1216</v>
      </c>
      <c r="H12" s="1103" t="s">
        <v>207</v>
      </c>
      <c r="I12" s="1104" t="s">
        <v>465</v>
      </c>
      <c r="J12" s="1105" t="s">
        <v>207</v>
      </c>
    </row>
    <row r="13" spans="1:10" ht="31.5" customHeight="1" thickBot="1">
      <c r="A13" s="1098" t="s">
        <v>1412</v>
      </c>
      <c r="B13" s="1122" t="s">
        <v>1485</v>
      </c>
      <c r="C13" s="1065" t="s">
        <v>1410</v>
      </c>
      <c r="D13" s="1065" t="s">
        <v>144</v>
      </c>
      <c r="E13" s="1065" t="s">
        <v>1126</v>
      </c>
      <c r="F13" s="1065" t="s">
        <v>207</v>
      </c>
      <c r="G13" s="1065" t="s">
        <v>213</v>
      </c>
      <c r="H13" s="1098" t="s">
        <v>207</v>
      </c>
      <c r="I13" s="1099" t="s">
        <v>1393</v>
      </c>
      <c r="J13" s="1098" t="s">
        <v>207</v>
      </c>
    </row>
  </sheetData>
  <mergeCells count="11">
    <mergeCell ref="G10:H10"/>
    <mergeCell ref="I10:J10"/>
    <mergeCell ref="D4:H4"/>
    <mergeCell ref="E5:F5"/>
    <mergeCell ref="E6:F6"/>
    <mergeCell ref="F10:F11"/>
    <mergeCell ref="A10:A11"/>
    <mergeCell ref="B10:B11"/>
    <mergeCell ref="C10:C11"/>
    <mergeCell ref="D10:D11"/>
    <mergeCell ref="E10:E11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CFF1-217C-49E7-A563-D657E342FEC4}">
  <sheetPr>
    <tabColor rgb="FFFFFF00"/>
  </sheetPr>
  <dimension ref="A1:J12"/>
  <sheetViews>
    <sheetView zoomScale="70" zoomScaleNormal="70" workbookViewId="0">
      <selection activeCell="C6" sqref="C6"/>
    </sheetView>
  </sheetViews>
  <sheetFormatPr defaultRowHeight="15"/>
  <cols>
    <col min="1" max="1" width="60.28515625" bestFit="1" customWidth="1"/>
    <col min="2" max="2" width="42" customWidth="1"/>
    <col min="3" max="3" width="38.85546875" customWidth="1"/>
    <col min="4" max="4" width="54.5703125" customWidth="1"/>
    <col min="5" max="5" width="19.5703125" bestFit="1" customWidth="1"/>
    <col min="6" max="6" width="35.5703125" bestFit="1" customWidth="1"/>
    <col min="7" max="7" width="19.140625" customWidth="1"/>
    <col min="8" max="8" width="20.85546875" customWidth="1"/>
    <col min="9" max="9" width="25" customWidth="1"/>
    <col min="10" max="10" width="20.5703125" customWidth="1"/>
  </cols>
  <sheetData>
    <row r="1" spans="1:10" ht="23.25">
      <c r="A1" s="10" t="s">
        <v>1420</v>
      </c>
      <c r="B1" s="761"/>
      <c r="C1" s="761"/>
      <c r="D1" s="761"/>
      <c r="E1" s="761"/>
      <c r="F1" s="761"/>
      <c r="G1" s="761"/>
      <c r="H1" s="761"/>
      <c r="I1" s="761"/>
      <c r="J1" s="761"/>
    </row>
    <row r="2" spans="1:10">
      <c r="A2" s="1108" t="s">
        <v>1424</v>
      </c>
      <c r="B2" s="761"/>
      <c r="C2" s="761"/>
      <c r="D2" s="761"/>
      <c r="E2" s="761"/>
      <c r="F2" s="761"/>
      <c r="G2" s="761"/>
      <c r="H2" s="761"/>
      <c r="I2" s="761"/>
      <c r="J2" s="761"/>
    </row>
    <row r="3" spans="1:10" ht="15.75" thickBot="1">
      <c r="A3" s="761" t="s">
        <v>1437</v>
      </c>
      <c r="B3" s="761"/>
      <c r="C3" s="761"/>
      <c r="D3" s="761"/>
      <c r="E3" s="761"/>
      <c r="F3" s="761"/>
      <c r="G3" s="761"/>
      <c r="H3" s="761"/>
      <c r="I3" s="761"/>
      <c r="J3" s="761"/>
    </row>
    <row r="4" spans="1:10" ht="16.5" thickBot="1">
      <c r="A4" s="761"/>
      <c r="B4" s="761"/>
      <c r="C4" s="761"/>
      <c r="D4" s="1204" t="s">
        <v>551</v>
      </c>
      <c r="E4" s="1255"/>
      <c r="F4" s="1255"/>
      <c r="G4" s="1255"/>
      <c r="H4" s="1205"/>
      <c r="I4" s="761"/>
      <c r="J4" s="761"/>
    </row>
    <row r="5" spans="1:10" ht="32.25" thickBot="1">
      <c r="A5" s="763" t="s">
        <v>159</v>
      </c>
      <c r="B5" s="763" t="s">
        <v>549</v>
      </c>
      <c r="C5" s="763" t="s">
        <v>550</v>
      </c>
      <c r="D5" s="644" t="s">
        <v>552</v>
      </c>
      <c r="E5" s="1256" t="s">
        <v>553</v>
      </c>
      <c r="F5" s="1257"/>
      <c r="G5" s="644" t="s">
        <v>214</v>
      </c>
      <c r="H5" s="644" t="s">
        <v>215</v>
      </c>
      <c r="I5" s="761"/>
      <c r="J5" s="761"/>
    </row>
    <row r="6" spans="1:10" ht="150.75" thickBot="1">
      <c r="A6" s="1106" t="s">
        <v>144</v>
      </c>
      <c r="B6" s="1069" t="s">
        <v>554</v>
      </c>
      <c r="C6" s="1065" t="s">
        <v>1419</v>
      </c>
      <c r="D6" s="1107" t="s">
        <v>1416</v>
      </c>
      <c r="E6" s="1808" t="s">
        <v>1440</v>
      </c>
      <c r="F6" s="1809"/>
      <c r="G6" s="1065" t="s">
        <v>171</v>
      </c>
      <c r="H6" s="1065" t="s">
        <v>1126</v>
      </c>
      <c r="I6" s="761"/>
      <c r="J6" s="761"/>
    </row>
    <row r="7" spans="1:10" s="761" customFormat="1">
      <c r="A7" s="1114"/>
      <c r="B7" s="659"/>
      <c r="C7" s="1115"/>
      <c r="D7" s="573"/>
      <c r="E7" s="573"/>
      <c r="F7" s="573"/>
      <c r="G7" s="1115"/>
      <c r="H7" s="1115"/>
    </row>
    <row r="8" spans="1:10" ht="23.25">
      <c r="A8" s="10" t="s">
        <v>1421</v>
      </c>
      <c r="B8" s="761"/>
      <c r="C8" s="761"/>
      <c r="D8" s="761"/>
      <c r="E8" s="761"/>
      <c r="F8" s="761"/>
      <c r="G8" s="761"/>
      <c r="H8" s="761"/>
      <c r="I8" s="761"/>
      <c r="J8" s="761"/>
    </row>
    <row r="9" spans="1:10" ht="15.75" thickBot="1">
      <c r="A9" s="761"/>
      <c r="B9" s="761"/>
      <c r="C9" s="761"/>
      <c r="D9" s="761"/>
      <c r="E9" s="761"/>
      <c r="F9" s="761"/>
      <c r="G9" s="761"/>
      <c r="H9" s="761"/>
      <c r="I9" s="761"/>
      <c r="J9" s="761"/>
    </row>
    <row r="10" spans="1:10" ht="15.75">
      <c r="A10" s="1211" t="s">
        <v>219</v>
      </c>
      <c r="B10" s="1264" t="s">
        <v>0</v>
      </c>
      <c r="C10" s="1266" t="s">
        <v>37</v>
      </c>
      <c r="D10" s="1211" t="s">
        <v>157</v>
      </c>
      <c r="E10" s="1211" t="s">
        <v>203</v>
      </c>
      <c r="F10" s="1211" t="s">
        <v>156</v>
      </c>
      <c r="G10" s="1213" t="s">
        <v>205</v>
      </c>
      <c r="H10" s="1214"/>
      <c r="I10" s="1258" t="s">
        <v>262</v>
      </c>
      <c r="J10" s="1259"/>
    </row>
    <row r="11" spans="1:10" ht="79.5" thickBot="1">
      <c r="A11" s="1212"/>
      <c r="B11" s="1265"/>
      <c r="C11" s="1267"/>
      <c r="D11" s="1212"/>
      <c r="E11" s="1212"/>
      <c r="F11" s="1212"/>
      <c r="G11" s="1091" t="s">
        <v>214</v>
      </c>
      <c r="H11" s="85" t="s">
        <v>215</v>
      </c>
      <c r="I11" s="136" t="s">
        <v>36</v>
      </c>
      <c r="J11" s="137" t="s">
        <v>263</v>
      </c>
    </row>
    <row r="12" spans="1:10" ht="54.75" customHeight="1" thickBot="1">
      <c r="A12" s="1112" t="s">
        <v>1417</v>
      </c>
      <c r="B12" s="1111" t="s">
        <v>1418</v>
      </c>
      <c r="C12" s="1111" t="s">
        <v>1419</v>
      </c>
      <c r="D12" s="1065" t="s">
        <v>144</v>
      </c>
      <c r="E12" s="1111" t="s">
        <v>146</v>
      </c>
      <c r="F12" s="1101" t="s">
        <v>207</v>
      </c>
      <c r="G12" s="1065" t="s">
        <v>1216</v>
      </c>
      <c r="H12" s="1101" t="s">
        <v>207</v>
      </c>
      <c r="I12" s="1111" t="s">
        <v>465</v>
      </c>
      <c r="J12" s="1113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topLeftCell="A85" zoomScaleNormal="100" workbookViewId="0">
      <selection activeCell="K22" sqref="K22"/>
    </sheetView>
  </sheetViews>
  <sheetFormatPr defaultColWidth="9.140625" defaultRowHeight="15"/>
  <cols>
    <col min="1" max="1" width="60.5703125" style="228" customWidth="1"/>
    <col min="2" max="2" width="5.5703125" style="228" customWidth="1"/>
    <col min="3" max="4" width="9.140625" style="228"/>
    <col min="5" max="5" width="12" style="228" customWidth="1"/>
    <col min="6" max="6" width="10.42578125" style="228" customWidth="1"/>
    <col min="7" max="8" width="9.140625" style="228"/>
    <col min="9" max="9" width="9.140625" style="228" customWidth="1"/>
    <col min="10" max="16" width="9.140625" style="228"/>
    <col min="17" max="17" width="12.28515625" style="228" customWidth="1"/>
    <col min="18" max="16384" width="9.140625" style="228"/>
  </cols>
  <sheetData>
    <row r="1" spans="1:17" s="792" customFormat="1" ht="18.75">
      <c r="A1" s="844" t="s">
        <v>1174</v>
      </c>
      <c r="B1" s="844"/>
      <c r="C1" s="844"/>
      <c r="D1" s="844"/>
      <c r="E1" s="844"/>
      <c r="F1" s="844"/>
      <c r="G1" s="844"/>
      <c r="H1" s="844"/>
      <c r="I1" s="844"/>
      <c r="J1" s="844"/>
      <c r="K1" s="844"/>
      <c r="L1" s="844"/>
      <c r="M1" s="844"/>
      <c r="N1" s="844"/>
      <c r="O1" s="844"/>
      <c r="P1" s="844"/>
      <c r="Q1" s="844"/>
    </row>
    <row r="2" spans="1:17" s="761" customFormat="1"/>
    <row r="3" spans="1:17" s="761" customFormat="1"/>
    <row r="4" spans="1:17" s="761" customFormat="1">
      <c r="A4" s="722"/>
    </row>
    <row r="5" spans="1:17" s="761" customFormat="1">
      <c r="A5" s="722"/>
    </row>
    <row r="6" spans="1:17" s="761" customFormat="1">
      <c r="A6" s="722"/>
    </row>
    <row r="7" spans="1:17" s="761" customFormat="1">
      <c r="A7" s="722"/>
    </row>
    <row r="8" spans="1:17" s="761" customFormat="1"/>
    <row r="9" spans="1:17" s="761" customFormat="1">
      <c r="A9" s="721"/>
    </row>
    <row r="10" spans="1:17" s="761" customFormat="1">
      <c r="A10" s="721"/>
    </row>
    <row r="11" spans="1:17" s="761" customFormat="1">
      <c r="A11" s="721"/>
    </row>
    <row r="12" spans="1:17" s="761" customFormat="1">
      <c r="A12" s="721"/>
    </row>
    <row r="13" spans="1:17" s="761" customFormat="1">
      <c r="A13" s="721"/>
    </row>
    <row r="14" spans="1:17" s="761" customFormat="1">
      <c r="A14" s="721"/>
    </row>
    <row r="15" spans="1:17" s="761" customFormat="1">
      <c r="A15" s="721"/>
    </row>
    <row r="16" spans="1:17" s="761" customFormat="1">
      <c r="A16" s="721"/>
    </row>
    <row r="17" spans="1:17" s="761" customFormat="1">
      <c r="A17" s="721"/>
    </row>
    <row r="18" spans="1:17" s="761" customFormat="1">
      <c r="A18" s="721"/>
    </row>
    <row r="19" spans="1:17" s="761" customFormat="1">
      <c r="A19" s="721"/>
    </row>
    <row r="20" spans="1:17" s="761" customFormat="1">
      <c r="A20" s="721"/>
    </row>
    <row r="21" spans="1:17" s="761" customFormat="1">
      <c r="A21" s="228"/>
    </row>
    <row r="22" spans="1:17" s="761" customFormat="1"/>
    <row r="23" spans="1:17" s="761" customFormat="1"/>
    <row r="24" spans="1:17" s="792" customFormat="1" ht="18.75">
      <c r="A24" s="844" t="s">
        <v>868</v>
      </c>
      <c r="B24" s="844"/>
      <c r="C24" s="844"/>
      <c r="D24" s="844"/>
      <c r="E24" s="844"/>
      <c r="F24" s="844"/>
      <c r="G24" s="844"/>
      <c r="H24" s="844"/>
      <c r="I24" s="844"/>
      <c r="J24" s="844"/>
      <c r="K24" s="844"/>
      <c r="L24" s="844"/>
      <c r="M24" s="844"/>
      <c r="N24" s="844"/>
      <c r="O24" s="844"/>
      <c r="P24" s="844"/>
      <c r="Q24" s="844"/>
    </row>
    <row r="25" spans="1:17" s="791" customFormat="1">
      <c r="A25" s="1810"/>
      <c r="B25" s="1810"/>
      <c r="C25" s="1810"/>
      <c r="D25" s="1810"/>
      <c r="E25" s="1810"/>
      <c r="F25" s="1810"/>
      <c r="G25" s="1810"/>
      <c r="H25" s="1810"/>
      <c r="I25" s="1810"/>
      <c r="J25" s="1810"/>
      <c r="K25" s="1810"/>
      <c r="L25" s="1810"/>
      <c r="M25" s="1810"/>
      <c r="N25" s="1810"/>
      <c r="O25" s="1810"/>
      <c r="P25" s="1810"/>
      <c r="Q25" s="1810"/>
    </row>
    <row r="26" spans="1:17" s="761" customFormat="1" ht="31.9" customHeight="1">
      <c r="A26" s="833" t="s">
        <v>901</v>
      </c>
      <c r="B26" s="834" t="s">
        <v>708</v>
      </c>
      <c r="C26" s="834"/>
      <c r="D26" s="834"/>
      <c r="E26" s="834"/>
      <c r="F26" s="834"/>
      <c r="G26" s="834"/>
      <c r="H26" s="834"/>
      <c r="I26" s="834"/>
      <c r="J26" s="834"/>
      <c r="K26" s="834"/>
      <c r="L26" s="834"/>
      <c r="M26" s="834"/>
      <c r="N26" s="834"/>
      <c r="O26" s="834"/>
      <c r="P26" s="834"/>
      <c r="Q26" s="835"/>
    </row>
    <row r="27" spans="1:17" s="761" customFormat="1" ht="17.45" customHeight="1">
      <c r="A27" s="1830" t="s">
        <v>709</v>
      </c>
      <c r="B27" s="1833" t="s">
        <v>710</v>
      </c>
      <c r="C27" s="1833"/>
      <c r="D27" s="1833"/>
      <c r="E27" s="1833"/>
      <c r="F27" s="1833"/>
      <c r="G27" s="1833"/>
      <c r="H27" s="1833"/>
      <c r="I27" s="1833"/>
      <c r="J27" s="1833"/>
      <c r="K27" s="1833"/>
      <c r="L27" s="1833"/>
      <c r="M27" s="1833"/>
      <c r="N27" s="1833"/>
      <c r="O27" s="1833"/>
      <c r="P27" s="1833"/>
      <c r="Q27" s="1834"/>
    </row>
    <row r="28" spans="1:17" s="761" customFormat="1" ht="33" customHeight="1">
      <c r="A28" s="1831"/>
      <c r="B28" s="1835" t="s">
        <v>1132</v>
      </c>
      <c r="C28" s="1835"/>
      <c r="D28" s="1835"/>
      <c r="E28" s="1835"/>
      <c r="F28" s="1835"/>
      <c r="G28" s="1835"/>
      <c r="H28" s="1835"/>
      <c r="I28" s="1835"/>
      <c r="J28" s="1835"/>
      <c r="K28" s="1835"/>
      <c r="L28" s="1835"/>
      <c r="M28" s="1835"/>
      <c r="N28" s="1835"/>
      <c r="O28" s="1835"/>
      <c r="P28" s="1835"/>
      <c r="Q28" s="1836"/>
    </row>
    <row r="29" spans="1:17" s="761" customFormat="1">
      <c r="A29" s="1831"/>
      <c r="B29" s="1837" t="s">
        <v>711</v>
      </c>
      <c r="C29" s="1837"/>
      <c r="D29" s="1837"/>
      <c r="E29" s="1837"/>
      <c r="F29" s="1837"/>
      <c r="G29" s="1837"/>
      <c r="H29" s="1837"/>
      <c r="I29" s="1837"/>
      <c r="J29" s="1837"/>
      <c r="K29" s="1837"/>
      <c r="L29" s="1837"/>
      <c r="M29" s="1837"/>
      <c r="N29" s="1837"/>
      <c r="O29" s="1837"/>
      <c r="P29" s="1837"/>
      <c r="Q29" s="1838"/>
    </row>
    <row r="30" spans="1:17" s="761" customFormat="1">
      <c r="A30" s="1831"/>
      <c r="B30" s="1837" t="s">
        <v>712</v>
      </c>
      <c r="C30" s="1837"/>
      <c r="D30" s="1837"/>
      <c r="E30" s="1837"/>
      <c r="F30" s="1837"/>
      <c r="G30" s="1837"/>
      <c r="H30" s="1837"/>
      <c r="I30" s="1837"/>
      <c r="J30" s="1837"/>
      <c r="K30" s="1837"/>
      <c r="L30" s="1837"/>
      <c r="M30" s="1837"/>
      <c r="N30" s="1837"/>
      <c r="O30" s="1837"/>
      <c r="P30" s="1837"/>
      <c r="Q30" s="1838"/>
    </row>
    <row r="31" spans="1:17" s="761" customFormat="1">
      <c r="A31" s="1832"/>
      <c r="B31" s="1839" t="s">
        <v>713</v>
      </c>
      <c r="C31" s="1839"/>
      <c r="D31" s="1839"/>
      <c r="E31" s="1839"/>
      <c r="F31" s="1839"/>
      <c r="G31" s="1839"/>
      <c r="H31" s="1839"/>
      <c r="I31" s="1839"/>
      <c r="J31" s="1839"/>
      <c r="K31" s="1839"/>
      <c r="L31" s="1839"/>
      <c r="M31" s="1839"/>
      <c r="N31" s="1839"/>
      <c r="O31" s="1839"/>
      <c r="P31" s="1839"/>
      <c r="Q31" s="1840"/>
    </row>
    <row r="32" spans="1:17" s="761" customFormat="1" ht="42.6" customHeight="1">
      <c r="A32" s="845" t="s">
        <v>900</v>
      </c>
      <c r="B32" s="1828" t="s">
        <v>919</v>
      </c>
      <c r="C32" s="1828"/>
      <c r="D32" s="1828"/>
      <c r="E32" s="1828"/>
      <c r="F32" s="1828"/>
      <c r="G32" s="1828"/>
      <c r="H32" s="1828"/>
      <c r="I32" s="1828"/>
      <c r="J32" s="1828"/>
      <c r="K32" s="1828"/>
      <c r="L32" s="1828"/>
      <c r="M32" s="1828"/>
      <c r="N32" s="1828"/>
      <c r="O32" s="1828"/>
      <c r="P32" s="1828"/>
      <c r="Q32" s="1829"/>
    </row>
    <row r="33" spans="1:17" s="761" customFormat="1"/>
    <row r="34" spans="1:17" s="4" customFormat="1">
      <c r="A34" s="844" t="s">
        <v>869</v>
      </c>
      <c r="B34" s="844"/>
      <c r="C34" s="844"/>
      <c r="D34" s="844"/>
      <c r="E34" s="844"/>
      <c r="F34" s="844"/>
      <c r="G34" s="844"/>
      <c r="H34" s="844"/>
      <c r="I34" s="844"/>
      <c r="J34" s="844"/>
      <c r="K34" s="844"/>
      <c r="L34" s="844"/>
      <c r="M34" s="844"/>
      <c r="N34" s="844"/>
      <c r="O34" s="844"/>
      <c r="P34" s="844"/>
      <c r="Q34" s="844"/>
    </row>
    <row r="35" spans="1:17" s="4" customFormat="1">
      <c r="A35" s="1810" t="s">
        <v>1121</v>
      </c>
      <c r="B35" s="1810"/>
      <c r="C35" s="1810"/>
      <c r="D35" s="1810"/>
      <c r="E35" s="1810"/>
      <c r="F35" s="1810"/>
      <c r="G35" s="1810"/>
      <c r="H35" s="1810"/>
      <c r="I35" s="1810"/>
      <c r="J35" s="1810"/>
      <c r="K35" s="1810"/>
      <c r="L35" s="1810"/>
      <c r="M35" s="1810"/>
      <c r="N35" s="1810"/>
      <c r="O35" s="1810"/>
      <c r="P35" s="1810"/>
      <c r="Q35" s="1810"/>
    </row>
    <row r="36" spans="1:17" s="761" customFormat="1" ht="268.14999999999998" customHeight="1">
      <c r="A36" s="1827" t="s">
        <v>1120</v>
      </c>
      <c r="B36" s="1827"/>
      <c r="C36" s="1827"/>
      <c r="D36" s="1827"/>
      <c r="E36" s="1827"/>
      <c r="F36" s="1827"/>
      <c r="G36" s="1827"/>
      <c r="H36" s="1827"/>
      <c r="I36" s="1827"/>
      <c r="J36" s="1827"/>
      <c r="K36" s="1827"/>
      <c r="L36" s="1827"/>
      <c r="M36" s="1827"/>
      <c r="N36" s="1827"/>
      <c r="O36" s="1827"/>
      <c r="P36" s="1827"/>
      <c r="Q36" s="1827"/>
    </row>
    <row r="37" spans="1:17" s="761" customFormat="1"/>
    <row r="38" spans="1:17" s="4" customFormat="1">
      <c r="A38" s="1810" t="s">
        <v>863</v>
      </c>
      <c r="B38" s="1810"/>
      <c r="C38" s="1810"/>
      <c r="D38" s="1810"/>
      <c r="E38" s="1810"/>
      <c r="F38" s="1810"/>
      <c r="G38" s="1810"/>
      <c r="H38" s="1810"/>
      <c r="I38" s="1810"/>
      <c r="J38" s="1810"/>
      <c r="K38" s="1810"/>
      <c r="L38" s="1810"/>
      <c r="M38" s="1810"/>
      <c r="N38" s="1810"/>
      <c r="O38" s="1810"/>
      <c r="P38" s="1810"/>
      <c r="Q38" s="1810"/>
    </row>
    <row r="39" spans="1:17" s="761" customFormat="1" ht="70.900000000000006" customHeight="1">
      <c r="A39" s="1827" t="s">
        <v>907</v>
      </c>
      <c r="B39" s="1827"/>
      <c r="C39" s="1827"/>
      <c r="D39" s="1827"/>
      <c r="E39" s="1827"/>
      <c r="F39" s="1827"/>
      <c r="G39" s="1827"/>
      <c r="H39" s="1827"/>
      <c r="I39" s="1827"/>
      <c r="J39" s="1827"/>
      <c r="K39" s="1827"/>
      <c r="L39" s="1827"/>
      <c r="M39" s="1827"/>
      <c r="N39" s="1827"/>
      <c r="O39" s="1827"/>
      <c r="P39" s="1827"/>
      <c r="Q39" s="1827"/>
    </row>
    <row r="40" spans="1:17" s="761" customFormat="1"/>
    <row r="41" spans="1:17" s="761" customFormat="1">
      <c r="A41" s="1810" t="s">
        <v>872</v>
      </c>
      <c r="B41" s="1810"/>
      <c r="C41" s="1810"/>
      <c r="D41" s="1810"/>
      <c r="E41" s="1810"/>
      <c r="F41" s="1810"/>
      <c r="G41" s="1810"/>
      <c r="H41" s="1810"/>
      <c r="I41" s="1810"/>
      <c r="J41" s="1810"/>
      <c r="K41" s="1810"/>
      <c r="L41" s="1810"/>
      <c r="M41" s="1810"/>
      <c r="N41" s="1810"/>
      <c r="O41" s="1810"/>
      <c r="P41" s="1810"/>
      <c r="Q41" s="1810"/>
    </row>
    <row r="42" spans="1:17" s="761" customFormat="1" ht="45.6" customHeight="1">
      <c r="A42" s="1827" t="s">
        <v>866</v>
      </c>
      <c r="B42" s="1827"/>
      <c r="C42" s="1827"/>
      <c r="D42" s="1827"/>
      <c r="E42" s="1827"/>
      <c r="F42" s="1827"/>
      <c r="G42" s="1827"/>
      <c r="H42" s="1827"/>
      <c r="I42" s="1827"/>
      <c r="J42" s="1827"/>
      <c r="K42" s="1827"/>
      <c r="L42" s="1827"/>
      <c r="M42" s="1827"/>
      <c r="N42" s="1827"/>
      <c r="O42" s="1827"/>
      <c r="P42" s="1827"/>
      <c r="Q42" s="1827"/>
    </row>
    <row r="44" spans="1:17" s="793" customFormat="1" ht="21">
      <c r="A44" s="844" t="s">
        <v>867</v>
      </c>
      <c r="B44" s="844"/>
      <c r="C44" s="844"/>
      <c r="D44" s="844"/>
      <c r="E44" s="844"/>
      <c r="F44" s="844"/>
      <c r="G44" s="844"/>
      <c r="H44" s="844"/>
      <c r="I44" s="844"/>
      <c r="J44" s="844"/>
      <c r="K44" s="844"/>
      <c r="L44" s="844"/>
      <c r="M44" s="844"/>
      <c r="N44" s="844"/>
      <c r="O44" s="844"/>
      <c r="P44" s="844"/>
      <c r="Q44" s="844"/>
    </row>
    <row r="45" spans="1:17">
      <c r="A45" s="789" t="s">
        <v>849</v>
      </c>
      <c r="B45" s="790"/>
      <c r="C45" s="790"/>
    </row>
    <row r="46" spans="1:17" ht="15.75" thickBot="1">
      <c r="A46" s="704"/>
    </row>
    <row r="47" spans="1:17" ht="27" customHeight="1" thickBot="1">
      <c r="A47" s="1824" t="s">
        <v>659</v>
      </c>
      <c r="B47" s="1825"/>
      <c r="C47" s="1825"/>
      <c r="D47" s="1825"/>
      <c r="E47" s="1825"/>
      <c r="F47" s="1825"/>
      <c r="G47" s="1826"/>
      <c r="I47" s="1824" t="s">
        <v>852</v>
      </c>
      <c r="J47" s="1825"/>
      <c r="K47" s="1825"/>
      <c r="L47" s="1825"/>
      <c r="M47" s="1825"/>
      <c r="N47" s="1825"/>
      <c r="O47" s="1825"/>
      <c r="P47" s="1825"/>
      <c r="Q47" s="1826"/>
    </row>
    <row r="48" spans="1:17" ht="16.5" thickBot="1">
      <c r="A48" s="705"/>
    </row>
    <row r="49" spans="1:17" ht="15.6" customHeight="1">
      <c r="A49" s="706" t="s">
        <v>850</v>
      </c>
      <c r="B49" s="707"/>
      <c r="C49" s="776" t="s">
        <v>660</v>
      </c>
      <c r="D49" s="831" t="s">
        <v>661</v>
      </c>
      <c r="E49" s="776" t="s">
        <v>662</v>
      </c>
      <c r="F49" s="776" t="s">
        <v>663</v>
      </c>
      <c r="G49" s="776" t="s">
        <v>664</v>
      </c>
      <c r="I49" s="1848" t="s">
        <v>853</v>
      </c>
      <c r="J49" s="1849"/>
      <c r="K49" s="1849"/>
      <c r="L49" s="1849"/>
      <c r="M49" s="1849"/>
      <c r="N49" s="1849"/>
      <c r="O49" s="1849"/>
      <c r="P49" s="1849"/>
      <c r="Q49" s="1850"/>
    </row>
    <row r="50" spans="1:17" ht="15.6" customHeight="1">
      <c r="A50" s="708" t="s">
        <v>714</v>
      </c>
      <c r="B50" s="709"/>
      <c r="C50" s="710" t="s">
        <v>665</v>
      </c>
      <c r="D50" s="713" t="s">
        <v>665</v>
      </c>
      <c r="E50" s="710" t="s">
        <v>665</v>
      </c>
      <c r="F50" s="710" t="s">
        <v>665</v>
      </c>
      <c r="G50" s="711" t="s">
        <v>665</v>
      </c>
      <c r="I50" s="1851"/>
      <c r="J50" s="1852"/>
      <c r="K50" s="1852"/>
      <c r="L50" s="1852"/>
      <c r="M50" s="1852"/>
      <c r="N50" s="1852"/>
      <c r="O50" s="1852"/>
      <c r="P50" s="1852"/>
      <c r="Q50" s="1853"/>
    </row>
    <row r="51" spans="1:17" ht="15.75">
      <c r="A51" s="712" t="s">
        <v>666</v>
      </c>
      <c r="B51" s="709"/>
      <c r="C51" s="710" t="s">
        <v>668</v>
      </c>
      <c r="D51" s="713" t="s">
        <v>668</v>
      </c>
      <c r="E51" s="710" t="s">
        <v>668</v>
      </c>
      <c r="F51" s="710" t="s">
        <v>668</v>
      </c>
      <c r="G51" s="711" t="s">
        <v>668</v>
      </c>
      <c r="I51" s="1851"/>
      <c r="J51" s="1852"/>
      <c r="K51" s="1852"/>
      <c r="L51" s="1852"/>
      <c r="M51" s="1852"/>
      <c r="N51" s="1852"/>
      <c r="O51" s="1852"/>
      <c r="P51" s="1852"/>
      <c r="Q51" s="1853"/>
    </row>
    <row r="52" spans="1:17" ht="32.25" thickBot="1">
      <c r="A52" s="714" t="s">
        <v>864</v>
      </c>
      <c r="B52" s="715"/>
      <c r="C52" s="716" t="s">
        <v>174</v>
      </c>
      <c r="D52" s="782" t="s">
        <v>174</v>
      </c>
      <c r="E52" s="716" t="s">
        <v>174</v>
      </c>
      <c r="F52" s="716" t="s">
        <v>174</v>
      </c>
      <c r="G52" s="717" t="s">
        <v>174</v>
      </c>
      <c r="I52" s="1854"/>
      <c r="J52" s="1855"/>
      <c r="K52" s="1855"/>
      <c r="L52" s="1855"/>
      <c r="M52" s="1855"/>
      <c r="N52" s="1855"/>
      <c r="O52" s="1855"/>
      <c r="P52" s="1855"/>
      <c r="Q52" s="1856"/>
    </row>
    <row r="53" spans="1:17" ht="15.75" thickBot="1">
      <c r="A53" s="718"/>
      <c r="B53" s="718"/>
      <c r="C53" s="718"/>
      <c r="D53" s="718"/>
      <c r="E53" s="718"/>
      <c r="F53" s="718"/>
      <c r="G53" s="718"/>
    </row>
    <row r="54" spans="1:17" ht="15.6" customHeight="1">
      <c r="A54" s="706" t="s">
        <v>862</v>
      </c>
      <c r="B54" s="707"/>
      <c r="C54" s="776" t="s">
        <v>660</v>
      </c>
      <c r="D54" s="776" t="s">
        <v>661</v>
      </c>
      <c r="E54" s="776" t="s">
        <v>662</v>
      </c>
      <c r="F54" s="831" t="s">
        <v>663</v>
      </c>
      <c r="G54" s="777" t="s">
        <v>664</v>
      </c>
      <c r="I54" s="1815" t="s">
        <v>854</v>
      </c>
      <c r="J54" s="1816"/>
      <c r="K54" s="1816"/>
      <c r="L54" s="1816"/>
      <c r="M54" s="1816"/>
      <c r="N54" s="1816"/>
      <c r="O54" s="1816"/>
      <c r="P54" s="1816"/>
      <c r="Q54" s="1817"/>
    </row>
    <row r="55" spans="1:17" ht="15.75">
      <c r="A55" s="708" t="s">
        <v>714</v>
      </c>
      <c r="B55" s="709"/>
      <c r="C55" s="773" t="s">
        <v>665</v>
      </c>
      <c r="D55" s="773" t="s">
        <v>665</v>
      </c>
      <c r="E55" s="773" t="s">
        <v>665</v>
      </c>
      <c r="F55" s="768" t="s">
        <v>665</v>
      </c>
      <c r="G55" s="783" t="s">
        <v>665</v>
      </c>
      <c r="I55" s="1818"/>
      <c r="J55" s="1819"/>
      <c r="K55" s="1819"/>
      <c r="L55" s="1819"/>
      <c r="M55" s="1819"/>
      <c r="N55" s="1819"/>
      <c r="O55" s="1819"/>
      <c r="P55" s="1819"/>
      <c r="Q55" s="1820"/>
    </row>
    <row r="56" spans="1:17" ht="15.75">
      <c r="A56" s="712" t="s">
        <v>666</v>
      </c>
      <c r="B56" s="709"/>
      <c r="C56" s="773" t="s">
        <v>667</v>
      </c>
      <c r="D56" s="773" t="s">
        <v>667</v>
      </c>
      <c r="E56" s="773" t="s">
        <v>668</v>
      </c>
      <c r="F56" s="768" t="s">
        <v>668</v>
      </c>
      <c r="G56" s="783" t="s">
        <v>861</v>
      </c>
      <c r="I56" s="1818"/>
      <c r="J56" s="1819"/>
      <c r="K56" s="1819"/>
      <c r="L56" s="1819"/>
      <c r="M56" s="1819"/>
      <c r="N56" s="1819"/>
      <c r="O56" s="1819"/>
      <c r="P56" s="1819"/>
      <c r="Q56" s="1820"/>
    </row>
    <row r="57" spans="1:17" ht="16.5" thickBot="1">
      <c r="A57" s="714" t="s">
        <v>865</v>
      </c>
      <c r="B57" s="715"/>
      <c r="C57" s="770" t="s">
        <v>208</v>
      </c>
      <c r="D57" s="770" t="s">
        <v>208</v>
      </c>
      <c r="E57" s="770" t="s">
        <v>208</v>
      </c>
      <c r="F57" s="785" t="s">
        <v>208</v>
      </c>
      <c r="G57" s="772" t="s">
        <v>174</v>
      </c>
      <c r="I57" s="1821"/>
      <c r="J57" s="1822"/>
      <c r="K57" s="1822"/>
      <c r="L57" s="1822"/>
      <c r="M57" s="1822"/>
      <c r="N57" s="1822"/>
      <c r="O57" s="1822"/>
      <c r="P57" s="1822"/>
      <c r="Q57" s="1823"/>
    </row>
    <row r="58" spans="1:17" ht="15.75" thickBot="1">
      <c r="A58" s="718"/>
      <c r="B58" s="718"/>
      <c r="C58" s="718"/>
      <c r="D58" s="718"/>
      <c r="E58" s="718"/>
      <c r="F58" s="718"/>
      <c r="G58" s="718"/>
    </row>
    <row r="59" spans="1:17" ht="15.6" customHeight="1">
      <c r="A59" s="706" t="s">
        <v>669</v>
      </c>
      <c r="B59" s="707"/>
      <c r="C59" s="776" t="s">
        <v>660</v>
      </c>
      <c r="D59" s="831" t="s">
        <v>661</v>
      </c>
      <c r="E59" s="776" t="s">
        <v>662</v>
      </c>
      <c r="F59" s="776" t="s">
        <v>663</v>
      </c>
      <c r="G59" s="777" t="s">
        <v>664</v>
      </c>
      <c r="I59" s="1815" t="s">
        <v>855</v>
      </c>
      <c r="J59" s="1816"/>
      <c r="K59" s="1816"/>
      <c r="L59" s="1816"/>
      <c r="M59" s="1816"/>
      <c r="N59" s="1816"/>
      <c r="O59" s="1816"/>
      <c r="P59" s="1816"/>
      <c r="Q59" s="1817"/>
    </row>
    <row r="60" spans="1:17" ht="15.75">
      <c r="A60" s="708" t="s">
        <v>714</v>
      </c>
      <c r="B60" s="709"/>
      <c r="C60" s="773" t="s">
        <v>665</v>
      </c>
      <c r="D60" s="769" t="s">
        <v>665</v>
      </c>
      <c r="E60" s="784" t="s">
        <v>665</v>
      </c>
      <c r="F60" s="784" t="s">
        <v>665</v>
      </c>
      <c r="G60" s="783" t="s">
        <v>665</v>
      </c>
      <c r="I60" s="1818"/>
      <c r="J60" s="1819"/>
      <c r="K60" s="1819"/>
      <c r="L60" s="1819"/>
      <c r="M60" s="1819"/>
      <c r="N60" s="1819"/>
      <c r="O60" s="1819"/>
      <c r="P60" s="1819"/>
      <c r="Q60" s="1820"/>
    </row>
    <row r="61" spans="1:17" ht="15.75">
      <c r="A61" s="712" t="s">
        <v>666</v>
      </c>
      <c r="B61" s="709"/>
      <c r="C61" s="773" t="s">
        <v>667</v>
      </c>
      <c r="D61" s="769" t="s">
        <v>668</v>
      </c>
      <c r="E61" s="784" t="s">
        <v>668</v>
      </c>
      <c r="F61" s="784" t="s">
        <v>668</v>
      </c>
      <c r="G61" s="783" t="s">
        <v>668</v>
      </c>
      <c r="I61" s="1818"/>
      <c r="J61" s="1819"/>
      <c r="K61" s="1819"/>
      <c r="L61" s="1819"/>
      <c r="M61" s="1819"/>
      <c r="N61" s="1819"/>
      <c r="O61" s="1819"/>
      <c r="P61" s="1819"/>
      <c r="Q61" s="1820"/>
    </row>
    <row r="62" spans="1:17" ht="16.5" thickBot="1">
      <c r="A62" s="714" t="s">
        <v>865</v>
      </c>
      <c r="B62" s="715"/>
      <c r="C62" s="770" t="s">
        <v>208</v>
      </c>
      <c r="D62" s="786" t="s">
        <v>174</v>
      </c>
      <c r="E62" s="771" t="s">
        <v>174</v>
      </c>
      <c r="F62" s="771" t="s">
        <v>174</v>
      </c>
      <c r="G62" s="772" t="s">
        <v>174</v>
      </c>
      <c r="I62" s="1821"/>
      <c r="J62" s="1822"/>
      <c r="K62" s="1822"/>
      <c r="L62" s="1822"/>
      <c r="M62" s="1822"/>
      <c r="N62" s="1822"/>
      <c r="O62" s="1822"/>
      <c r="P62" s="1822"/>
      <c r="Q62" s="1823"/>
    </row>
    <row r="63" spans="1:17" ht="15.75" thickBot="1">
      <c r="A63" s="718"/>
      <c r="B63" s="718"/>
      <c r="C63" s="718"/>
      <c r="D63" s="718"/>
      <c r="E63" s="718"/>
      <c r="F63" s="718"/>
      <c r="G63" s="718"/>
    </row>
    <row r="64" spans="1:17" ht="15.6" customHeight="1">
      <c r="A64" s="706" t="s">
        <v>670</v>
      </c>
      <c r="B64" s="707"/>
      <c r="C64" s="776" t="s">
        <v>660</v>
      </c>
      <c r="D64" s="831" t="s">
        <v>661</v>
      </c>
      <c r="E64" s="776" t="s">
        <v>662</v>
      </c>
      <c r="F64" s="776" t="s">
        <v>663</v>
      </c>
      <c r="G64" s="777" t="s">
        <v>664</v>
      </c>
      <c r="I64" s="1815" t="s">
        <v>859</v>
      </c>
      <c r="J64" s="1816"/>
      <c r="K64" s="1816"/>
      <c r="L64" s="1816"/>
      <c r="M64" s="1816"/>
      <c r="N64" s="1816"/>
      <c r="O64" s="1816"/>
      <c r="P64" s="1816"/>
      <c r="Q64" s="1817"/>
    </row>
    <row r="65" spans="1:17" ht="15.75">
      <c r="A65" s="708" t="s">
        <v>714</v>
      </c>
      <c r="B65" s="709"/>
      <c r="C65" s="773" t="s">
        <v>665</v>
      </c>
      <c r="D65" s="769" t="s">
        <v>665</v>
      </c>
      <c r="E65" s="787" t="s">
        <v>665</v>
      </c>
      <c r="F65" s="787" t="s">
        <v>665</v>
      </c>
      <c r="G65" s="783" t="s">
        <v>665</v>
      </c>
      <c r="I65" s="1818"/>
      <c r="J65" s="1819"/>
      <c r="K65" s="1819"/>
      <c r="L65" s="1819"/>
      <c r="M65" s="1819"/>
      <c r="N65" s="1819"/>
      <c r="O65" s="1819"/>
      <c r="P65" s="1819"/>
      <c r="Q65" s="1820"/>
    </row>
    <row r="66" spans="1:17" ht="15.75">
      <c r="A66" s="712" t="s">
        <v>666</v>
      </c>
      <c r="B66" s="709"/>
      <c r="C66" s="773" t="s">
        <v>667</v>
      </c>
      <c r="D66" s="769" t="s">
        <v>668</v>
      </c>
      <c r="E66" s="787" t="s">
        <v>667</v>
      </c>
      <c r="F66" s="787" t="s">
        <v>667</v>
      </c>
      <c r="G66" s="783" t="s">
        <v>668</v>
      </c>
      <c r="I66" s="1818"/>
      <c r="J66" s="1819"/>
      <c r="K66" s="1819"/>
      <c r="L66" s="1819"/>
      <c r="M66" s="1819"/>
      <c r="N66" s="1819"/>
      <c r="O66" s="1819"/>
      <c r="P66" s="1819"/>
      <c r="Q66" s="1820"/>
    </row>
    <row r="67" spans="1:17" ht="16.5" thickBot="1">
      <c r="A67" s="714" t="s">
        <v>865</v>
      </c>
      <c r="B67" s="715"/>
      <c r="C67" s="770" t="s">
        <v>208</v>
      </c>
      <c r="D67" s="786" t="s">
        <v>174</v>
      </c>
      <c r="E67" s="788" t="s">
        <v>174</v>
      </c>
      <c r="F67" s="788" t="s">
        <v>174</v>
      </c>
      <c r="G67" s="772" t="s">
        <v>174</v>
      </c>
      <c r="I67" s="1821"/>
      <c r="J67" s="1822"/>
      <c r="K67" s="1822"/>
      <c r="L67" s="1822"/>
      <c r="M67" s="1822"/>
      <c r="N67" s="1822"/>
      <c r="O67" s="1822"/>
      <c r="P67" s="1822"/>
      <c r="Q67" s="1823"/>
    </row>
    <row r="68" spans="1:17" ht="15.75" thickBot="1">
      <c r="A68" s="718"/>
      <c r="B68" s="718"/>
      <c r="C68" s="718"/>
      <c r="D68" s="718"/>
      <c r="E68" s="718"/>
      <c r="F68" s="718"/>
      <c r="G68" s="718"/>
    </row>
    <row r="69" spans="1:17" ht="15.6" customHeight="1">
      <c r="A69" s="706" t="s">
        <v>671</v>
      </c>
      <c r="B69" s="707"/>
      <c r="C69" s="776" t="s">
        <v>660</v>
      </c>
      <c r="D69" s="776" t="s">
        <v>661</v>
      </c>
      <c r="E69" s="776" t="s">
        <v>662</v>
      </c>
      <c r="F69" s="831" t="s">
        <v>663</v>
      </c>
      <c r="G69" s="777" t="s">
        <v>664</v>
      </c>
      <c r="I69" s="1815" t="s">
        <v>856</v>
      </c>
      <c r="J69" s="1816"/>
      <c r="K69" s="1816"/>
      <c r="L69" s="1816"/>
      <c r="M69" s="1816"/>
      <c r="N69" s="1816"/>
      <c r="O69" s="1816"/>
      <c r="P69" s="1816"/>
      <c r="Q69" s="1817"/>
    </row>
    <row r="70" spans="1:17" ht="15.75">
      <c r="A70" s="708" t="s">
        <v>714</v>
      </c>
      <c r="B70" s="709"/>
      <c r="C70" s="773" t="s">
        <v>674</v>
      </c>
      <c r="D70" s="773" t="s">
        <v>674</v>
      </c>
      <c r="E70" s="773" t="s">
        <v>674</v>
      </c>
      <c r="F70" s="769" t="s">
        <v>665</v>
      </c>
      <c r="G70" s="783" t="s">
        <v>665</v>
      </c>
      <c r="I70" s="1818"/>
      <c r="J70" s="1819"/>
      <c r="K70" s="1819"/>
      <c r="L70" s="1819"/>
      <c r="M70" s="1819"/>
      <c r="N70" s="1819"/>
      <c r="O70" s="1819"/>
      <c r="P70" s="1819"/>
      <c r="Q70" s="1820"/>
    </row>
    <row r="71" spans="1:17" ht="15.75">
      <c r="A71" s="712" t="s">
        <v>666</v>
      </c>
      <c r="B71" s="709"/>
      <c r="C71" s="773" t="s">
        <v>668</v>
      </c>
      <c r="D71" s="773" t="s">
        <v>668</v>
      </c>
      <c r="E71" s="773" t="s">
        <v>668</v>
      </c>
      <c r="F71" s="769" t="s">
        <v>668</v>
      </c>
      <c r="G71" s="783" t="s">
        <v>668</v>
      </c>
      <c r="I71" s="1818"/>
      <c r="J71" s="1819"/>
      <c r="K71" s="1819"/>
      <c r="L71" s="1819"/>
      <c r="M71" s="1819"/>
      <c r="N71" s="1819"/>
      <c r="O71" s="1819"/>
      <c r="P71" s="1819"/>
      <c r="Q71" s="1820"/>
    </row>
    <row r="72" spans="1:17" ht="16.5" thickBot="1">
      <c r="A72" s="714" t="s">
        <v>865</v>
      </c>
      <c r="B72" s="715"/>
      <c r="C72" s="770" t="s">
        <v>208</v>
      </c>
      <c r="D72" s="770" t="s">
        <v>208</v>
      </c>
      <c r="E72" s="770" t="s">
        <v>208</v>
      </c>
      <c r="F72" s="786" t="s">
        <v>174</v>
      </c>
      <c r="G72" s="772" t="s">
        <v>174</v>
      </c>
      <c r="I72" s="1821"/>
      <c r="J72" s="1822"/>
      <c r="K72" s="1822"/>
      <c r="L72" s="1822"/>
      <c r="M72" s="1822"/>
      <c r="N72" s="1822"/>
      <c r="O72" s="1822"/>
      <c r="P72" s="1822"/>
      <c r="Q72" s="1823"/>
    </row>
    <row r="73" spans="1:17" ht="15.75" thickBot="1">
      <c r="A73" s="718"/>
      <c r="B73" s="718"/>
      <c r="C73" s="718"/>
      <c r="D73" s="718"/>
      <c r="E73" s="718"/>
      <c r="F73" s="718"/>
      <c r="G73" s="718"/>
    </row>
    <row r="74" spans="1:17" ht="15.6" customHeight="1">
      <c r="A74" s="706" t="s">
        <v>672</v>
      </c>
      <c r="B74" s="707"/>
      <c r="C74" s="776" t="s">
        <v>660</v>
      </c>
      <c r="D74" s="776" t="s">
        <v>661</v>
      </c>
      <c r="E74" s="776" t="s">
        <v>662</v>
      </c>
      <c r="F74" s="776" t="s">
        <v>663</v>
      </c>
      <c r="G74" s="777" t="s">
        <v>664</v>
      </c>
      <c r="I74" s="1815" t="s">
        <v>857</v>
      </c>
      <c r="J74" s="1816"/>
      <c r="K74" s="1816"/>
      <c r="L74" s="1816"/>
      <c r="M74" s="1816"/>
      <c r="N74" s="1816"/>
      <c r="O74" s="1816"/>
      <c r="P74" s="1816"/>
      <c r="Q74" s="1817"/>
    </row>
    <row r="75" spans="1:17" ht="15.75">
      <c r="A75" s="708" t="s">
        <v>714</v>
      </c>
      <c r="B75" s="709"/>
      <c r="C75" s="773" t="s">
        <v>665</v>
      </c>
      <c r="D75" s="773" t="s">
        <v>665</v>
      </c>
      <c r="E75" s="773" t="s">
        <v>665</v>
      </c>
      <c r="F75" s="773" t="s">
        <v>665</v>
      </c>
      <c r="G75" s="774" t="s">
        <v>674</v>
      </c>
      <c r="I75" s="1818"/>
      <c r="J75" s="1819"/>
      <c r="K75" s="1819"/>
      <c r="L75" s="1819"/>
      <c r="M75" s="1819"/>
      <c r="N75" s="1819"/>
      <c r="O75" s="1819"/>
      <c r="P75" s="1819"/>
      <c r="Q75" s="1820"/>
    </row>
    <row r="76" spans="1:17" ht="15.75">
      <c r="A76" s="712" t="s">
        <v>666</v>
      </c>
      <c r="B76" s="709"/>
      <c r="C76" s="773" t="s">
        <v>667</v>
      </c>
      <c r="D76" s="773" t="s">
        <v>667</v>
      </c>
      <c r="E76" s="773" t="s">
        <v>668</v>
      </c>
      <c r="F76" s="773" t="s">
        <v>668</v>
      </c>
      <c r="G76" s="774" t="s">
        <v>668</v>
      </c>
      <c r="I76" s="1818"/>
      <c r="J76" s="1819"/>
      <c r="K76" s="1819"/>
      <c r="L76" s="1819"/>
      <c r="M76" s="1819"/>
      <c r="N76" s="1819"/>
      <c r="O76" s="1819"/>
      <c r="P76" s="1819"/>
      <c r="Q76" s="1820"/>
    </row>
    <row r="77" spans="1:17" ht="16.5" thickBot="1">
      <c r="A77" s="714" t="s">
        <v>865</v>
      </c>
      <c r="B77" s="715"/>
      <c r="C77" s="770" t="s">
        <v>208</v>
      </c>
      <c r="D77" s="770" t="s">
        <v>208</v>
      </c>
      <c r="E77" s="770" t="s">
        <v>208</v>
      </c>
      <c r="F77" s="770" t="s">
        <v>208</v>
      </c>
      <c r="G77" s="775" t="s">
        <v>208</v>
      </c>
      <c r="I77" s="1821"/>
      <c r="J77" s="1822"/>
      <c r="K77" s="1822"/>
      <c r="L77" s="1822"/>
      <c r="M77" s="1822"/>
      <c r="N77" s="1822"/>
      <c r="O77" s="1822"/>
      <c r="P77" s="1822"/>
      <c r="Q77" s="1823"/>
    </row>
    <row r="78" spans="1:17">
      <c r="A78" s="719"/>
    </row>
    <row r="79" spans="1:17" ht="15.75" thickBot="1">
      <c r="A79" s="719"/>
    </row>
    <row r="80" spans="1:17" ht="15.75">
      <c r="A80" s="706" t="s">
        <v>673</v>
      </c>
      <c r="B80" s="707"/>
      <c r="C80" s="776" t="s">
        <v>660</v>
      </c>
      <c r="D80" s="776" t="s">
        <v>661</v>
      </c>
      <c r="E80" s="776" t="s">
        <v>662</v>
      </c>
      <c r="F80" s="831" t="s">
        <v>663</v>
      </c>
      <c r="G80" s="776" t="s">
        <v>664</v>
      </c>
      <c r="H80" s="776" t="s">
        <v>715</v>
      </c>
      <c r="I80" s="776" t="s">
        <v>716</v>
      </c>
      <c r="J80" s="776" t="s">
        <v>717</v>
      </c>
      <c r="K80" s="776" t="s">
        <v>718</v>
      </c>
      <c r="L80" s="777" t="s">
        <v>848</v>
      </c>
      <c r="N80" s="1815" t="s">
        <v>858</v>
      </c>
      <c r="O80" s="1816"/>
      <c r="P80" s="1816"/>
      <c r="Q80" s="1817"/>
    </row>
    <row r="81" spans="1:17" ht="15.75">
      <c r="A81" s="708" t="s">
        <v>714</v>
      </c>
      <c r="B81" s="709"/>
      <c r="C81" s="773" t="s">
        <v>665</v>
      </c>
      <c r="D81" s="773" t="s">
        <v>665</v>
      </c>
      <c r="E81" s="773" t="s">
        <v>665</v>
      </c>
      <c r="F81" s="768" t="s">
        <v>665</v>
      </c>
      <c r="G81" s="784" t="s">
        <v>665</v>
      </c>
      <c r="H81" s="784" t="s">
        <v>665</v>
      </c>
      <c r="I81" s="784" t="s">
        <v>665</v>
      </c>
      <c r="J81" s="784" t="s">
        <v>665</v>
      </c>
      <c r="K81" s="784" t="s">
        <v>665</v>
      </c>
      <c r="L81" s="783" t="s">
        <v>665</v>
      </c>
      <c r="N81" s="1818"/>
      <c r="O81" s="1819"/>
      <c r="P81" s="1819"/>
      <c r="Q81" s="1820"/>
    </row>
    <row r="82" spans="1:17" ht="15.75">
      <c r="A82" s="712" t="s">
        <v>666</v>
      </c>
      <c r="B82" s="709"/>
      <c r="C82" s="773" t="s">
        <v>667</v>
      </c>
      <c r="D82" s="773" t="s">
        <v>667</v>
      </c>
      <c r="E82" s="773" t="s">
        <v>668</v>
      </c>
      <c r="F82" s="768" t="s">
        <v>668</v>
      </c>
      <c r="G82" s="784" t="s">
        <v>667</v>
      </c>
      <c r="H82" s="784" t="s">
        <v>668</v>
      </c>
      <c r="I82" s="784" t="s">
        <v>667</v>
      </c>
      <c r="J82" s="784" t="s">
        <v>668</v>
      </c>
      <c r="K82" s="784" t="s">
        <v>667</v>
      </c>
      <c r="L82" s="783" t="s">
        <v>668</v>
      </c>
      <c r="N82" s="1818"/>
      <c r="O82" s="1819"/>
      <c r="P82" s="1819"/>
      <c r="Q82" s="1820"/>
    </row>
    <row r="83" spans="1:17" ht="16.5" thickBot="1">
      <c r="A83" s="714" t="s">
        <v>865</v>
      </c>
      <c r="B83" s="715"/>
      <c r="C83" s="770" t="s">
        <v>208</v>
      </c>
      <c r="D83" s="770" t="s">
        <v>208</v>
      </c>
      <c r="E83" s="770" t="s">
        <v>208</v>
      </c>
      <c r="F83" s="785" t="s">
        <v>208</v>
      </c>
      <c r="G83" s="771" t="s">
        <v>174</v>
      </c>
      <c r="H83" s="771" t="s">
        <v>174</v>
      </c>
      <c r="I83" s="771" t="s">
        <v>174</v>
      </c>
      <c r="J83" s="771" t="s">
        <v>174</v>
      </c>
      <c r="K83" s="771" t="s">
        <v>174</v>
      </c>
      <c r="L83" s="772" t="s">
        <v>174</v>
      </c>
      <c r="N83" s="1821"/>
      <c r="O83" s="1822"/>
      <c r="P83" s="1822"/>
      <c r="Q83" s="1823"/>
    </row>
    <row r="84" spans="1:17">
      <c r="A84" s="719"/>
    </row>
    <row r="85" spans="1:17" ht="15.75" thickBot="1">
      <c r="A85" s="720"/>
    </row>
    <row r="86" spans="1:17" ht="15.75">
      <c r="A86" s="706" t="s">
        <v>675</v>
      </c>
      <c r="B86" s="707"/>
      <c r="C86" s="776" t="s">
        <v>660</v>
      </c>
      <c r="D86" s="776" t="s">
        <v>661</v>
      </c>
      <c r="E86" s="776" t="s">
        <v>662</v>
      </c>
      <c r="F86" s="776" t="s">
        <v>663</v>
      </c>
      <c r="G86" s="776" t="s">
        <v>664</v>
      </c>
      <c r="H86" s="776" t="s">
        <v>715</v>
      </c>
      <c r="I86" s="776" t="s">
        <v>716</v>
      </c>
      <c r="J86" s="776" t="s">
        <v>717</v>
      </c>
      <c r="K86" s="776" t="s">
        <v>718</v>
      </c>
      <c r="L86" s="777" t="s">
        <v>848</v>
      </c>
      <c r="N86" s="1815" t="s">
        <v>890</v>
      </c>
      <c r="O86" s="1816"/>
      <c r="P86" s="1816"/>
      <c r="Q86" s="1817"/>
    </row>
    <row r="87" spans="1:17" ht="15.75">
      <c r="A87" s="708" t="s">
        <v>714</v>
      </c>
      <c r="B87" s="709"/>
      <c r="C87" s="773" t="s">
        <v>665</v>
      </c>
      <c r="D87" s="773" t="s">
        <v>665</v>
      </c>
      <c r="E87" s="773" t="s">
        <v>665</v>
      </c>
      <c r="F87" s="773" t="s">
        <v>665</v>
      </c>
      <c r="G87" s="773" t="s">
        <v>665</v>
      </c>
      <c r="H87" s="773" t="s">
        <v>665</v>
      </c>
      <c r="I87" s="773" t="s">
        <v>665</v>
      </c>
      <c r="J87" s="773" t="s">
        <v>665</v>
      </c>
      <c r="K87" s="773" t="s">
        <v>665</v>
      </c>
      <c r="L87" s="774" t="s">
        <v>665</v>
      </c>
      <c r="N87" s="1818"/>
      <c r="O87" s="1819"/>
      <c r="P87" s="1819"/>
      <c r="Q87" s="1820"/>
    </row>
    <row r="88" spans="1:17" ht="15.75">
      <c r="A88" s="712" t="s">
        <v>666</v>
      </c>
      <c r="B88" s="709"/>
      <c r="C88" s="773" t="s">
        <v>667</v>
      </c>
      <c r="D88" s="773" t="s">
        <v>667</v>
      </c>
      <c r="E88" s="773" t="s">
        <v>668</v>
      </c>
      <c r="F88" s="773" t="s">
        <v>667</v>
      </c>
      <c r="G88" s="773" t="s">
        <v>668</v>
      </c>
      <c r="H88" s="773" t="s">
        <v>667</v>
      </c>
      <c r="I88" s="773" t="s">
        <v>668</v>
      </c>
      <c r="J88" s="773" t="s">
        <v>667</v>
      </c>
      <c r="K88" s="773" t="s">
        <v>668</v>
      </c>
      <c r="L88" s="774" t="s">
        <v>667</v>
      </c>
      <c r="N88" s="1818"/>
      <c r="O88" s="1819"/>
      <c r="P88" s="1819"/>
      <c r="Q88" s="1820"/>
    </row>
    <row r="89" spans="1:17" ht="16.5" thickBot="1">
      <c r="A89" s="714" t="s">
        <v>865</v>
      </c>
      <c r="B89" s="715"/>
      <c r="C89" s="770" t="s">
        <v>208</v>
      </c>
      <c r="D89" s="770" t="s">
        <v>208</v>
      </c>
      <c r="E89" s="770" t="s">
        <v>208</v>
      </c>
      <c r="F89" s="770" t="s">
        <v>208</v>
      </c>
      <c r="G89" s="770" t="s">
        <v>208</v>
      </c>
      <c r="H89" s="770" t="s">
        <v>208</v>
      </c>
      <c r="I89" s="770" t="s">
        <v>208</v>
      </c>
      <c r="J89" s="770" t="s">
        <v>208</v>
      </c>
      <c r="K89" s="770" t="s">
        <v>208</v>
      </c>
      <c r="L89" s="775" t="s">
        <v>208</v>
      </c>
      <c r="N89" s="1821"/>
      <c r="O89" s="1822"/>
      <c r="P89" s="1822"/>
      <c r="Q89" s="1823"/>
    </row>
    <row r="90" spans="1:17">
      <c r="A90" s="720"/>
    </row>
    <row r="91" spans="1:17" ht="15.75" thickBot="1">
      <c r="A91" s="719"/>
    </row>
    <row r="92" spans="1:17" ht="15.6" customHeight="1">
      <c r="A92" s="706" t="s">
        <v>676</v>
      </c>
      <c r="B92" s="707"/>
      <c r="C92" s="776" t="s">
        <v>660</v>
      </c>
      <c r="D92" s="776" t="s">
        <v>661</v>
      </c>
      <c r="E92" s="776" t="s">
        <v>662</v>
      </c>
      <c r="F92" s="776" t="s">
        <v>663</v>
      </c>
      <c r="G92" s="831" t="s">
        <v>664</v>
      </c>
      <c r="H92" s="777" t="s">
        <v>715</v>
      </c>
      <c r="J92" s="1815" t="s">
        <v>860</v>
      </c>
      <c r="K92" s="1816"/>
      <c r="L92" s="1816"/>
      <c r="M92" s="1816"/>
      <c r="N92" s="1816"/>
      <c r="O92" s="1816"/>
      <c r="P92" s="1816"/>
      <c r="Q92" s="1817"/>
    </row>
    <row r="93" spans="1:17" ht="15.75">
      <c r="A93" s="708" t="s">
        <v>714</v>
      </c>
      <c r="B93" s="709"/>
      <c r="C93" s="773" t="s">
        <v>665</v>
      </c>
      <c r="D93" s="773" t="s">
        <v>665</v>
      </c>
      <c r="E93" s="773" t="s">
        <v>665</v>
      </c>
      <c r="F93" s="773" t="s">
        <v>665</v>
      </c>
      <c r="G93" s="768" t="s">
        <v>665</v>
      </c>
      <c r="H93" s="783" t="s">
        <v>665</v>
      </c>
      <c r="J93" s="1818"/>
      <c r="K93" s="1819"/>
      <c r="L93" s="1819"/>
      <c r="M93" s="1819"/>
      <c r="N93" s="1819"/>
      <c r="O93" s="1819"/>
      <c r="P93" s="1819"/>
      <c r="Q93" s="1820"/>
    </row>
    <row r="94" spans="1:17" ht="63">
      <c r="A94" s="712" t="s">
        <v>666</v>
      </c>
      <c r="B94" s="709"/>
      <c r="C94" s="773" t="s">
        <v>667</v>
      </c>
      <c r="D94" s="773" t="s">
        <v>667</v>
      </c>
      <c r="E94" s="773" t="s">
        <v>668</v>
      </c>
      <c r="F94" s="773" t="s">
        <v>851</v>
      </c>
      <c r="G94" s="768" t="s">
        <v>668</v>
      </c>
      <c r="H94" s="783" t="s">
        <v>668</v>
      </c>
      <c r="J94" s="1818"/>
      <c r="K94" s="1819"/>
      <c r="L94" s="1819"/>
      <c r="M94" s="1819"/>
      <c r="N94" s="1819"/>
      <c r="O94" s="1819"/>
      <c r="P94" s="1819"/>
      <c r="Q94" s="1820"/>
    </row>
    <row r="95" spans="1:17" ht="16.5" thickBot="1">
      <c r="A95" s="714" t="s">
        <v>865</v>
      </c>
      <c r="B95" s="715"/>
      <c r="C95" s="770" t="s">
        <v>208</v>
      </c>
      <c r="D95" s="770" t="s">
        <v>208</v>
      </c>
      <c r="E95" s="770" t="s">
        <v>208</v>
      </c>
      <c r="F95" s="770" t="s">
        <v>208</v>
      </c>
      <c r="G95" s="770" t="s">
        <v>208</v>
      </c>
      <c r="H95" s="772" t="s">
        <v>174</v>
      </c>
      <c r="J95" s="1821"/>
      <c r="K95" s="1822"/>
      <c r="L95" s="1822"/>
      <c r="M95" s="1822"/>
      <c r="N95" s="1822"/>
      <c r="O95" s="1822"/>
      <c r="P95" s="1822"/>
      <c r="Q95" s="1823"/>
    </row>
    <row r="97" spans="1:17" ht="15.75" thickBot="1"/>
    <row r="98" spans="1:17" ht="15.6" customHeight="1">
      <c r="A98" s="706" t="s">
        <v>895</v>
      </c>
      <c r="B98" s="707"/>
      <c r="C98" s="776" t="s">
        <v>660</v>
      </c>
      <c r="D98" s="831" t="s">
        <v>661</v>
      </c>
      <c r="E98" s="776" t="s">
        <v>662</v>
      </c>
      <c r="F98" s="776" t="s">
        <v>663</v>
      </c>
      <c r="G98" s="831" t="s">
        <v>664</v>
      </c>
      <c r="H98" s="776" t="s">
        <v>664</v>
      </c>
      <c r="I98" s="776" t="s">
        <v>715</v>
      </c>
      <c r="J98" s="777" t="s">
        <v>716</v>
      </c>
      <c r="L98" s="1815" t="s">
        <v>912</v>
      </c>
      <c r="M98" s="1816"/>
      <c r="N98" s="1816"/>
      <c r="O98" s="1816"/>
      <c r="P98" s="1816"/>
      <c r="Q98" s="1817"/>
    </row>
    <row r="99" spans="1:17" ht="15.6" customHeight="1">
      <c r="A99" s="708" t="s">
        <v>714</v>
      </c>
      <c r="B99" s="709"/>
      <c r="C99" s="710" t="s">
        <v>665</v>
      </c>
      <c r="D99" s="713" t="s">
        <v>665</v>
      </c>
      <c r="E99" s="710" t="s">
        <v>665</v>
      </c>
      <c r="F99" s="773" t="s">
        <v>665</v>
      </c>
      <c r="G99" s="713" t="s">
        <v>665</v>
      </c>
      <c r="H99" s="710" t="s">
        <v>665</v>
      </c>
      <c r="I99" s="710" t="s">
        <v>665</v>
      </c>
      <c r="J99" s="711" t="s">
        <v>665</v>
      </c>
      <c r="L99" s="1818"/>
      <c r="M99" s="1819"/>
      <c r="N99" s="1819"/>
      <c r="O99" s="1819"/>
      <c r="P99" s="1819"/>
      <c r="Q99" s="1820"/>
    </row>
    <row r="100" spans="1:17" ht="15.75">
      <c r="A100" s="823" t="s">
        <v>892</v>
      </c>
      <c r="B100" s="824"/>
      <c r="C100" s="710" t="s">
        <v>893</v>
      </c>
      <c r="D100" s="713" t="s">
        <v>893</v>
      </c>
      <c r="E100" s="710" t="s">
        <v>893</v>
      </c>
      <c r="F100" s="773" t="s">
        <v>894</v>
      </c>
      <c r="G100" s="713" t="s">
        <v>894</v>
      </c>
      <c r="H100" s="710" t="s">
        <v>894</v>
      </c>
      <c r="I100" s="710" t="s">
        <v>894</v>
      </c>
      <c r="J100" s="711" t="s">
        <v>894</v>
      </c>
      <c r="L100" s="1818"/>
      <c r="M100" s="1819"/>
      <c r="N100" s="1819"/>
      <c r="O100" s="1819"/>
      <c r="P100" s="1819"/>
      <c r="Q100" s="1820"/>
    </row>
    <row r="101" spans="1:17" ht="15.75">
      <c r="A101" s="712" t="s">
        <v>666</v>
      </c>
      <c r="B101" s="709"/>
      <c r="C101" s="710" t="s">
        <v>668</v>
      </c>
      <c r="D101" s="713" t="s">
        <v>668</v>
      </c>
      <c r="E101" s="710" t="s">
        <v>668</v>
      </c>
      <c r="F101" s="773" t="s">
        <v>667</v>
      </c>
      <c r="G101" s="713" t="s">
        <v>668</v>
      </c>
      <c r="H101" s="710" t="s">
        <v>668</v>
      </c>
      <c r="I101" s="710" t="s">
        <v>668</v>
      </c>
      <c r="J101" s="711" t="s">
        <v>668</v>
      </c>
      <c r="L101" s="1818"/>
      <c r="M101" s="1819"/>
      <c r="N101" s="1819"/>
      <c r="O101" s="1819"/>
      <c r="P101" s="1819"/>
      <c r="Q101" s="1820"/>
    </row>
    <row r="102" spans="1:17" ht="43.15" customHeight="1" thickBot="1">
      <c r="A102" s="714" t="s">
        <v>864</v>
      </c>
      <c r="B102" s="715"/>
      <c r="C102" s="716" t="s">
        <v>174</v>
      </c>
      <c r="D102" s="782" t="s">
        <v>174</v>
      </c>
      <c r="E102" s="716" t="s">
        <v>174</v>
      </c>
      <c r="F102" s="770" t="s">
        <v>208</v>
      </c>
      <c r="G102" s="782" t="s">
        <v>174</v>
      </c>
      <c r="H102" s="716" t="s">
        <v>174</v>
      </c>
      <c r="I102" s="716" t="s">
        <v>174</v>
      </c>
      <c r="J102" s="717" t="s">
        <v>174</v>
      </c>
      <c r="L102" s="1821"/>
      <c r="M102" s="1822"/>
      <c r="N102" s="1822"/>
      <c r="O102" s="1822"/>
      <c r="P102" s="1822"/>
      <c r="Q102" s="1823"/>
    </row>
    <row r="103" spans="1:17" ht="15.75" thickBot="1"/>
    <row r="104" spans="1:17" ht="15.6" customHeight="1">
      <c r="A104" s="706" t="s">
        <v>896</v>
      </c>
      <c r="B104" s="707"/>
      <c r="C104" s="827" t="s">
        <v>660</v>
      </c>
      <c r="D104" s="832" t="s">
        <v>661</v>
      </c>
      <c r="E104" s="829" t="s">
        <v>662</v>
      </c>
      <c r="F104" s="827" t="s">
        <v>663</v>
      </c>
      <c r="G104" s="828" t="s">
        <v>664</v>
      </c>
      <c r="H104" s="828" t="s">
        <v>715</v>
      </c>
      <c r="I104" s="830" t="s">
        <v>716</v>
      </c>
      <c r="J104" s="827" t="s">
        <v>717</v>
      </c>
      <c r="K104" s="828" t="s">
        <v>718</v>
      </c>
      <c r="L104" s="828" t="s">
        <v>848</v>
      </c>
      <c r="M104" s="830" t="s">
        <v>917</v>
      </c>
      <c r="O104" s="1848" t="s">
        <v>918</v>
      </c>
      <c r="P104" s="1849"/>
      <c r="Q104" s="1850"/>
    </row>
    <row r="105" spans="1:17" ht="21" customHeight="1">
      <c r="A105" s="825"/>
      <c r="B105" s="826"/>
      <c r="C105" s="1811" t="s">
        <v>898</v>
      </c>
      <c r="D105" s="1812"/>
      <c r="E105" s="1813"/>
      <c r="F105" s="1811" t="s">
        <v>899</v>
      </c>
      <c r="G105" s="1812"/>
      <c r="H105" s="1812"/>
      <c r="I105" s="1814"/>
      <c r="J105" s="1811" t="s">
        <v>916</v>
      </c>
      <c r="K105" s="1812"/>
      <c r="L105" s="1812"/>
      <c r="M105" s="1814"/>
      <c r="O105" s="1851"/>
      <c r="P105" s="1852"/>
      <c r="Q105" s="1853"/>
    </row>
    <row r="106" spans="1:17" ht="15.75">
      <c r="A106" s="708" t="s">
        <v>714</v>
      </c>
      <c r="B106" s="709"/>
      <c r="C106" s="710" t="s">
        <v>665</v>
      </c>
      <c r="D106" s="713" t="s">
        <v>665</v>
      </c>
      <c r="E106" s="710" t="s">
        <v>665</v>
      </c>
      <c r="F106" s="710" t="s">
        <v>665</v>
      </c>
      <c r="G106" s="710" t="s">
        <v>665</v>
      </c>
      <c r="H106" s="710" t="s">
        <v>665</v>
      </c>
      <c r="I106" s="710" t="s">
        <v>665</v>
      </c>
      <c r="J106" s="710" t="s">
        <v>665</v>
      </c>
      <c r="K106" s="710" t="s">
        <v>665</v>
      </c>
      <c r="L106" s="710" t="s">
        <v>665</v>
      </c>
      <c r="M106" s="774" t="s">
        <v>665</v>
      </c>
      <c r="O106" s="1851"/>
      <c r="P106" s="1852"/>
      <c r="Q106" s="1853"/>
    </row>
    <row r="107" spans="1:17" ht="15.75">
      <c r="A107" s="712" t="s">
        <v>897</v>
      </c>
      <c r="B107" s="709"/>
      <c r="C107" s="710" t="s">
        <v>668</v>
      </c>
      <c r="D107" s="713" t="s">
        <v>668</v>
      </c>
      <c r="E107" s="710" t="s">
        <v>668</v>
      </c>
      <c r="F107" s="710" t="s">
        <v>667</v>
      </c>
      <c r="G107" s="710" t="s">
        <v>667</v>
      </c>
      <c r="H107" s="710" t="s">
        <v>668</v>
      </c>
      <c r="I107" s="710" t="s">
        <v>668</v>
      </c>
      <c r="J107" s="710" t="s">
        <v>667</v>
      </c>
      <c r="K107" s="710" t="s">
        <v>667</v>
      </c>
      <c r="L107" s="710" t="s">
        <v>667</v>
      </c>
      <c r="M107" s="774" t="s">
        <v>668</v>
      </c>
      <c r="O107" s="1851"/>
      <c r="P107" s="1852"/>
      <c r="Q107" s="1853"/>
    </row>
    <row r="108" spans="1:17" ht="32.25" thickBot="1">
      <c r="A108" s="714" t="s">
        <v>864</v>
      </c>
      <c r="B108" s="715"/>
      <c r="C108" s="716" t="s">
        <v>174</v>
      </c>
      <c r="D108" s="782" t="s">
        <v>174</v>
      </c>
      <c r="E108" s="716" t="s">
        <v>174</v>
      </c>
      <c r="F108" s="716" t="s">
        <v>174</v>
      </c>
      <c r="G108" s="716" t="s">
        <v>174</v>
      </c>
      <c r="H108" s="716" t="s">
        <v>174</v>
      </c>
      <c r="I108" s="716" t="s">
        <v>174</v>
      </c>
      <c r="J108" s="716" t="s">
        <v>174</v>
      </c>
      <c r="K108" s="716" t="s">
        <v>174</v>
      </c>
      <c r="L108" s="716" t="s">
        <v>174</v>
      </c>
      <c r="M108" s="775" t="s">
        <v>208</v>
      </c>
      <c r="O108" s="1854"/>
      <c r="P108" s="1855"/>
      <c r="Q108" s="1856"/>
    </row>
    <row r="109" spans="1:17" ht="15.75" thickBot="1"/>
    <row r="110" spans="1:17" ht="15.6" customHeight="1">
      <c r="A110" s="706" t="s">
        <v>910</v>
      </c>
      <c r="B110" s="707"/>
      <c r="C110" s="1841" t="s">
        <v>660</v>
      </c>
      <c r="D110" s="1841"/>
      <c r="E110" s="1841" t="s">
        <v>661</v>
      </c>
      <c r="F110" s="1841"/>
      <c r="G110" s="1842" t="s">
        <v>662</v>
      </c>
      <c r="H110" s="1842"/>
      <c r="I110" s="1841" t="s">
        <v>663</v>
      </c>
      <c r="J110" s="1841"/>
      <c r="K110" s="1841" t="s">
        <v>664</v>
      </c>
      <c r="L110" s="1844"/>
      <c r="N110" s="1815" t="s">
        <v>911</v>
      </c>
      <c r="O110" s="1816"/>
      <c r="P110" s="1816"/>
      <c r="Q110" s="1817"/>
    </row>
    <row r="111" spans="1:17" ht="15.75">
      <c r="A111" s="708" t="s">
        <v>714</v>
      </c>
      <c r="B111" s="709"/>
      <c r="C111" s="916" t="s">
        <v>665</v>
      </c>
      <c r="D111" s="773"/>
      <c r="E111" s="922" t="s">
        <v>665</v>
      </c>
      <c r="F111" s="784"/>
      <c r="G111" s="919" t="s">
        <v>665</v>
      </c>
      <c r="H111" s="784"/>
      <c r="I111" s="1845" t="s">
        <v>665</v>
      </c>
      <c r="J111" s="1845"/>
      <c r="K111" s="1845" t="s">
        <v>665</v>
      </c>
      <c r="L111" s="1846"/>
      <c r="N111" s="1818"/>
      <c r="O111" s="1819"/>
      <c r="P111" s="1819"/>
      <c r="Q111" s="1820"/>
    </row>
    <row r="112" spans="1:17" ht="17.45" customHeight="1">
      <c r="A112" s="823" t="s">
        <v>913</v>
      </c>
      <c r="B112" s="824"/>
      <c r="C112" s="917" t="s">
        <v>914</v>
      </c>
      <c r="D112" s="773"/>
      <c r="E112" s="923" t="s">
        <v>914</v>
      </c>
      <c r="F112" s="925"/>
      <c r="G112" s="920" t="s">
        <v>914</v>
      </c>
      <c r="H112" s="784"/>
      <c r="I112" s="1845" t="s">
        <v>915</v>
      </c>
      <c r="J112" s="1845"/>
      <c r="K112" s="1845" t="s">
        <v>915</v>
      </c>
      <c r="L112" s="1846"/>
      <c r="N112" s="1818"/>
      <c r="O112" s="1819"/>
      <c r="P112" s="1819"/>
      <c r="Q112" s="1820"/>
    </row>
    <row r="113" spans="1:17" ht="15.75">
      <c r="A113" s="712" t="s">
        <v>666</v>
      </c>
      <c r="B113" s="709"/>
      <c r="C113" s="916" t="s">
        <v>667</v>
      </c>
      <c r="D113" s="773"/>
      <c r="E113" s="922" t="s">
        <v>668</v>
      </c>
      <c r="F113" s="784"/>
      <c r="G113" s="919" t="s">
        <v>668</v>
      </c>
      <c r="H113" s="784"/>
      <c r="I113" s="1845" t="s">
        <v>667</v>
      </c>
      <c r="J113" s="1845"/>
      <c r="K113" s="1845" t="s">
        <v>668</v>
      </c>
      <c r="L113" s="1846"/>
      <c r="N113" s="1818"/>
      <c r="O113" s="1819"/>
      <c r="P113" s="1819"/>
      <c r="Q113" s="1820"/>
    </row>
    <row r="114" spans="1:17" ht="44.45" customHeight="1" thickBot="1">
      <c r="A114" s="714" t="s">
        <v>864</v>
      </c>
      <c r="B114" s="715"/>
      <c r="C114" s="918" t="s">
        <v>208</v>
      </c>
      <c r="D114" s="918"/>
      <c r="E114" s="924" t="s">
        <v>174</v>
      </c>
      <c r="F114" s="921"/>
      <c r="G114" s="921" t="s">
        <v>174</v>
      </c>
      <c r="H114" s="771"/>
      <c r="I114" s="1843" t="s">
        <v>174</v>
      </c>
      <c r="J114" s="1843"/>
      <c r="K114" s="1843" t="s">
        <v>174</v>
      </c>
      <c r="L114" s="1847"/>
      <c r="N114" s="1821"/>
      <c r="O114" s="1822"/>
      <c r="P114" s="1822"/>
      <c r="Q114" s="1823"/>
    </row>
  </sheetData>
  <mergeCells count="44"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</mergeCell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85546875" bestFit="1" customWidth="1"/>
    <col min="2" max="2" width="80.42578125" bestFit="1" customWidth="1"/>
    <col min="3" max="3" width="12.140625" bestFit="1" customWidth="1"/>
    <col min="4" max="4" width="11.85546875" bestFit="1" customWidth="1"/>
    <col min="5" max="6" width="11.85546875" customWidth="1"/>
    <col min="7" max="7" width="3.5703125" bestFit="1" customWidth="1"/>
    <col min="9" max="9" width="70.5703125" bestFit="1" customWidth="1"/>
    <col min="10" max="11" width="12.140625" bestFit="1" customWidth="1"/>
    <col min="12" max="12" width="3.5703125" bestFit="1" customWidth="1"/>
  </cols>
  <sheetData>
    <row r="7" spans="1:12">
      <c r="B7" s="1862" t="s">
        <v>179</v>
      </c>
      <c r="C7" s="1862"/>
      <c r="D7" s="1862"/>
      <c r="E7" s="1862"/>
      <c r="F7" s="1862"/>
      <c r="G7" s="1862"/>
      <c r="I7" s="1862" t="s">
        <v>180</v>
      </c>
      <c r="J7" s="1862"/>
      <c r="K7" s="1862"/>
      <c r="L7" s="1862"/>
    </row>
    <row r="8" spans="1:12" ht="15.75" thickBot="1"/>
    <row r="9" spans="1:12" ht="15.75" thickBot="1">
      <c r="B9" s="72" t="s">
        <v>189</v>
      </c>
      <c r="C9" s="73" t="s">
        <v>174</v>
      </c>
      <c r="H9" s="48"/>
      <c r="I9" s="1863" t="s">
        <v>173</v>
      </c>
      <c r="J9" s="1864"/>
      <c r="K9" s="1864"/>
      <c r="L9" s="1865"/>
    </row>
    <row r="10" spans="1:12" ht="15.75" thickBot="1">
      <c r="B10" s="72" t="s">
        <v>188</v>
      </c>
      <c r="C10" s="79"/>
      <c r="H10" s="48"/>
      <c r="I10" s="64"/>
      <c r="J10" s="65"/>
      <c r="K10" s="65"/>
      <c r="L10" s="66"/>
    </row>
    <row r="11" spans="1:12">
      <c r="B11" s="1857" t="s">
        <v>184</v>
      </c>
      <c r="C11" s="1858"/>
      <c r="I11" s="54" t="s">
        <v>171</v>
      </c>
      <c r="J11" s="53" t="s">
        <v>174</v>
      </c>
      <c r="K11" s="55" t="s">
        <v>176</v>
      </c>
      <c r="L11" s="53" t="s">
        <v>172</v>
      </c>
    </row>
    <row r="12" spans="1:12">
      <c r="B12" s="80" t="s">
        <v>191</v>
      </c>
      <c r="C12" s="81"/>
      <c r="I12" s="52" t="s">
        <v>146</v>
      </c>
      <c r="J12" s="56" t="s">
        <v>175</v>
      </c>
      <c r="K12" s="33"/>
      <c r="L12" s="49"/>
    </row>
    <row r="13" spans="1:12">
      <c r="B13" s="82" t="s">
        <v>192</v>
      </c>
      <c r="C13" s="70" t="s">
        <v>174</v>
      </c>
      <c r="I13" s="52" t="s">
        <v>182</v>
      </c>
      <c r="J13" s="56" t="s">
        <v>177</v>
      </c>
      <c r="K13" s="33"/>
      <c r="L13" s="49"/>
    </row>
    <row r="14" spans="1:12" ht="15.75" thickBot="1">
      <c r="B14" s="80" t="s">
        <v>190</v>
      </c>
      <c r="C14" s="70"/>
      <c r="I14" s="58" t="s">
        <v>183</v>
      </c>
      <c r="J14" s="57" t="s">
        <v>181</v>
      </c>
      <c r="K14" s="50"/>
      <c r="L14" s="51"/>
    </row>
    <row r="15" spans="1:12">
      <c r="B15" s="74" t="s">
        <v>193</v>
      </c>
      <c r="C15" s="70" t="s">
        <v>201</v>
      </c>
    </row>
    <row r="16" spans="1:12">
      <c r="A16" s="37" t="s">
        <v>178</v>
      </c>
      <c r="B16" s="75" t="s">
        <v>194</v>
      </c>
      <c r="C16" s="44" t="s">
        <v>200</v>
      </c>
      <c r="D16" s="1859" t="s">
        <v>202</v>
      </c>
    </row>
    <row r="17" spans="2:4">
      <c r="B17" s="74" t="s">
        <v>195</v>
      </c>
      <c r="C17" s="44" t="s">
        <v>198</v>
      </c>
      <c r="D17" s="1860"/>
    </row>
    <row r="18" spans="2:4" ht="15.75" thickBot="1">
      <c r="B18" s="76" t="s">
        <v>196</v>
      </c>
      <c r="C18" s="83" t="s">
        <v>199</v>
      </c>
      <c r="D18" s="1861"/>
    </row>
    <row r="19" spans="2:4">
      <c r="B19" s="77" t="s">
        <v>185</v>
      </c>
      <c r="C19" s="78"/>
    </row>
    <row r="20" spans="2:4">
      <c r="B20" s="69" t="s">
        <v>186</v>
      </c>
      <c r="C20" s="67" t="s">
        <v>181</v>
      </c>
    </row>
    <row r="21" spans="2:4" ht="15.75" thickBot="1">
      <c r="B21" s="71" t="s">
        <v>187</v>
      </c>
      <c r="C21" s="68" t="s">
        <v>172</v>
      </c>
    </row>
    <row r="22" spans="2:4" ht="15.75" thickBot="1">
      <c r="B22" s="72" t="s">
        <v>197</v>
      </c>
      <c r="C22" s="73" t="s">
        <v>172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3">
    <tabColor rgb="FFFFFF00"/>
  </sheetPr>
  <dimension ref="A1:J38"/>
  <sheetViews>
    <sheetView zoomScale="70" zoomScaleNormal="70" workbookViewId="0">
      <selection activeCell="A2" sqref="A2"/>
    </sheetView>
  </sheetViews>
  <sheetFormatPr defaultColWidth="17.85546875" defaultRowHeight="15"/>
  <cols>
    <col min="1" max="1" width="114.5703125" bestFit="1" customWidth="1"/>
    <col min="2" max="2" width="32.7109375" customWidth="1"/>
    <col min="3" max="3" width="32.140625" customWidth="1"/>
    <col min="4" max="5" width="35.7109375" customWidth="1"/>
    <col min="6" max="6" width="69.42578125" style="227" customWidth="1"/>
    <col min="7" max="7" width="17.85546875" style="227"/>
    <col min="8" max="8" width="17.85546875" style="45"/>
    <col min="9" max="9" width="57.140625" customWidth="1"/>
    <col min="10" max="10" width="40.5703125" customWidth="1"/>
  </cols>
  <sheetData>
    <row r="1" spans="1:10" s="4" customFormat="1" ht="26.25">
      <c r="A1" s="766" t="s">
        <v>840</v>
      </c>
      <c r="G1" s="645"/>
    </row>
    <row r="2" spans="1:10" s="682" customFormat="1" ht="21.75" thickBot="1">
      <c r="A2" s="1109" t="s">
        <v>1422</v>
      </c>
      <c r="E2" s="761"/>
      <c r="G2" s="45"/>
    </row>
    <row r="3" spans="1:10" s="681" customFormat="1" ht="32.450000000000003" customHeight="1" thickBot="1">
      <c r="D3" s="1206" t="s">
        <v>551</v>
      </c>
      <c r="E3" s="1207"/>
      <c r="F3" s="1207"/>
      <c r="G3" s="1207"/>
      <c r="H3" s="1208"/>
    </row>
    <row r="4" spans="1:10" s="681" customFormat="1" ht="46.9" customHeight="1" thickBot="1">
      <c r="A4" s="693" t="s">
        <v>159</v>
      </c>
      <c r="B4" s="693" t="s">
        <v>549</v>
      </c>
      <c r="C4" s="694" t="s">
        <v>550</v>
      </c>
      <c r="D4" s="1204" t="s">
        <v>552</v>
      </c>
      <c r="E4" s="1205"/>
      <c r="F4" s="854" t="s">
        <v>553</v>
      </c>
      <c r="G4" s="696" t="s">
        <v>214</v>
      </c>
      <c r="H4" s="696" t="s">
        <v>215</v>
      </c>
    </row>
    <row r="5" spans="1:10" s="681" customFormat="1" ht="246" customHeight="1" thickBot="1">
      <c r="A5" s="686" t="s">
        <v>144</v>
      </c>
      <c r="B5" s="684" t="s">
        <v>554</v>
      </c>
      <c r="C5" s="593" t="s">
        <v>1347</v>
      </c>
      <c r="D5" s="1209" t="s">
        <v>909</v>
      </c>
      <c r="E5" s="1210"/>
      <c r="F5" s="811" t="s">
        <v>1171</v>
      </c>
      <c r="G5" s="685" t="s">
        <v>556</v>
      </c>
      <c r="H5" s="685" t="s">
        <v>639</v>
      </c>
    </row>
    <row r="6" spans="1:10" s="681" customFormat="1" ht="250.15" customHeight="1" thickBot="1">
      <c r="A6" s="695" t="s">
        <v>145</v>
      </c>
      <c r="B6" s="169" t="s">
        <v>993</v>
      </c>
      <c r="C6" s="593" t="s">
        <v>1347</v>
      </c>
      <c r="D6" s="1209" t="s">
        <v>908</v>
      </c>
      <c r="E6" s="1210"/>
      <c r="F6" s="811" t="s">
        <v>954</v>
      </c>
      <c r="G6" s="692" t="s">
        <v>556</v>
      </c>
      <c r="H6" s="685" t="s">
        <v>639</v>
      </c>
    </row>
    <row r="7" spans="1:10" s="681" customFormat="1">
      <c r="A7" s="683"/>
      <c r="B7" s="690"/>
      <c r="C7" s="690"/>
      <c r="D7" s="691"/>
      <c r="E7" s="691"/>
      <c r="F7" s="689"/>
      <c r="G7" s="688"/>
      <c r="H7" s="688"/>
      <c r="I7" s="688"/>
    </row>
    <row r="8" spans="1:10" s="4" customFormat="1" ht="23.25">
      <c r="A8" s="767" t="s">
        <v>841</v>
      </c>
      <c r="B8" s="762"/>
      <c r="C8" s="762"/>
      <c r="D8" s="668"/>
      <c r="E8" s="668"/>
      <c r="F8" s="668"/>
      <c r="G8" s="668"/>
      <c r="H8" s="668"/>
      <c r="I8" s="668"/>
      <c r="J8" s="650"/>
    </row>
    <row r="9" spans="1:10" s="227" customFormat="1" ht="15.75" thickBot="1">
      <c r="A9" s="679" t="s">
        <v>705</v>
      </c>
      <c r="B9" s="679"/>
      <c r="C9" s="655"/>
      <c r="D9" s="668"/>
      <c r="E9" s="668"/>
      <c r="F9" s="668"/>
      <c r="G9" s="668"/>
      <c r="H9" s="668"/>
      <c r="I9" s="668"/>
      <c r="J9" s="680"/>
    </row>
    <row r="10" spans="1:10" ht="62.45" customHeight="1">
      <c r="A10" s="1211" t="s">
        <v>601</v>
      </c>
      <c r="B10" s="856" t="s">
        <v>0</v>
      </c>
      <c r="C10" s="1211" t="s">
        <v>37</v>
      </c>
      <c r="D10" s="1211" t="s">
        <v>159</v>
      </c>
      <c r="E10" s="1211" t="s">
        <v>938</v>
      </c>
      <c r="F10" s="1211" t="s">
        <v>627</v>
      </c>
      <c r="G10" s="1213" t="s">
        <v>205</v>
      </c>
      <c r="H10" s="1214"/>
      <c r="I10" s="1215" t="s">
        <v>262</v>
      </c>
      <c r="J10" s="1216"/>
    </row>
    <row r="11" spans="1:10" ht="65.45" customHeight="1" thickBot="1">
      <c r="A11" s="1212"/>
      <c r="B11" s="857"/>
      <c r="C11" s="1212"/>
      <c r="D11" s="1212"/>
      <c r="E11" s="1212"/>
      <c r="F11" s="1212"/>
      <c r="G11" s="678" t="s">
        <v>214</v>
      </c>
      <c r="H11" s="85" t="s">
        <v>215</v>
      </c>
      <c r="I11" s="136" t="s">
        <v>36</v>
      </c>
      <c r="J11" s="137" t="s">
        <v>263</v>
      </c>
    </row>
    <row r="12" spans="1:10" s="1" customFormat="1" ht="25.35" customHeight="1">
      <c r="A12" s="1225" t="s">
        <v>602</v>
      </c>
      <c r="B12" s="1249" t="s">
        <v>603</v>
      </c>
      <c r="C12" s="1251" t="s">
        <v>1348</v>
      </c>
      <c r="D12" s="676" t="s">
        <v>144</v>
      </c>
      <c r="E12" s="1198" t="s">
        <v>146</v>
      </c>
      <c r="F12" s="1196" t="s">
        <v>218</v>
      </c>
      <c r="G12" s="672" t="s">
        <v>174</v>
      </c>
      <c r="H12" s="1196" t="s">
        <v>628</v>
      </c>
      <c r="I12" s="1217" t="s">
        <v>296</v>
      </c>
      <c r="J12" s="1225" t="s">
        <v>207</v>
      </c>
    </row>
    <row r="13" spans="1:10" s="1" customFormat="1" ht="25.35" customHeight="1" thickBot="1">
      <c r="A13" s="1226"/>
      <c r="B13" s="1250"/>
      <c r="C13" s="1252"/>
      <c r="D13" s="677" t="s">
        <v>145</v>
      </c>
      <c r="E13" s="1199"/>
      <c r="F13" s="1197"/>
      <c r="G13" s="673" t="s">
        <v>174</v>
      </c>
      <c r="H13" s="1197" t="s">
        <v>628</v>
      </c>
      <c r="I13" s="1218"/>
      <c r="J13" s="1226"/>
    </row>
    <row r="14" spans="1:10" s="1" customFormat="1" ht="45" customHeight="1">
      <c r="A14" s="1200" t="s">
        <v>604</v>
      </c>
      <c r="B14" s="1253" t="s">
        <v>605</v>
      </c>
      <c r="C14" s="1253" t="s">
        <v>1348</v>
      </c>
      <c r="D14" s="674" t="s">
        <v>144</v>
      </c>
      <c r="E14" s="1202" t="s">
        <v>1351</v>
      </c>
      <c r="F14" s="797"/>
      <c r="G14" s="1084" t="s">
        <v>1352</v>
      </c>
      <c r="H14" s="1239" t="s">
        <v>628</v>
      </c>
      <c r="I14" s="1219" t="s">
        <v>1362</v>
      </c>
      <c r="J14" s="1200" t="s">
        <v>207</v>
      </c>
    </row>
    <row r="15" spans="1:10" s="1" customFormat="1" ht="49.5" customHeight="1" thickBot="1">
      <c r="A15" s="1201"/>
      <c r="B15" s="1254"/>
      <c r="C15" s="1254"/>
      <c r="D15" s="675" t="s">
        <v>145</v>
      </c>
      <c r="E15" s="1203"/>
      <c r="F15" s="798"/>
      <c r="G15" s="1084" t="s">
        <v>1352</v>
      </c>
      <c r="H15" s="1240" t="s">
        <v>628</v>
      </c>
      <c r="I15" s="1220"/>
      <c r="J15" s="1201"/>
    </row>
    <row r="16" spans="1:10" ht="75" customHeight="1" thickBot="1">
      <c r="A16" s="1223" t="s">
        <v>606</v>
      </c>
      <c r="B16" s="1247" t="s">
        <v>607</v>
      </c>
      <c r="C16" s="1245" t="s">
        <v>1349</v>
      </c>
      <c r="D16" s="163" t="s">
        <v>144</v>
      </c>
      <c r="E16" s="1241" t="s">
        <v>647</v>
      </c>
      <c r="F16" s="1083" t="s">
        <v>1329</v>
      </c>
      <c r="G16" s="237" t="s">
        <v>174</v>
      </c>
      <c r="H16" s="1231" t="s">
        <v>208</v>
      </c>
      <c r="I16" s="1221" t="s">
        <v>640</v>
      </c>
      <c r="J16" s="1223" t="s">
        <v>207</v>
      </c>
    </row>
    <row r="17" spans="1:10" ht="75" customHeight="1" thickBot="1">
      <c r="A17" s="1224"/>
      <c r="B17" s="1248"/>
      <c r="C17" s="1246"/>
      <c r="D17" s="169" t="s">
        <v>145</v>
      </c>
      <c r="E17" s="1242"/>
      <c r="F17" s="1083" t="s">
        <v>1350</v>
      </c>
      <c r="G17" s="241" t="s">
        <v>174</v>
      </c>
      <c r="H17" s="1232"/>
      <c r="I17" s="1222"/>
      <c r="J17" s="1224"/>
    </row>
    <row r="18" spans="1:10" ht="75" customHeight="1" thickBot="1">
      <c r="A18" s="1227" t="s">
        <v>608</v>
      </c>
      <c r="B18" s="1243" t="s">
        <v>609</v>
      </c>
      <c r="C18" s="1243" t="s">
        <v>1348</v>
      </c>
      <c r="D18" s="280" t="s">
        <v>144</v>
      </c>
      <c r="E18" s="1237" t="s">
        <v>647</v>
      </c>
      <c r="F18" s="1083" t="s">
        <v>1329</v>
      </c>
      <c r="G18" s="216" t="s">
        <v>174</v>
      </c>
      <c r="H18" s="1235" t="s">
        <v>208</v>
      </c>
      <c r="I18" s="1229" t="s">
        <v>640</v>
      </c>
      <c r="J18" s="1227" t="s">
        <v>207</v>
      </c>
    </row>
    <row r="19" spans="1:10" ht="75" customHeight="1" thickBot="1">
      <c r="A19" s="1228"/>
      <c r="B19" s="1244"/>
      <c r="C19" s="1244"/>
      <c r="D19" s="191" t="s">
        <v>145</v>
      </c>
      <c r="E19" s="1238"/>
      <c r="F19" s="1083" t="s">
        <v>1350</v>
      </c>
      <c r="G19" s="192" t="s">
        <v>174</v>
      </c>
      <c r="H19" s="1236"/>
      <c r="I19" s="1230"/>
      <c r="J19" s="1228"/>
    </row>
    <row r="20" spans="1:10" s="1" customFormat="1" ht="75" customHeight="1">
      <c r="A20" s="1225" t="s">
        <v>610</v>
      </c>
      <c r="B20" s="1249" t="s">
        <v>611</v>
      </c>
      <c r="C20" s="1251" t="s">
        <v>1348</v>
      </c>
      <c r="D20" s="676" t="s">
        <v>144</v>
      </c>
      <c r="E20" s="1202" t="s">
        <v>1351</v>
      </c>
      <c r="F20" s="1233"/>
      <c r="G20" s="1086" t="s">
        <v>1352</v>
      </c>
      <c r="H20" s="1196" t="s">
        <v>628</v>
      </c>
      <c r="I20" s="1217" t="s">
        <v>1362</v>
      </c>
      <c r="J20" s="1225" t="s">
        <v>207</v>
      </c>
    </row>
    <row r="21" spans="1:10" s="1" customFormat="1" ht="75" customHeight="1" thickBot="1">
      <c r="A21" s="1226"/>
      <c r="B21" s="1250"/>
      <c r="C21" s="1252"/>
      <c r="D21" s="677" t="s">
        <v>145</v>
      </c>
      <c r="E21" s="1203"/>
      <c r="F21" s="1234"/>
      <c r="G21" s="1086" t="s">
        <v>1352</v>
      </c>
      <c r="H21" s="1197" t="s">
        <v>628</v>
      </c>
      <c r="I21" s="1218"/>
      <c r="J21" s="1226"/>
    </row>
    <row r="22" spans="1:10" ht="75" customHeight="1" thickBot="1">
      <c r="A22" s="1227" t="s">
        <v>612</v>
      </c>
      <c r="B22" s="1243" t="s">
        <v>613</v>
      </c>
      <c r="C22" s="1243" t="s">
        <v>1348</v>
      </c>
      <c r="D22" s="280" t="s">
        <v>144</v>
      </c>
      <c r="E22" s="1237" t="s">
        <v>647</v>
      </c>
      <c r="F22" s="1083" t="s">
        <v>1329</v>
      </c>
      <c r="G22" s="216" t="s">
        <v>174</v>
      </c>
      <c r="H22" s="1235" t="s">
        <v>208</v>
      </c>
      <c r="I22" s="1229" t="s">
        <v>640</v>
      </c>
      <c r="J22" s="1227" t="s">
        <v>207</v>
      </c>
    </row>
    <row r="23" spans="1:10" ht="75" customHeight="1" thickBot="1">
      <c r="A23" s="1228"/>
      <c r="B23" s="1244"/>
      <c r="C23" s="1244"/>
      <c r="D23" s="191" t="s">
        <v>145</v>
      </c>
      <c r="E23" s="1238"/>
      <c r="F23" s="1083" t="s">
        <v>1350</v>
      </c>
      <c r="G23" s="192" t="s">
        <v>174</v>
      </c>
      <c r="H23" s="1236" t="s">
        <v>628</v>
      </c>
      <c r="I23" s="1230"/>
      <c r="J23" s="1228"/>
    </row>
    <row r="24" spans="1:10" ht="75" customHeight="1" thickBot="1">
      <c r="A24" s="1223" t="s">
        <v>614</v>
      </c>
      <c r="B24" s="1247" t="s">
        <v>615</v>
      </c>
      <c r="C24" s="1245" t="s">
        <v>1348</v>
      </c>
      <c r="D24" s="163" t="s">
        <v>144</v>
      </c>
      <c r="E24" s="1241" t="s">
        <v>647</v>
      </c>
      <c r="F24" s="1083" t="s">
        <v>1329</v>
      </c>
      <c r="G24" s="237" t="s">
        <v>174</v>
      </c>
      <c r="H24" s="1231" t="s">
        <v>208</v>
      </c>
      <c r="I24" s="1221" t="s">
        <v>640</v>
      </c>
      <c r="J24" s="1223" t="s">
        <v>207</v>
      </c>
    </row>
    <row r="25" spans="1:10" ht="75" customHeight="1" thickBot="1">
      <c r="A25" s="1224"/>
      <c r="B25" s="1248"/>
      <c r="C25" s="1246"/>
      <c r="D25" s="169" t="s">
        <v>145</v>
      </c>
      <c r="E25" s="1242"/>
      <c r="F25" s="1083" t="s">
        <v>1350</v>
      </c>
      <c r="G25" s="166" t="s">
        <v>174</v>
      </c>
      <c r="H25" s="1232" t="s">
        <v>628</v>
      </c>
      <c r="I25" s="1222"/>
      <c r="J25" s="1224"/>
    </row>
    <row r="26" spans="1:10" ht="75" customHeight="1" thickBot="1">
      <c r="A26" s="1227" t="s">
        <v>616</v>
      </c>
      <c r="B26" s="1243" t="s">
        <v>617</v>
      </c>
      <c r="C26" s="1243" t="s">
        <v>1348</v>
      </c>
      <c r="D26" s="280" t="s">
        <v>144</v>
      </c>
      <c r="E26" s="1237" t="s">
        <v>647</v>
      </c>
      <c r="F26" s="1083" t="s">
        <v>1329</v>
      </c>
      <c r="G26" s="216" t="s">
        <v>174</v>
      </c>
      <c r="H26" s="1235" t="s">
        <v>208</v>
      </c>
      <c r="I26" s="1229" t="s">
        <v>640</v>
      </c>
      <c r="J26" s="1227" t="s">
        <v>207</v>
      </c>
    </row>
    <row r="27" spans="1:10" ht="75" customHeight="1" thickBot="1">
      <c r="A27" s="1228"/>
      <c r="B27" s="1244"/>
      <c r="C27" s="1244"/>
      <c r="D27" s="191" t="s">
        <v>145</v>
      </c>
      <c r="E27" s="1238"/>
      <c r="F27" s="1083" t="s">
        <v>1350</v>
      </c>
      <c r="G27" s="192" t="s">
        <v>174</v>
      </c>
      <c r="H27" s="1236" t="s">
        <v>628</v>
      </c>
      <c r="I27" s="1230"/>
      <c r="J27" s="1228"/>
    </row>
    <row r="28" spans="1:10" s="1" customFormat="1" ht="75" customHeight="1">
      <c r="A28" s="1225" t="s">
        <v>618</v>
      </c>
      <c r="B28" s="1249" t="s">
        <v>619</v>
      </c>
      <c r="C28" s="1251" t="s">
        <v>1348</v>
      </c>
      <c r="D28" s="676" t="s">
        <v>144</v>
      </c>
      <c r="E28" s="1202" t="s">
        <v>1351</v>
      </c>
      <c r="F28" s="1233"/>
      <c r="G28" s="1086" t="s">
        <v>1352</v>
      </c>
      <c r="H28" s="1196" t="s">
        <v>628</v>
      </c>
      <c r="I28" s="1217" t="s">
        <v>1362</v>
      </c>
      <c r="J28" s="1225" t="s">
        <v>207</v>
      </c>
    </row>
    <row r="29" spans="1:10" s="1" customFormat="1" ht="75" customHeight="1" thickBot="1">
      <c r="A29" s="1226"/>
      <c r="B29" s="1250"/>
      <c r="C29" s="1252"/>
      <c r="D29" s="677" t="s">
        <v>145</v>
      </c>
      <c r="E29" s="1203"/>
      <c r="F29" s="1234"/>
      <c r="G29" s="1086" t="s">
        <v>1352</v>
      </c>
      <c r="H29" s="1197" t="s">
        <v>628</v>
      </c>
      <c r="I29" s="1218"/>
      <c r="J29" s="1226"/>
    </row>
    <row r="30" spans="1:10" ht="75" customHeight="1" thickBot="1">
      <c r="A30" s="1227" t="s">
        <v>620</v>
      </c>
      <c r="B30" s="858" t="s">
        <v>621</v>
      </c>
      <c r="C30" s="1243" t="s">
        <v>1348</v>
      </c>
      <c r="D30" s="280" t="s">
        <v>144</v>
      </c>
      <c r="E30" s="1237" t="s">
        <v>647</v>
      </c>
      <c r="F30" s="1083" t="s">
        <v>1329</v>
      </c>
      <c r="G30" s="216" t="s">
        <v>174</v>
      </c>
      <c r="H30" s="1235" t="s">
        <v>208</v>
      </c>
      <c r="I30" s="1229" t="s">
        <v>640</v>
      </c>
      <c r="J30" s="1227" t="s">
        <v>207</v>
      </c>
    </row>
    <row r="31" spans="1:10" ht="75" customHeight="1" thickBot="1">
      <c r="A31" s="1228"/>
      <c r="B31" s="859"/>
      <c r="C31" s="1244"/>
      <c r="D31" s="191" t="s">
        <v>145</v>
      </c>
      <c r="E31" s="1238"/>
      <c r="F31" s="1083" t="s">
        <v>1350</v>
      </c>
      <c r="G31" s="192" t="s">
        <v>174</v>
      </c>
      <c r="H31" s="1236" t="s">
        <v>628</v>
      </c>
      <c r="I31" s="1230"/>
      <c r="J31" s="1228"/>
    </row>
    <row r="32" spans="1:10" ht="75" customHeight="1" thickBot="1">
      <c r="A32" s="1223" t="s">
        <v>622</v>
      </c>
      <c r="B32" s="1247" t="s">
        <v>623</v>
      </c>
      <c r="C32" s="1245" t="s">
        <v>1348</v>
      </c>
      <c r="D32" s="163" t="s">
        <v>144</v>
      </c>
      <c r="E32" s="1241" t="s">
        <v>647</v>
      </c>
      <c r="F32" s="1083" t="s">
        <v>1329</v>
      </c>
      <c r="G32" s="237" t="s">
        <v>174</v>
      </c>
      <c r="H32" s="1231" t="s">
        <v>208</v>
      </c>
      <c r="I32" s="1221" t="s">
        <v>640</v>
      </c>
      <c r="J32" s="1223" t="s">
        <v>207</v>
      </c>
    </row>
    <row r="33" spans="1:10" ht="75" customHeight="1" thickBot="1">
      <c r="A33" s="1224"/>
      <c r="B33" s="1248"/>
      <c r="C33" s="1246"/>
      <c r="D33" s="169" t="s">
        <v>145</v>
      </c>
      <c r="E33" s="1242"/>
      <c r="F33" s="1083" t="s">
        <v>1350</v>
      </c>
      <c r="G33" s="166" t="s">
        <v>174</v>
      </c>
      <c r="H33" s="1232" t="s">
        <v>628</v>
      </c>
      <c r="I33" s="1222"/>
      <c r="J33" s="1224"/>
    </row>
    <row r="34" spans="1:10" ht="75" customHeight="1" thickBot="1">
      <c r="A34" s="1227" t="s">
        <v>624</v>
      </c>
      <c r="B34" s="1243" t="s">
        <v>625</v>
      </c>
      <c r="C34" s="1243" t="s">
        <v>1348</v>
      </c>
      <c r="D34" s="280" t="s">
        <v>144</v>
      </c>
      <c r="E34" s="1237" t="s">
        <v>647</v>
      </c>
      <c r="F34" s="1083" t="s">
        <v>1329</v>
      </c>
      <c r="G34" s="216" t="s">
        <v>174</v>
      </c>
      <c r="H34" s="1235" t="s">
        <v>208</v>
      </c>
      <c r="I34" s="1229" t="s">
        <v>640</v>
      </c>
      <c r="J34" s="1227" t="s">
        <v>207</v>
      </c>
    </row>
    <row r="35" spans="1:10" ht="75" customHeight="1" thickBot="1">
      <c r="A35" s="1228"/>
      <c r="B35" s="1244"/>
      <c r="C35" s="1244"/>
      <c r="D35" s="191" t="s">
        <v>145</v>
      </c>
      <c r="E35" s="1238"/>
      <c r="F35" s="1083" t="s">
        <v>1350</v>
      </c>
      <c r="G35" s="192" t="s">
        <v>174</v>
      </c>
      <c r="H35" s="1236" t="s">
        <v>628</v>
      </c>
      <c r="I35" s="1230"/>
      <c r="J35" s="1228"/>
    </row>
    <row r="36" spans="1:10">
      <c r="A36" s="655"/>
      <c r="B36" s="655"/>
      <c r="C36" s="655"/>
      <c r="D36" s="668"/>
      <c r="E36" s="668"/>
      <c r="F36" s="668"/>
      <c r="G36" s="668"/>
      <c r="H36" s="668"/>
      <c r="I36" s="668"/>
      <c r="J36" s="183"/>
    </row>
    <row r="37" spans="1:10">
      <c r="A37" s="655"/>
      <c r="B37" s="655"/>
      <c r="C37" s="655"/>
      <c r="D37" s="668"/>
      <c r="E37" s="668"/>
      <c r="F37" s="668"/>
      <c r="G37" s="668"/>
      <c r="H37" s="668"/>
      <c r="I37" s="668"/>
      <c r="J37" s="183"/>
    </row>
    <row r="38" spans="1:10">
      <c r="A38" s="655"/>
      <c r="B38" s="655"/>
      <c r="C38" s="655"/>
      <c r="D38" s="668"/>
      <c r="E38" s="668"/>
      <c r="F38" s="668"/>
      <c r="G38" s="668"/>
      <c r="H38" s="668"/>
      <c r="I38" s="668"/>
      <c r="J38" s="183"/>
    </row>
  </sheetData>
  <customSheetViews>
    <customSheetView guid="{E52422FA-86CA-4E4C-AF83-4D290B56EBDE}" scale="50" hiddenColumns="1">
      <selection activeCell="F7" sqref="F7"/>
      <pageMargins left="0.7" right="0.7" top="0.75" bottom="0.75" header="0.3" footer="0.3"/>
      <pageSetup orientation="portrait" horizontalDpi="1200" verticalDpi="1200" r:id="rId1"/>
    </customSheetView>
    <customSheetView guid="{F370C3D6-F544-4B17-8285-515E0A06B32D}" scale="50" hiddenColumns="1" topLeftCell="A7">
      <selection activeCell="F8" sqref="F8"/>
      <pageMargins left="0.7" right="0.7" top="0.75" bottom="0.75" header="0.3" footer="0.3"/>
      <pageSetup orientation="portrait" horizontalDpi="1200" verticalDpi="1200" r:id="rId2"/>
    </customSheetView>
  </customSheetViews>
  <mergeCells count="97">
    <mergeCell ref="A10:A11"/>
    <mergeCell ref="A12:A13"/>
    <mergeCell ref="A20:A21"/>
    <mergeCell ref="A18:A19"/>
    <mergeCell ref="A16:A17"/>
    <mergeCell ref="A14:A15"/>
    <mergeCell ref="C16:C17"/>
    <mergeCell ref="B16:B17"/>
    <mergeCell ref="C18:C19"/>
    <mergeCell ref="B18:B19"/>
    <mergeCell ref="C10:C11"/>
    <mergeCell ref="C14:C15"/>
    <mergeCell ref="B12:B13"/>
    <mergeCell ref="B14:B15"/>
    <mergeCell ref="C12:C13"/>
    <mergeCell ref="A22:A23"/>
    <mergeCell ref="B20:B21"/>
    <mergeCell ref="B22:B23"/>
    <mergeCell ref="A28:A29"/>
    <mergeCell ref="E28:E29"/>
    <mergeCell ref="A26:A27"/>
    <mergeCell ref="E26:E27"/>
    <mergeCell ref="C28:C29"/>
    <mergeCell ref="A24:A25"/>
    <mergeCell ref="E24:E25"/>
    <mergeCell ref="E20:E21"/>
    <mergeCell ref="C20:C21"/>
    <mergeCell ref="C22:C23"/>
    <mergeCell ref="B32:B33"/>
    <mergeCell ref="C24:C25"/>
    <mergeCell ref="B24:B25"/>
    <mergeCell ref="B26:B27"/>
    <mergeCell ref="B28:B29"/>
    <mergeCell ref="C26:C27"/>
    <mergeCell ref="B34:B35"/>
    <mergeCell ref="H20:H21"/>
    <mergeCell ref="H18:H19"/>
    <mergeCell ref="H28:H29"/>
    <mergeCell ref="A34:A35"/>
    <mergeCell ref="E34:E35"/>
    <mergeCell ref="H34:H35"/>
    <mergeCell ref="A30:A31"/>
    <mergeCell ref="E30:E31"/>
    <mergeCell ref="H30:H31"/>
    <mergeCell ref="A32:A33"/>
    <mergeCell ref="E32:E33"/>
    <mergeCell ref="H32:H33"/>
    <mergeCell ref="C34:C35"/>
    <mergeCell ref="C32:C33"/>
    <mergeCell ref="C30:C31"/>
    <mergeCell ref="H16:H17"/>
    <mergeCell ref="E18:E19"/>
    <mergeCell ref="H14:H15"/>
    <mergeCell ref="H22:H23"/>
    <mergeCell ref="E16:E17"/>
    <mergeCell ref="H24:H25"/>
    <mergeCell ref="F28:F29"/>
    <mergeCell ref="H26:H27"/>
    <mergeCell ref="F20:F21"/>
    <mergeCell ref="E22:E23"/>
    <mergeCell ref="I18:I19"/>
    <mergeCell ref="I20:I21"/>
    <mergeCell ref="I22:I23"/>
    <mergeCell ref="I24:I25"/>
    <mergeCell ref="I26:I27"/>
    <mergeCell ref="J34:J35"/>
    <mergeCell ref="J32:J33"/>
    <mergeCell ref="J30:J31"/>
    <mergeCell ref="I28:I29"/>
    <mergeCell ref="I30:I31"/>
    <mergeCell ref="J28:J29"/>
    <mergeCell ref="I32:I33"/>
    <mergeCell ref="I34:I35"/>
    <mergeCell ref="J24:J25"/>
    <mergeCell ref="J22:J23"/>
    <mergeCell ref="J26:J27"/>
    <mergeCell ref="J20:J21"/>
    <mergeCell ref="J18:J19"/>
    <mergeCell ref="I10:J10"/>
    <mergeCell ref="I12:I13"/>
    <mergeCell ref="I14:I15"/>
    <mergeCell ref="I16:I17"/>
    <mergeCell ref="J16:J17"/>
    <mergeCell ref="J12:J13"/>
    <mergeCell ref="D4:E4"/>
    <mergeCell ref="D3:H3"/>
    <mergeCell ref="D5:E5"/>
    <mergeCell ref="D6:E6"/>
    <mergeCell ref="F10:F11"/>
    <mergeCell ref="E10:E11"/>
    <mergeCell ref="G10:H10"/>
    <mergeCell ref="D10:D11"/>
    <mergeCell ref="F12:F13"/>
    <mergeCell ref="E12:E13"/>
    <mergeCell ref="H12:H13"/>
    <mergeCell ref="J14:J15"/>
    <mergeCell ref="E14:E15"/>
  </mergeCells>
  <conditionalFormatting sqref="F14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F12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F20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F28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1200" verticalDpi="1200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J18"/>
  <sheetViews>
    <sheetView zoomScale="55" zoomScaleNormal="55" workbookViewId="0">
      <selection activeCell="E5" sqref="E5:F5"/>
    </sheetView>
  </sheetViews>
  <sheetFormatPr defaultRowHeight="15"/>
  <cols>
    <col min="1" max="1" width="29.5703125" customWidth="1"/>
    <col min="2" max="2" width="62.140625" bestFit="1" customWidth="1"/>
    <col min="3" max="3" width="25.5703125" customWidth="1"/>
    <col min="4" max="4" width="85.42578125" customWidth="1"/>
    <col min="5" max="5" width="55.7109375" customWidth="1"/>
    <col min="6" max="6" width="44.85546875" bestFit="1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10" t="s">
        <v>1005</v>
      </c>
      <c r="B1" s="761"/>
      <c r="C1" s="761"/>
      <c r="D1" s="761"/>
      <c r="E1" s="761"/>
      <c r="F1" s="761"/>
      <c r="G1" s="761"/>
      <c r="H1" s="761"/>
    </row>
    <row r="2" spans="1:10" ht="24" thickBot="1">
      <c r="A2" s="10"/>
      <c r="B2" s="761"/>
      <c r="C2" s="761"/>
      <c r="D2" s="761"/>
      <c r="E2" s="761"/>
      <c r="F2" s="761"/>
      <c r="G2" s="761"/>
      <c r="H2" s="761"/>
    </row>
    <row r="3" spans="1:10" ht="16.5" thickBot="1">
      <c r="A3" s="761"/>
      <c r="B3" s="761"/>
      <c r="C3" s="761"/>
      <c r="D3" s="1204" t="s">
        <v>551</v>
      </c>
      <c r="E3" s="1255"/>
      <c r="F3" s="1255"/>
      <c r="G3" s="1255"/>
      <c r="H3" s="1205"/>
    </row>
    <row r="4" spans="1:10" ht="32.25" thickBot="1">
      <c r="A4" s="763" t="s">
        <v>159</v>
      </c>
      <c r="B4" s="763" t="s">
        <v>549</v>
      </c>
      <c r="C4" s="763" t="s">
        <v>550</v>
      </c>
      <c r="D4" s="644" t="s">
        <v>552</v>
      </c>
      <c r="E4" s="1256" t="s">
        <v>553</v>
      </c>
      <c r="F4" s="1257"/>
      <c r="G4" s="644" t="s">
        <v>214</v>
      </c>
      <c r="H4" s="644" t="s">
        <v>215</v>
      </c>
    </row>
    <row r="5" spans="1:10" ht="144" customHeight="1" thickBot="1">
      <c r="A5" s="936" t="s">
        <v>144</v>
      </c>
      <c r="B5" s="903" t="s">
        <v>554</v>
      </c>
      <c r="C5" s="593" t="s">
        <v>38</v>
      </c>
      <c r="D5" s="927" t="s">
        <v>1189</v>
      </c>
      <c r="E5" s="1209" t="s">
        <v>1253</v>
      </c>
      <c r="F5" s="1210"/>
      <c r="G5" s="934" t="s">
        <v>556</v>
      </c>
      <c r="H5" s="934" t="s">
        <v>557</v>
      </c>
    </row>
    <row r="6" spans="1:10" ht="135" customHeight="1" thickBot="1">
      <c r="A6" s="936" t="s">
        <v>145</v>
      </c>
      <c r="B6" s="593" t="s">
        <v>992</v>
      </c>
      <c r="C6" s="593" t="s">
        <v>38</v>
      </c>
      <c r="D6" s="927" t="s">
        <v>1190</v>
      </c>
      <c r="E6" s="1209" t="s">
        <v>1254</v>
      </c>
      <c r="F6" s="1210"/>
      <c r="G6" s="934" t="s">
        <v>556</v>
      </c>
      <c r="H6" s="934" t="s">
        <v>557</v>
      </c>
    </row>
    <row r="7" spans="1:10">
      <c r="A7" s="37"/>
      <c r="B7" s="761"/>
      <c r="C7" s="761"/>
      <c r="D7" s="761"/>
      <c r="E7" s="761"/>
      <c r="F7" s="761"/>
      <c r="G7" s="761"/>
      <c r="H7" s="761"/>
    </row>
    <row r="9" spans="1:10" s="10" customFormat="1" ht="23.25">
      <c r="A9" s="10" t="s">
        <v>1006</v>
      </c>
    </row>
    <row r="10" spans="1:10" ht="15.75" thickBot="1"/>
    <row r="11" spans="1:10" ht="15.75">
      <c r="A11" s="1211" t="s">
        <v>219</v>
      </c>
      <c r="B11" s="1264" t="s">
        <v>0</v>
      </c>
      <c r="C11" s="1266" t="s">
        <v>37</v>
      </c>
      <c r="D11" s="1211" t="s">
        <v>157</v>
      </c>
      <c r="E11" s="1211" t="s">
        <v>203</v>
      </c>
      <c r="F11" s="1211" t="s">
        <v>156</v>
      </c>
      <c r="G11" s="1213" t="s">
        <v>205</v>
      </c>
      <c r="H11" s="1214"/>
      <c r="I11" s="1258" t="s">
        <v>262</v>
      </c>
      <c r="J11" s="1259"/>
    </row>
    <row r="12" spans="1:10" ht="32.25" thickBot="1">
      <c r="A12" s="1212"/>
      <c r="B12" s="1265"/>
      <c r="C12" s="1267"/>
      <c r="D12" s="1212"/>
      <c r="E12" s="1212"/>
      <c r="F12" s="1212"/>
      <c r="G12" s="863" t="s">
        <v>214</v>
      </c>
      <c r="H12" s="85" t="s">
        <v>215</v>
      </c>
      <c r="I12" s="136" t="s">
        <v>36</v>
      </c>
      <c r="J12" s="137" t="s">
        <v>263</v>
      </c>
    </row>
    <row r="13" spans="1:10">
      <c r="A13" s="1260" t="s">
        <v>1</v>
      </c>
      <c r="B13" s="1260" t="s">
        <v>763</v>
      </c>
      <c r="C13" s="1260" t="s">
        <v>38</v>
      </c>
      <c r="D13" s="1260" t="s">
        <v>144</v>
      </c>
      <c r="E13" s="1260" t="s">
        <v>146</v>
      </c>
      <c r="F13" s="1262" t="s">
        <v>218</v>
      </c>
      <c r="G13" s="1262" t="s">
        <v>174</v>
      </c>
      <c r="H13" s="1262" t="s">
        <v>207</v>
      </c>
      <c r="I13" s="1241" t="s">
        <v>296</v>
      </c>
      <c r="J13" s="1262" t="s">
        <v>207</v>
      </c>
    </row>
    <row r="14" spans="1:10" ht="15.75" thickBot="1">
      <c r="A14" s="1261"/>
      <c r="B14" s="1261"/>
      <c r="C14" s="1261"/>
      <c r="D14" s="1261" t="s">
        <v>145</v>
      </c>
      <c r="E14" s="1261"/>
      <c r="F14" s="1263" t="s">
        <v>218</v>
      </c>
      <c r="G14" s="1263" t="s">
        <v>174</v>
      </c>
      <c r="H14" s="1263" t="s">
        <v>207</v>
      </c>
      <c r="I14" s="1242"/>
      <c r="J14" s="1263"/>
    </row>
    <row r="15" spans="1:10" s="761" customFormat="1" ht="138.6" customHeight="1" thickBot="1">
      <c r="A15" s="1268" t="s">
        <v>1007</v>
      </c>
      <c r="B15" s="1237" t="s">
        <v>1008</v>
      </c>
      <c r="C15" s="1268" t="s">
        <v>38</v>
      </c>
      <c r="D15" s="963" t="s">
        <v>144</v>
      </c>
      <c r="E15" s="963" t="s">
        <v>146</v>
      </c>
      <c r="F15" s="963" t="s">
        <v>218</v>
      </c>
      <c r="G15" s="964" t="s">
        <v>174</v>
      </c>
      <c r="H15" s="964" t="s">
        <v>207</v>
      </c>
      <c r="I15" s="1237" t="s">
        <v>1255</v>
      </c>
      <c r="J15" s="964" t="s">
        <v>207</v>
      </c>
    </row>
    <row r="16" spans="1:10" s="761" customFormat="1" ht="169.9" customHeight="1" thickBot="1">
      <c r="A16" s="1269"/>
      <c r="B16" s="1238"/>
      <c r="C16" s="1269"/>
      <c r="D16" s="962" t="s">
        <v>145</v>
      </c>
      <c r="E16" s="962" t="s">
        <v>146</v>
      </c>
      <c r="F16" s="962" t="s">
        <v>218</v>
      </c>
      <c r="G16" s="961" t="s">
        <v>174</v>
      </c>
      <c r="H16" s="961" t="s">
        <v>628</v>
      </c>
      <c r="I16" s="1238"/>
      <c r="J16" s="961" t="s">
        <v>207</v>
      </c>
    </row>
    <row r="17" spans="1:10" ht="149.44999999999999" customHeight="1" thickBot="1">
      <c r="A17" s="1260" t="s">
        <v>1061</v>
      </c>
      <c r="B17" s="1260" t="s">
        <v>1009</v>
      </c>
      <c r="C17" s="1262" t="s">
        <v>38</v>
      </c>
      <c r="D17" s="903" t="s">
        <v>144</v>
      </c>
      <c r="E17" s="1068" t="s">
        <v>1338</v>
      </c>
      <c r="F17" s="1270" t="s">
        <v>1256</v>
      </c>
      <c r="G17" s="208" t="s">
        <v>174</v>
      </c>
      <c r="H17" s="209" t="s">
        <v>208</v>
      </c>
      <c r="I17" s="1241" t="s">
        <v>1257</v>
      </c>
      <c r="J17" s="1241" t="s">
        <v>1248</v>
      </c>
    </row>
    <row r="18" spans="1:10" ht="170.25" customHeight="1" thickBot="1">
      <c r="A18" s="1261"/>
      <c r="B18" s="1261"/>
      <c r="C18" s="1263"/>
      <c r="D18" s="965" t="s">
        <v>145</v>
      </c>
      <c r="E18" s="1068" t="s">
        <v>1338</v>
      </c>
      <c r="F18" s="1271"/>
      <c r="G18" s="988" t="s">
        <v>174</v>
      </c>
      <c r="H18" s="989" t="s">
        <v>208</v>
      </c>
      <c r="I18" s="1242"/>
      <c r="J18" s="1242"/>
    </row>
  </sheetData>
  <mergeCells count="32"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D3:H3"/>
    <mergeCell ref="E4:F4"/>
    <mergeCell ref="E5:F5"/>
    <mergeCell ref="E6:F6"/>
    <mergeCell ref="F11:F12"/>
    <mergeCell ref="G11:H1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69"/>
  <sheetViews>
    <sheetView topLeftCell="B72" zoomScale="80" zoomScaleNormal="80" workbookViewId="0">
      <selection activeCell="F123" sqref="F123"/>
    </sheetView>
  </sheetViews>
  <sheetFormatPr defaultColWidth="51.85546875" defaultRowHeight="15"/>
  <cols>
    <col min="1" max="1" width="80.5703125" style="253" customWidth="1"/>
    <col min="2" max="2" width="44" style="253" customWidth="1"/>
    <col min="3" max="3" width="32.140625" style="253" customWidth="1"/>
    <col min="4" max="4" width="22.7109375" style="489" customWidth="1"/>
    <col min="5" max="5" width="32" style="490" customWidth="1"/>
    <col min="6" max="6" width="202.85546875" style="490" customWidth="1"/>
    <col min="7" max="8" width="20.5703125" style="490" customWidth="1"/>
    <col min="9" max="9" width="85.28515625" style="489" customWidth="1"/>
    <col min="10" max="10" width="85.28515625" style="491" customWidth="1"/>
    <col min="11" max="16384" width="51.85546875" style="300"/>
  </cols>
  <sheetData>
    <row r="1" spans="1:11" ht="26.25">
      <c r="A1" s="651" t="s">
        <v>562</v>
      </c>
      <c r="B1" s="229"/>
      <c r="C1" s="8"/>
      <c r="D1" s="8"/>
      <c r="E1" s="8"/>
      <c r="F1" s="8"/>
      <c r="G1" s="253"/>
      <c r="H1" s="491"/>
      <c r="I1" s="1061"/>
      <c r="J1" s="300"/>
    </row>
    <row r="2" spans="1:11" ht="53.25" thickBot="1">
      <c r="A2" s="1110" t="s">
        <v>1458</v>
      </c>
      <c r="B2" s="228"/>
      <c r="C2" s="8"/>
      <c r="D2" s="8"/>
      <c r="E2" s="8"/>
      <c r="F2" s="8"/>
      <c r="G2" s="8"/>
    </row>
    <row r="3" spans="1:11" ht="43.15" customHeight="1" thickBot="1">
      <c r="A3" s="4"/>
      <c r="B3" s="4"/>
      <c r="C3" s="4"/>
      <c r="D3" s="1204" t="s">
        <v>551</v>
      </c>
      <c r="E3" s="1255"/>
      <c r="F3" s="1255"/>
      <c r="G3" s="1255"/>
      <c r="H3" s="1205"/>
      <c r="J3" s="300"/>
    </row>
    <row r="4" spans="1:11" ht="32.25" thickBot="1">
      <c r="A4" s="643" t="s">
        <v>159</v>
      </c>
      <c r="B4" s="643" t="s">
        <v>549</v>
      </c>
      <c r="C4" s="652" t="s">
        <v>550</v>
      </c>
      <c r="D4" s="1204" t="s">
        <v>552</v>
      </c>
      <c r="E4" s="1205"/>
      <c r="F4" s="850" t="s">
        <v>553</v>
      </c>
      <c r="G4" s="644" t="s">
        <v>214</v>
      </c>
      <c r="H4" s="644" t="s">
        <v>215</v>
      </c>
      <c r="J4" s="253"/>
      <c r="K4" s="491"/>
    </row>
    <row r="5" spans="1:11" ht="196.5" customHeight="1" thickBot="1">
      <c r="A5" s="686" t="s">
        <v>144</v>
      </c>
      <c r="B5" s="684" t="s">
        <v>554</v>
      </c>
      <c r="C5" s="687" t="s">
        <v>38</v>
      </c>
      <c r="D5" s="1209" t="s">
        <v>939</v>
      </c>
      <c r="E5" s="1210"/>
      <c r="F5" s="811" t="s">
        <v>1273</v>
      </c>
      <c r="G5" s="685" t="s">
        <v>556</v>
      </c>
      <c r="H5" s="685" t="s">
        <v>557</v>
      </c>
      <c r="J5" s="253"/>
      <c r="K5" s="491"/>
    </row>
    <row r="6" spans="1:11" ht="172.15" customHeight="1" thickBot="1">
      <c r="A6" s="686" t="s">
        <v>145</v>
      </c>
      <c r="B6" s="294" t="s">
        <v>987</v>
      </c>
      <c r="C6" s="687" t="s">
        <v>38</v>
      </c>
      <c r="D6" s="1209" t="s">
        <v>940</v>
      </c>
      <c r="E6" s="1210"/>
      <c r="F6" s="811" t="s">
        <v>1274</v>
      </c>
      <c r="G6" s="685" t="s">
        <v>556</v>
      </c>
      <c r="H6" s="685" t="s">
        <v>557</v>
      </c>
      <c r="J6" s="253"/>
      <c r="K6" s="491"/>
    </row>
    <row r="7" spans="1:11">
      <c r="A7" s="253" t="s">
        <v>950</v>
      </c>
      <c r="E7" s="489"/>
      <c r="F7" s="489"/>
    </row>
    <row r="8" spans="1:11">
      <c r="A8" s="253" t="s">
        <v>929</v>
      </c>
    </row>
    <row r="9" spans="1:11">
      <c r="A9" s="37"/>
    </row>
    <row r="10" spans="1:11" ht="26.25">
      <c r="A10" s="651" t="s">
        <v>565</v>
      </c>
    </row>
    <row r="11" spans="1:11" ht="27" thickBot="1">
      <c r="A11" s="651"/>
    </row>
    <row r="12" spans="1:11" ht="15.75">
      <c r="A12" s="1211" t="s">
        <v>219</v>
      </c>
      <c r="B12" s="1264" t="s">
        <v>0</v>
      </c>
      <c r="C12" s="1266" t="s">
        <v>37</v>
      </c>
      <c r="D12" s="1211" t="s">
        <v>157</v>
      </c>
      <c r="E12" s="1211" t="s">
        <v>706</v>
      </c>
      <c r="F12" s="1211" t="s">
        <v>904</v>
      </c>
      <c r="G12" s="1213" t="s">
        <v>205</v>
      </c>
      <c r="H12" s="1214"/>
      <c r="I12" s="1258" t="s">
        <v>262</v>
      </c>
      <c r="J12" s="1259"/>
    </row>
    <row r="13" spans="1:11" ht="32.25" thickBot="1">
      <c r="A13" s="1212"/>
      <c r="B13" s="1265"/>
      <c r="C13" s="1267"/>
      <c r="D13" s="1212"/>
      <c r="E13" s="1212"/>
      <c r="F13" s="1212"/>
      <c r="G13" s="727" t="s">
        <v>214</v>
      </c>
      <c r="H13" s="85" t="s">
        <v>215</v>
      </c>
      <c r="I13" s="1062" t="s">
        <v>36</v>
      </c>
      <c r="J13" s="137" t="s">
        <v>263</v>
      </c>
    </row>
    <row r="14" spans="1:11" ht="16.5" customHeight="1">
      <c r="A14" s="1262" t="s">
        <v>1</v>
      </c>
      <c r="B14" s="1274" t="s">
        <v>763</v>
      </c>
      <c r="C14" s="1241" t="s">
        <v>38</v>
      </c>
      <c r="D14" s="203" t="s">
        <v>144</v>
      </c>
      <c r="E14" s="1241" t="s">
        <v>146</v>
      </c>
      <c r="F14" s="112" t="s">
        <v>218</v>
      </c>
      <c r="G14" s="208" t="s">
        <v>174</v>
      </c>
      <c r="H14" s="209" t="s">
        <v>207</v>
      </c>
      <c r="I14" s="1315" t="s">
        <v>296</v>
      </c>
      <c r="J14" s="1317" t="s">
        <v>207</v>
      </c>
    </row>
    <row r="15" spans="1:11" ht="16.5" customHeight="1" thickBot="1">
      <c r="A15" s="1263"/>
      <c r="B15" s="1275"/>
      <c r="C15" s="1242"/>
      <c r="D15" s="427" t="s">
        <v>145</v>
      </c>
      <c r="E15" s="1242"/>
      <c r="F15" s="97" t="s">
        <v>218</v>
      </c>
      <c r="G15" s="425" t="s">
        <v>174</v>
      </c>
      <c r="H15" s="211" t="s">
        <v>207</v>
      </c>
      <c r="I15" s="1316"/>
      <c r="J15" s="1318"/>
    </row>
    <row r="16" spans="1:11" ht="21.75" customHeight="1">
      <c r="A16" s="1268" t="s">
        <v>9</v>
      </c>
      <c r="B16" s="1276" t="s">
        <v>764</v>
      </c>
      <c r="C16" s="1297" t="s">
        <v>38</v>
      </c>
      <c r="D16" s="197" t="s">
        <v>144</v>
      </c>
      <c r="E16" s="1297" t="s">
        <v>146</v>
      </c>
      <c r="F16" s="98" t="s">
        <v>218</v>
      </c>
      <c r="G16" s="198" t="s">
        <v>174</v>
      </c>
      <c r="H16" s="199" t="s">
        <v>207</v>
      </c>
      <c r="I16" s="1272" t="s">
        <v>296</v>
      </c>
      <c r="J16" s="1324" t="s">
        <v>207</v>
      </c>
    </row>
    <row r="17" spans="1:10" ht="21.75" customHeight="1" thickBot="1">
      <c r="A17" s="1269"/>
      <c r="B17" s="1277"/>
      <c r="C17" s="1298"/>
      <c r="D17" s="200" t="s">
        <v>145</v>
      </c>
      <c r="E17" s="1298"/>
      <c r="F17" s="99" t="s">
        <v>218</v>
      </c>
      <c r="G17" s="201" t="s">
        <v>174</v>
      </c>
      <c r="H17" s="202" t="s">
        <v>207</v>
      </c>
      <c r="I17" s="1273"/>
      <c r="J17" s="1325"/>
    </row>
    <row r="18" spans="1:10" ht="21" customHeight="1">
      <c r="A18" s="1320" t="s">
        <v>10</v>
      </c>
      <c r="B18" s="1274" t="s">
        <v>765</v>
      </c>
      <c r="C18" s="1280" t="s">
        <v>38</v>
      </c>
      <c r="D18" s="203" t="s">
        <v>144</v>
      </c>
      <c r="E18" s="1241" t="s">
        <v>146</v>
      </c>
      <c r="F18" s="112" t="s">
        <v>218</v>
      </c>
      <c r="G18" s="208" t="s">
        <v>174</v>
      </c>
      <c r="H18" s="209" t="s">
        <v>207</v>
      </c>
      <c r="I18" s="1315" t="s">
        <v>296</v>
      </c>
      <c r="J18" s="1317" t="s">
        <v>207</v>
      </c>
    </row>
    <row r="19" spans="1:10" ht="21" customHeight="1" thickBot="1">
      <c r="A19" s="1319"/>
      <c r="B19" s="1275"/>
      <c r="C19" s="1281"/>
      <c r="D19" s="427" t="s">
        <v>145</v>
      </c>
      <c r="E19" s="1242"/>
      <c r="F19" s="97" t="s">
        <v>218</v>
      </c>
      <c r="G19" s="425" t="s">
        <v>174</v>
      </c>
      <c r="H19" s="211" t="s">
        <v>207</v>
      </c>
      <c r="I19" s="1316"/>
      <c r="J19" s="1318"/>
    </row>
    <row r="20" spans="1:10" ht="21" customHeight="1">
      <c r="A20" s="1321" t="s">
        <v>11</v>
      </c>
      <c r="B20" s="1276" t="s">
        <v>766</v>
      </c>
      <c r="C20" s="1297" t="s">
        <v>38</v>
      </c>
      <c r="D20" s="197" t="s">
        <v>144</v>
      </c>
      <c r="E20" s="1297" t="s">
        <v>146</v>
      </c>
      <c r="F20" s="98" t="s">
        <v>218</v>
      </c>
      <c r="G20" s="198" t="s">
        <v>174</v>
      </c>
      <c r="H20" s="199" t="s">
        <v>207</v>
      </c>
      <c r="I20" s="1272" t="s">
        <v>296</v>
      </c>
      <c r="J20" s="1324" t="s">
        <v>207</v>
      </c>
    </row>
    <row r="21" spans="1:10" ht="21" customHeight="1" thickBot="1">
      <c r="A21" s="1322"/>
      <c r="B21" s="1277"/>
      <c r="C21" s="1298"/>
      <c r="D21" s="200" t="s">
        <v>145</v>
      </c>
      <c r="E21" s="1298"/>
      <c r="F21" s="99" t="s">
        <v>218</v>
      </c>
      <c r="G21" s="201" t="s">
        <v>174</v>
      </c>
      <c r="H21" s="202" t="s">
        <v>207</v>
      </c>
      <c r="I21" s="1273"/>
      <c r="J21" s="1325"/>
    </row>
    <row r="22" spans="1:10" ht="25.5" customHeight="1">
      <c r="A22" s="1262" t="s">
        <v>12</v>
      </c>
      <c r="B22" s="1274" t="s">
        <v>767</v>
      </c>
      <c r="C22" s="1280" t="s">
        <v>38</v>
      </c>
      <c r="D22" s="203" t="s">
        <v>144</v>
      </c>
      <c r="E22" s="1241" t="s">
        <v>146</v>
      </c>
      <c r="F22" s="112" t="s">
        <v>218</v>
      </c>
      <c r="G22" s="208" t="s">
        <v>174</v>
      </c>
      <c r="H22" s="209" t="s">
        <v>207</v>
      </c>
      <c r="I22" s="1315" t="s">
        <v>296</v>
      </c>
      <c r="J22" s="1317" t="s">
        <v>207</v>
      </c>
    </row>
    <row r="23" spans="1:10" ht="25.5" customHeight="1" thickBot="1">
      <c r="A23" s="1319"/>
      <c r="B23" s="1275"/>
      <c r="C23" s="1281"/>
      <c r="D23" s="427" t="s">
        <v>145</v>
      </c>
      <c r="E23" s="1242"/>
      <c r="F23" s="97" t="s">
        <v>218</v>
      </c>
      <c r="G23" s="425" t="s">
        <v>174</v>
      </c>
      <c r="H23" s="211" t="s">
        <v>207</v>
      </c>
      <c r="I23" s="1316"/>
      <c r="J23" s="1318"/>
    </row>
    <row r="24" spans="1:10" ht="22.5" customHeight="1">
      <c r="A24" s="1321" t="s">
        <v>13</v>
      </c>
      <c r="B24" s="1276" t="s">
        <v>768</v>
      </c>
      <c r="C24" s="1282" t="s">
        <v>38</v>
      </c>
      <c r="D24" s="197" t="s">
        <v>144</v>
      </c>
      <c r="E24" s="1297" t="s">
        <v>680</v>
      </c>
      <c r="F24" s="98"/>
      <c r="G24" s="198" t="s">
        <v>208</v>
      </c>
      <c r="H24" s="199" t="s">
        <v>207</v>
      </c>
      <c r="I24" s="1272" t="s">
        <v>345</v>
      </c>
      <c r="J24" s="1324" t="s">
        <v>1141</v>
      </c>
    </row>
    <row r="25" spans="1:10" ht="22.5" customHeight="1" thickBot="1">
      <c r="A25" s="1322"/>
      <c r="B25" s="1277"/>
      <c r="C25" s="1282"/>
      <c r="D25" s="200" t="s">
        <v>145</v>
      </c>
      <c r="E25" s="1298"/>
      <c r="F25" s="173"/>
      <c r="G25" s="201" t="s">
        <v>208</v>
      </c>
      <c r="H25" s="202" t="s">
        <v>207</v>
      </c>
      <c r="I25" s="1273"/>
      <c r="J25" s="1325"/>
    </row>
    <row r="26" spans="1:10" ht="32.25" customHeight="1">
      <c r="A26" s="1262" t="s">
        <v>14</v>
      </c>
      <c r="B26" s="1274" t="s">
        <v>769</v>
      </c>
      <c r="C26" s="1280" t="s">
        <v>38</v>
      </c>
      <c r="D26" s="203" t="s">
        <v>144</v>
      </c>
      <c r="E26" s="1241" t="s">
        <v>680</v>
      </c>
      <c r="F26" s="100"/>
      <c r="G26" s="208" t="s">
        <v>208</v>
      </c>
      <c r="H26" s="209" t="s">
        <v>207</v>
      </c>
      <c r="I26" s="1315" t="s">
        <v>878</v>
      </c>
      <c r="J26" s="1317" t="s">
        <v>1046</v>
      </c>
    </row>
    <row r="27" spans="1:10" ht="32.25" customHeight="1" thickBot="1">
      <c r="A27" s="1319"/>
      <c r="B27" s="1275"/>
      <c r="C27" s="1281"/>
      <c r="D27" s="427" t="s">
        <v>145</v>
      </c>
      <c r="E27" s="1242"/>
      <c r="F27" s="97"/>
      <c r="G27" s="425" t="s">
        <v>208</v>
      </c>
      <c r="H27" s="211" t="s">
        <v>207</v>
      </c>
      <c r="I27" s="1316"/>
      <c r="J27" s="1318"/>
    </row>
    <row r="28" spans="1:10" ht="32.25" customHeight="1" thickBot="1">
      <c r="A28" s="1321" t="s">
        <v>228</v>
      </c>
      <c r="B28" s="1276" t="s">
        <v>770</v>
      </c>
      <c r="C28" s="1297" t="s">
        <v>39</v>
      </c>
      <c r="D28" s="197" t="s">
        <v>144</v>
      </c>
      <c r="E28" s="492" t="s">
        <v>677</v>
      </c>
      <c r="F28" s="36" t="s">
        <v>147</v>
      </c>
      <c r="G28" s="198" t="s">
        <v>213</v>
      </c>
      <c r="H28" s="199" t="s">
        <v>207</v>
      </c>
      <c r="I28" s="493" t="s">
        <v>298</v>
      </c>
      <c r="J28" s="494" t="s">
        <v>207</v>
      </c>
    </row>
    <row r="29" spans="1:10" ht="32.25" customHeight="1" thickBot="1">
      <c r="A29" s="1322"/>
      <c r="B29" s="1277"/>
      <c r="C29" s="1298"/>
      <c r="D29" s="200" t="s">
        <v>145</v>
      </c>
      <c r="E29" s="428" t="s">
        <v>146</v>
      </c>
      <c r="F29" s="98" t="s">
        <v>218</v>
      </c>
      <c r="G29" s="174" t="s">
        <v>174</v>
      </c>
      <c r="H29" s="175" t="s">
        <v>207</v>
      </c>
      <c r="I29" s="1047" t="s">
        <v>296</v>
      </c>
      <c r="J29" s="495" t="s">
        <v>207</v>
      </c>
    </row>
    <row r="30" spans="1:10" ht="32.25" customHeight="1">
      <c r="A30" s="1285" t="s">
        <v>229</v>
      </c>
      <c r="B30" s="1274" t="s">
        <v>771</v>
      </c>
      <c r="C30" s="1288" t="s">
        <v>39</v>
      </c>
      <c r="D30" s="482" t="s">
        <v>144</v>
      </c>
      <c r="E30" s="496" t="s">
        <v>677</v>
      </c>
      <c r="F30" s="179" t="s">
        <v>147</v>
      </c>
      <c r="G30" s="181" t="s">
        <v>213</v>
      </c>
      <c r="H30" s="182" t="s">
        <v>207</v>
      </c>
      <c r="I30" s="497" t="s">
        <v>298</v>
      </c>
      <c r="J30" s="498" t="s">
        <v>207</v>
      </c>
    </row>
    <row r="31" spans="1:10" ht="32.25" customHeight="1" thickBot="1">
      <c r="A31" s="1286"/>
      <c r="B31" s="1275"/>
      <c r="C31" s="1289"/>
      <c r="D31" s="429" t="s">
        <v>145</v>
      </c>
      <c r="E31" s="430" t="s">
        <v>146</v>
      </c>
      <c r="F31" s="97" t="s">
        <v>218</v>
      </c>
      <c r="G31" s="205" t="s">
        <v>174</v>
      </c>
      <c r="H31" s="188" t="s">
        <v>207</v>
      </c>
      <c r="I31" s="1048" t="s">
        <v>296</v>
      </c>
      <c r="J31" s="499" t="s">
        <v>207</v>
      </c>
    </row>
    <row r="32" spans="1:10" ht="44.25" customHeight="1">
      <c r="A32" s="1268" t="s">
        <v>15</v>
      </c>
      <c r="B32" s="1276" t="s">
        <v>772</v>
      </c>
      <c r="C32" s="1237" t="s">
        <v>38</v>
      </c>
      <c r="D32" s="206" t="s">
        <v>144</v>
      </c>
      <c r="E32" s="1237" t="s">
        <v>206</v>
      </c>
      <c r="F32" s="812" t="s">
        <v>874</v>
      </c>
      <c r="G32" s="207" t="s">
        <v>174</v>
      </c>
      <c r="H32" s="195" t="s">
        <v>213</v>
      </c>
      <c r="I32" s="1283" t="s">
        <v>296</v>
      </c>
      <c r="J32" s="1313" t="s">
        <v>207</v>
      </c>
    </row>
    <row r="33" spans="1:10" ht="44.25" customHeight="1" thickBot="1">
      <c r="A33" s="1287"/>
      <c r="B33" s="1277"/>
      <c r="C33" s="1238"/>
      <c r="D33" s="426" t="s">
        <v>145</v>
      </c>
      <c r="E33" s="1238"/>
      <c r="F33" s="816" t="s">
        <v>874</v>
      </c>
      <c r="G33" s="174" t="s">
        <v>174</v>
      </c>
      <c r="H33" s="175" t="s">
        <v>213</v>
      </c>
      <c r="I33" s="1284"/>
      <c r="J33" s="1314"/>
    </row>
    <row r="34" spans="1:10" ht="44.25" customHeight="1">
      <c r="A34" s="1285" t="s">
        <v>16</v>
      </c>
      <c r="B34" s="1274" t="s">
        <v>773</v>
      </c>
      <c r="C34" s="1288" t="s">
        <v>38</v>
      </c>
      <c r="D34" s="482" t="s">
        <v>144</v>
      </c>
      <c r="E34" s="1288" t="s">
        <v>206</v>
      </c>
      <c r="F34" s="814" t="s">
        <v>873</v>
      </c>
      <c r="G34" s="181" t="s">
        <v>174</v>
      </c>
      <c r="H34" s="182" t="s">
        <v>213</v>
      </c>
      <c r="I34" s="1308" t="s">
        <v>296</v>
      </c>
      <c r="J34" s="1304" t="s">
        <v>207</v>
      </c>
    </row>
    <row r="35" spans="1:10" ht="44.25" customHeight="1" thickBot="1">
      <c r="A35" s="1286"/>
      <c r="B35" s="1275"/>
      <c r="C35" s="1289"/>
      <c r="D35" s="429" t="s">
        <v>145</v>
      </c>
      <c r="E35" s="1289"/>
      <c r="F35" s="815" t="s">
        <v>873</v>
      </c>
      <c r="G35" s="205" t="s">
        <v>174</v>
      </c>
      <c r="H35" s="188" t="s">
        <v>213</v>
      </c>
      <c r="I35" s="1307"/>
      <c r="J35" s="1305"/>
    </row>
    <row r="36" spans="1:10" ht="57.75" customHeight="1">
      <c r="A36" s="1268" t="s">
        <v>17</v>
      </c>
      <c r="B36" s="1276" t="s">
        <v>774</v>
      </c>
      <c r="C36" s="1237" t="s">
        <v>38</v>
      </c>
      <c r="D36" s="206" t="s">
        <v>144</v>
      </c>
      <c r="E36" s="1237" t="s">
        <v>528</v>
      </c>
      <c r="F36" s="904" t="s">
        <v>873</v>
      </c>
      <c r="G36" s="207" t="s">
        <v>208</v>
      </c>
      <c r="H36" s="195" t="s">
        <v>213</v>
      </c>
      <c r="I36" s="1283" t="s">
        <v>296</v>
      </c>
      <c r="J36" s="1313" t="s">
        <v>1222</v>
      </c>
    </row>
    <row r="37" spans="1:10" ht="57.75" customHeight="1" thickBot="1">
      <c r="A37" s="1287"/>
      <c r="B37" s="1277"/>
      <c r="C37" s="1238"/>
      <c r="D37" s="864" t="s">
        <v>145</v>
      </c>
      <c r="E37" s="1238"/>
      <c r="F37" s="905" t="s">
        <v>873</v>
      </c>
      <c r="G37" s="174" t="s">
        <v>953</v>
      </c>
      <c r="H37" s="175" t="s">
        <v>213</v>
      </c>
      <c r="I37" s="1284"/>
      <c r="J37" s="1314"/>
    </row>
    <row r="38" spans="1:10" ht="376.5" customHeight="1" thickBot="1">
      <c r="A38" s="1323" t="s">
        <v>959</v>
      </c>
      <c r="B38" s="1241" t="s">
        <v>960</v>
      </c>
      <c r="C38" s="1241" t="s">
        <v>961</v>
      </c>
      <c r="D38" s="203" t="s">
        <v>144</v>
      </c>
      <c r="E38" s="1241" t="s">
        <v>1004</v>
      </c>
      <c r="F38" s="1035" t="s">
        <v>1429</v>
      </c>
      <c r="G38" s="740" t="s">
        <v>208</v>
      </c>
      <c r="H38" s="209" t="s">
        <v>213</v>
      </c>
      <c r="I38" s="1343" t="s">
        <v>1453</v>
      </c>
      <c r="J38" s="1353" t="s">
        <v>1354</v>
      </c>
    </row>
    <row r="39" spans="1:10" ht="344.1" customHeight="1" thickBot="1">
      <c r="A39" s="1263"/>
      <c r="B39" s="1242"/>
      <c r="C39" s="1242"/>
      <c r="D39" s="1012" t="s">
        <v>145</v>
      </c>
      <c r="E39" s="1242"/>
      <c r="F39" s="1049" t="s">
        <v>1451</v>
      </c>
      <c r="G39" s="751" t="s">
        <v>208</v>
      </c>
      <c r="H39" s="209" t="s">
        <v>213</v>
      </c>
      <c r="I39" s="1344"/>
      <c r="J39" s="1354"/>
    </row>
    <row r="40" spans="1:10" ht="409.5" customHeight="1" thickBot="1">
      <c r="A40" s="1323" t="s">
        <v>962</v>
      </c>
      <c r="B40" s="1241" t="s">
        <v>963</v>
      </c>
      <c r="C40" s="1241" t="s">
        <v>964</v>
      </c>
      <c r="D40" s="203" t="s">
        <v>144</v>
      </c>
      <c r="E40" s="1241" t="s">
        <v>1176</v>
      </c>
      <c r="F40" s="1050" t="s">
        <v>1366</v>
      </c>
      <c r="G40" s="740" t="s">
        <v>208</v>
      </c>
      <c r="H40" s="209" t="s">
        <v>213</v>
      </c>
      <c r="I40" s="1340" t="s">
        <v>1454</v>
      </c>
      <c r="J40" s="1241" t="s">
        <v>1355</v>
      </c>
    </row>
    <row r="41" spans="1:10" ht="381.6" customHeight="1" thickBot="1">
      <c r="A41" s="1263"/>
      <c r="B41" s="1242"/>
      <c r="C41" s="1242"/>
      <c r="D41" s="1012" t="s">
        <v>145</v>
      </c>
      <c r="E41" s="1242"/>
      <c r="F41" s="1050" t="s">
        <v>1450</v>
      </c>
      <c r="G41" s="751" t="s">
        <v>208</v>
      </c>
      <c r="H41" s="209" t="s">
        <v>213</v>
      </c>
      <c r="I41" s="1339"/>
      <c r="J41" s="1242"/>
    </row>
    <row r="42" spans="1:10" ht="344.1" customHeight="1" thickBot="1">
      <c r="A42" s="1290" t="s">
        <v>965</v>
      </c>
      <c r="B42" s="1237" t="s">
        <v>966</v>
      </c>
      <c r="C42" s="1237" t="s">
        <v>88</v>
      </c>
      <c r="D42" s="206" t="s">
        <v>144</v>
      </c>
      <c r="E42" s="1237" t="s">
        <v>1176</v>
      </c>
      <c r="F42" s="1050" t="s">
        <v>1367</v>
      </c>
      <c r="G42" s="1002" t="s">
        <v>208</v>
      </c>
      <c r="H42" s="195" t="s">
        <v>213</v>
      </c>
      <c r="I42" s="1338" t="s">
        <v>1252</v>
      </c>
      <c r="J42" s="1237" t="s">
        <v>1354</v>
      </c>
    </row>
    <row r="43" spans="1:10" ht="270.60000000000002" customHeight="1" thickBot="1">
      <c r="A43" s="1269"/>
      <c r="B43" s="1238"/>
      <c r="C43" s="1238"/>
      <c r="D43" s="1013" t="s">
        <v>145</v>
      </c>
      <c r="E43" s="1238"/>
      <c r="F43" s="1050" t="s">
        <v>1430</v>
      </c>
      <c r="G43" s="1003" t="s">
        <v>208</v>
      </c>
      <c r="H43" s="195" t="s">
        <v>213</v>
      </c>
      <c r="I43" s="1339"/>
      <c r="J43" s="1238"/>
    </row>
    <row r="44" spans="1:10" ht="354.6" customHeight="1" thickBot="1">
      <c r="A44" s="1323" t="s">
        <v>967</v>
      </c>
      <c r="B44" s="1241" t="s">
        <v>968</v>
      </c>
      <c r="C44" s="1241" t="s">
        <v>88</v>
      </c>
      <c r="D44" s="203" t="s">
        <v>144</v>
      </c>
      <c r="E44" s="1241" t="s">
        <v>528</v>
      </c>
      <c r="F44" s="1050" t="s">
        <v>1368</v>
      </c>
      <c r="G44" s="1004" t="s">
        <v>208</v>
      </c>
      <c r="H44" s="209" t="s">
        <v>213</v>
      </c>
      <c r="I44" s="1340" t="s">
        <v>1294</v>
      </c>
      <c r="J44" s="1341"/>
    </row>
    <row r="45" spans="1:10" ht="278.45" customHeight="1" thickBot="1">
      <c r="A45" s="1263"/>
      <c r="B45" s="1242"/>
      <c r="C45" s="1242"/>
      <c r="D45" s="932" t="s">
        <v>145</v>
      </c>
      <c r="E45" s="1242"/>
      <c r="F45" s="1049" t="s">
        <v>1431</v>
      </c>
      <c r="G45" s="1005" t="s">
        <v>208</v>
      </c>
      <c r="H45" s="209" t="s">
        <v>213</v>
      </c>
      <c r="I45" s="1339"/>
      <c r="J45" s="1342"/>
    </row>
    <row r="46" spans="1:10" ht="400.5" customHeight="1" thickBot="1">
      <c r="A46" s="1268" t="s">
        <v>969</v>
      </c>
      <c r="B46" s="1237" t="s">
        <v>970</v>
      </c>
      <c r="C46" s="1237" t="s">
        <v>961</v>
      </c>
      <c r="D46" s="206" t="s">
        <v>144</v>
      </c>
      <c r="E46" s="1237" t="s">
        <v>528</v>
      </c>
      <c r="F46" s="1050" t="s">
        <v>1432</v>
      </c>
      <c r="G46" s="1002" t="s">
        <v>208</v>
      </c>
      <c r="H46" s="195" t="s">
        <v>213</v>
      </c>
      <c r="I46" s="1340" t="s">
        <v>1455</v>
      </c>
      <c r="J46" s="1237" t="s">
        <v>1204</v>
      </c>
    </row>
    <row r="47" spans="1:10" ht="366" customHeight="1" thickBot="1">
      <c r="A47" s="1269"/>
      <c r="B47" s="1238"/>
      <c r="C47" s="1238"/>
      <c r="D47" s="504" t="s">
        <v>145</v>
      </c>
      <c r="E47" s="1238"/>
      <c r="F47" s="1050" t="s">
        <v>1447</v>
      </c>
      <c r="G47" s="1003" t="s">
        <v>208</v>
      </c>
      <c r="H47" s="195" t="s">
        <v>213</v>
      </c>
      <c r="I47" s="1339"/>
      <c r="J47" s="1238"/>
    </row>
    <row r="48" spans="1:10" ht="330.95" customHeight="1" thickBot="1">
      <c r="A48" s="1262" t="s">
        <v>1175</v>
      </c>
      <c r="B48" s="1241" t="s">
        <v>1142</v>
      </c>
      <c r="C48" s="1241" t="s">
        <v>88</v>
      </c>
      <c r="D48" s="203" t="s">
        <v>144</v>
      </c>
      <c r="E48" s="1241" t="s">
        <v>1004</v>
      </c>
      <c r="F48" s="1049" t="s">
        <v>1433</v>
      </c>
      <c r="G48" s="1004" t="s">
        <v>208</v>
      </c>
      <c r="H48" s="209" t="s">
        <v>213</v>
      </c>
      <c r="I48" s="1340" t="s">
        <v>1321</v>
      </c>
      <c r="J48" s="1241" t="s">
        <v>1356</v>
      </c>
    </row>
    <row r="49" spans="1:23" ht="272.45" customHeight="1" thickBot="1">
      <c r="A49" s="1263"/>
      <c r="B49" s="1242"/>
      <c r="C49" s="1242"/>
      <c r="D49" s="945" t="s">
        <v>145</v>
      </c>
      <c r="E49" s="1242"/>
      <c r="F49" s="1049" t="s">
        <v>1434</v>
      </c>
      <c r="G49" s="982" t="s">
        <v>208</v>
      </c>
      <c r="H49" s="209" t="s">
        <v>213</v>
      </c>
      <c r="I49" s="1339"/>
      <c r="J49" s="1242"/>
    </row>
    <row r="50" spans="1:23" ht="34.5" customHeight="1">
      <c r="A50" s="1268" t="s">
        <v>18</v>
      </c>
      <c r="B50" s="1278" t="s">
        <v>775</v>
      </c>
      <c r="C50" s="1237" t="s">
        <v>38</v>
      </c>
      <c r="D50" s="206" t="s">
        <v>144</v>
      </c>
      <c r="E50" s="1237" t="s">
        <v>206</v>
      </c>
      <c r="F50" s="812" t="s">
        <v>874</v>
      </c>
      <c r="G50" s="196" t="s">
        <v>174</v>
      </c>
      <c r="H50" s="296" t="s">
        <v>213</v>
      </c>
      <c r="I50" s="1283" t="s">
        <v>465</v>
      </c>
      <c r="J50" s="1313" t="s">
        <v>207</v>
      </c>
    </row>
    <row r="51" spans="1:23" ht="34.5" customHeight="1" thickBot="1">
      <c r="A51" s="1287"/>
      <c r="B51" s="1279"/>
      <c r="C51" s="1238"/>
      <c r="D51" s="931" t="s">
        <v>145</v>
      </c>
      <c r="E51" s="1238"/>
      <c r="F51" s="813" t="s">
        <v>874</v>
      </c>
      <c r="G51" s="174" t="s">
        <v>174</v>
      </c>
      <c r="H51" s="175" t="s">
        <v>213</v>
      </c>
      <c r="I51" s="1284"/>
      <c r="J51" s="1314"/>
    </row>
    <row r="52" spans="1:23" ht="34.5" customHeight="1">
      <c r="A52" s="1262" t="s">
        <v>19</v>
      </c>
      <c r="B52" s="1274" t="s">
        <v>776</v>
      </c>
      <c r="C52" s="1241" t="s">
        <v>38</v>
      </c>
      <c r="D52" s="203" t="s">
        <v>144</v>
      </c>
      <c r="E52" s="1241" t="s">
        <v>206</v>
      </c>
      <c r="F52" s="946" t="s">
        <v>873</v>
      </c>
      <c r="G52" s="208" t="s">
        <v>174</v>
      </c>
      <c r="H52" s="209" t="s">
        <v>213</v>
      </c>
      <c r="I52" s="1315" t="s">
        <v>296</v>
      </c>
      <c r="J52" s="1317" t="s">
        <v>207</v>
      </c>
    </row>
    <row r="53" spans="1:23" ht="34.5" customHeight="1" thickBot="1">
      <c r="A53" s="1319"/>
      <c r="B53" s="1275"/>
      <c r="C53" s="1242"/>
      <c r="D53" s="932" t="s">
        <v>145</v>
      </c>
      <c r="E53" s="1242"/>
      <c r="F53" s="947" t="s">
        <v>873</v>
      </c>
      <c r="G53" s="801" t="s">
        <v>174</v>
      </c>
      <c r="H53" s="933" t="s">
        <v>213</v>
      </c>
      <c r="I53" s="1316"/>
      <c r="J53" s="1318"/>
    </row>
    <row r="54" spans="1:23" ht="57.75" customHeight="1">
      <c r="A54" s="1295" t="s">
        <v>290</v>
      </c>
      <c r="B54" s="1276" t="s">
        <v>777</v>
      </c>
      <c r="C54" s="1237" t="s">
        <v>38</v>
      </c>
      <c r="D54" s="206" t="s">
        <v>144</v>
      </c>
      <c r="E54" s="1237" t="s">
        <v>146</v>
      </c>
      <c r="F54" s="178" t="s">
        <v>218</v>
      </c>
      <c r="G54" s="207" t="s">
        <v>174</v>
      </c>
      <c r="H54" s="195" t="s">
        <v>213</v>
      </c>
      <c r="I54" s="1283" t="s">
        <v>296</v>
      </c>
      <c r="J54" s="1313" t="s">
        <v>207</v>
      </c>
    </row>
    <row r="55" spans="1:23" ht="57.75" customHeight="1" thickBot="1">
      <c r="A55" s="1287"/>
      <c r="B55" s="1277"/>
      <c r="C55" s="1238"/>
      <c r="D55" s="931" t="s">
        <v>145</v>
      </c>
      <c r="E55" s="1238"/>
      <c r="F55" s="173" t="s">
        <v>218</v>
      </c>
      <c r="G55" s="174" t="s">
        <v>174</v>
      </c>
      <c r="H55" s="175" t="s">
        <v>213</v>
      </c>
      <c r="I55" s="1284"/>
      <c r="J55" s="1314"/>
    </row>
    <row r="56" spans="1:23" ht="15.75" thickBot="1">
      <c r="A56" s="1262" t="s">
        <v>20</v>
      </c>
      <c r="B56" s="1274" t="s">
        <v>778</v>
      </c>
      <c r="C56" s="1241" t="s">
        <v>38</v>
      </c>
      <c r="D56" s="203" t="s">
        <v>144</v>
      </c>
      <c r="E56" s="1241" t="s">
        <v>528</v>
      </c>
      <c r="F56" s="946" t="s">
        <v>875</v>
      </c>
      <c r="G56" s="208" t="s">
        <v>208</v>
      </c>
      <c r="H56" s="209" t="s">
        <v>213</v>
      </c>
      <c r="I56" s="1315" t="s">
        <v>296</v>
      </c>
      <c r="J56" s="1317" t="s">
        <v>1047</v>
      </c>
    </row>
    <row r="57" spans="1:23" ht="15.75" thickBot="1">
      <c r="A57" s="1319"/>
      <c r="B57" s="1275"/>
      <c r="C57" s="1242"/>
      <c r="D57" s="932" t="s">
        <v>145</v>
      </c>
      <c r="E57" s="1242"/>
      <c r="F57" s="947" t="s">
        <v>875</v>
      </c>
      <c r="G57" s="208" t="s">
        <v>208</v>
      </c>
      <c r="H57" s="933" t="s">
        <v>213</v>
      </c>
      <c r="I57" s="1316"/>
      <c r="J57" s="1318"/>
    </row>
    <row r="58" spans="1:23" ht="49.5" customHeight="1" thickBot="1">
      <c r="A58" s="1268" t="s">
        <v>21</v>
      </c>
      <c r="B58" s="1276" t="s">
        <v>779</v>
      </c>
      <c r="C58" s="1237" t="s">
        <v>38</v>
      </c>
      <c r="D58" s="206" t="s">
        <v>144</v>
      </c>
      <c r="E58" s="1237" t="s">
        <v>528</v>
      </c>
      <c r="F58" s="812" t="s">
        <v>877</v>
      </c>
      <c r="G58" s="195" t="s">
        <v>208</v>
      </c>
      <c r="H58" s="195" t="s">
        <v>213</v>
      </c>
      <c r="I58" s="1283" t="s">
        <v>296</v>
      </c>
      <c r="J58" s="1283" t="s">
        <v>1048</v>
      </c>
    </row>
    <row r="59" spans="1:23" ht="49.5" customHeight="1" thickBot="1">
      <c r="A59" s="1269"/>
      <c r="B59" s="1277"/>
      <c r="C59" s="1238"/>
      <c r="D59" s="931" t="s">
        <v>145</v>
      </c>
      <c r="E59" s="1238"/>
      <c r="F59" s="813" t="s">
        <v>876</v>
      </c>
      <c r="G59" s="195" t="s">
        <v>208</v>
      </c>
      <c r="H59" s="175" t="s">
        <v>213</v>
      </c>
      <c r="I59" s="1284"/>
      <c r="J59" s="1284"/>
    </row>
    <row r="60" spans="1:23" ht="27" customHeight="1">
      <c r="A60" s="1262" t="s">
        <v>22</v>
      </c>
      <c r="B60" s="1274" t="s">
        <v>780</v>
      </c>
      <c r="C60" s="1241" t="s">
        <v>38</v>
      </c>
      <c r="D60" s="203" t="s">
        <v>144</v>
      </c>
      <c r="E60" s="1241" t="s">
        <v>680</v>
      </c>
      <c r="F60" s="100"/>
      <c r="G60" s="208" t="s">
        <v>208</v>
      </c>
      <c r="H60" s="209" t="s">
        <v>213</v>
      </c>
      <c r="I60" s="1315" t="s">
        <v>879</v>
      </c>
      <c r="J60" s="1333" t="s">
        <v>1049</v>
      </c>
    </row>
    <row r="61" spans="1:23" ht="27" customHeight="1" thickBot="1">
      <c r="A61" s="1263"/>
      <c r="B61" s="1275"/>
      <c r="C61" s="1242"/>
      <c r="D61" s="932" t="s">
        <v>145</v>
      </c>
      <c r="E61" s="1242"/>
      <c r="F61" s="97"/>
      <c r="G61" s="801" t="s">
        <v>208</v>
      </c>
      <c r="H61" s="933" t="s">
        <v>213</v>
      </c>
      <c r="I61" s="1316"/>
      <c r="J61" s="1334"/>
    </row>
    <row r="62" spans="1:23" s="485" customFormat="1" ht="45" customHeight="1">
      <c r="A62" s="1295" t="s">
        <v>626</v>
      </c>
      <c r="B62" s="1278" t="s">
        <v>1220</v>
      </c>
      <c r="C62" s="1296" t="s">
        <v>38</v>
      </c>
      <c r="D62" s="944" t="s">
        <v>144</v>
      </c>
      <c r="E62" s="1309" t="s">
        <v>1353</v>
      </c>
      <c r="F62" s="1037" t="s">
        <v>523</v>
      </c>
      <c r="G62" s="207" t="s">
        <v>208</v>
      </c>
      <c r="H62" s="195" t="s">
        <v>213</v>
      </c>
      <c r="I62" s="1283" t="s">
        <v>881</v>
      </c>
      <c r="J62" s="1327" t="s">
        <v>1050</v>
      </c>
      <c r="K62" s="300"/>
      <c r="L62" s="300"/>
      <c r="M62" s="300"/>
      <c r="N62" s="300"/>
      <c r="O62" s="300"/>
      <c r="P62" s="300"/>
      <c r="Q62" s="300"/>
      <c r="R62" s="300"/>
      <c r="S62" s="300"/>
      <c r="T62" s="300"/>
      <c r="U62" s="300"/>
      <c r="V62" s="300"/>
      <c r="W62" s="300"/>
    </row>
    <row r="63" spans="1:23" s="485" customFormat="1" ht="62.25" customHeight="1" thickBot="1">
      <c r="A63" s="1287"/>
      <c r="B63" s="1279"/>
      <c r="C63" s="1296"/>
      <c r="D63" s="931" t="s">
        <v>145</v>
      </c>
      <c r="E63" s="1310"/>
      <c r="F63" s="1042" t="s">
        <v>524</v>
      </c>
      <c r="G63" s="174" t="s">
        <v>208</v>
      </c>
      <c r="H63" s="175" t="s">
        <v>213</v>
      </c>
      <c r="I63" s="1284"/>
      <c r="J63" s="1328"/>
      <c r="K63" s="300"/>
      <c r="L63" s="300"/>
      <c r="M63" s="300"/>
      <c r="N63" s="300"/>
      <c r="O63" s="300"/>
      <c r="P63" s="300"/>
      <c r="Q63" s="300"/>
      <c r="R63" s="300"/>
      <c r="S63" s="300"/>
      <c r="T63" s="300"/>
      <c r="U63" s="300"/>
      <c r="V63" s="300"/>
      <c r="W63" s="300"/>
    </row>
    <row r="64" spans="1:23" s="483" customFormat="1" ht="99.75" customHeight="1">
      <c r="A64" s="1262" t="s">
        <v>473</v>
      </c>
      <c r="B64" s="1274" t="s">
        <v>781</v>
      </c>
      <c r="C64" s="1241" t="s">
        <v>39</v>
      </c>
      <c r="D64" s="571" t="s">
        <v>144</v>
      </c>
      <c r="E64" s="1241" t="s">
        <v>528</v>
      </c>
      <c r="F64" s="569" t="s">
        <v>519</v>
      </c>
      <c r="G64" s="751" t="s">
        <v>208</v>
      </c>
      <c r="H64" s="304" t="s">
        <v>213</v>
      </c>
      <c r="I64" s="1315" t="s">
        <v>880</v>
      </c>
      <c r="J64" s="1335" t="s">
        <v>1340</v>
      </c>
      <c r="K64" s="300"/>
      <c r="L64" s="300"/>
      <c r="M64" s="300"/>
      <c r="N64" s="300"/>
      <c r="O64" s="300"/>
      <c r="P64" s="300"/>
      <c r="Q64" s="300"/>
      <c r="R64" s="300"/>
      <c r="S64" s="300"/>
      <c r="T64" s="300"/>
      <c r="U64" s="300"/>
      <c r="V64" s="300"/>
      <c r="W64" s="300"/>
    </row>
    <row r="65" spans="1:23" s="483" customFormat="1" ht="84" customHeight="1" thickBot="1">
      <c r="A65" s="1319"/>
      <c r="B65" s="1275"/>
      <c r="C65" s="1242"/>
      <c r="D65" s="945" t="s">
        <v>145</v>
      </c>
      <c r="E65" s="1242"/>
      <c r="F65" s="97" t="s">
        <v>540</v>
      </c>
      <c r="G65" s="801" t="s">
        <v>208</v>
      </c>
      <c r="H65" s="933" t="s">
        <v>213</v>
      </c>
      <c r="I65" s="1316" t="s">
        <v>474</v>
      </c>
      <c r="J65" s="1336" t="s">
        <v>475</v>
      </c>
      <c r="K65" s="300"/>
      <c r="L65" s="300"/>
      <c r="M65" s="300"/>
      <c r="N65" s="300"/>
      <c r="O65" s="300"/>
      <c r="P65" s="300"/>
      <c r="Q65" s="300"/>
      <c r="R65" s="300"/>
      <c r="S65" s="300"/>
      <c r="T65" s="300"/>
      <c r="U65" s="300"/>
      <c r="V65" s="300"/>
      <c r="W65" s="300"/>
    </row>
    <row r="66" spans="1:23" s="485" customFormat="1" ht="111.75" customHeight="1">
      <c r="A66" s="1268" t="s">
        <v>472</v>
      </c>
      <c r="B66" s="1276" t="s">
        <v>23</v>
      </c>
      <c r="C66" s="1237" t="s">
        <v>39</v>
      </c>
      <c r="D66" s="206" t="s">
        <v>144</v>
      </c>
      <c r="E66" s="1237" t="s">
        <v>528</v>
      </c>
      <c r="F66" s="178" t="s">
        <v>519</v>
      </c>
      <c r="G66" s="207" t="s">
        <v>208</v>
      </c>
      <c r="H66" s="195" t="s">
        <v>213</v>
      </c>
      <c r="I66" s="1331" t="s">
        <v>474</v>
      </c>
      <c r="J66" s="1331" t="s">
        <v>1051</v>
      </c>
      <c r="K66" s="300"/>
      <c r="L66" s="300"/>
      <c r="M66" s="300"/>
      <c r="N66" s="300"/>
      <c r="O66" s="300"/>
      <c r="P66" s="300"/>
      <c r="Q66" s="300"/>
      <c r="R66" s="300"/>
      <c r="S66" s="300"/>
      <c r="T66" s="300"/>
      <c r="U66" s="300"/>
      <c r="V66" s="300"/>
      <c r="W66" s="300"/>
    </row>
    <row r="67" spans="1:23" s="485" customFormat="1" ht="111.75" customHeight="1" thickBot="1">
      <c r="A67" s="1287"/>
      <c r="B67" s="1277"/>
      <c r="C67" s="1238"/>
      <c r="D67" s="931" t="s">
        <v>145</v>
      </c>
      <c r="E67" s="1238"/>
      <c r="F67" s="173" t="s">
        <v>518</v>
      </c>
      <c r="G67" s="174" t="s">
        <v>208</v>
      </c>
      <c r="H67" s="175" t="s">
        <v>213</v>
      </c>
      <c r="I67" s="1332"/>
      <c r="J67" s="1332"/>
      <c r="K67" s="300"/>
      <c r="L67" s="300"/>
      <c r="M67" s="300"/>
      <c r="N67" s="300"/>
      <c r="O67" s="300"/>
      <c r="P67" s="300"/>
      <c r="Q67" s="300"/>
      <c r="R67" s="300"/>
      <c r="S67" s="300"/>
      <c r="T67" s="300"/>
      <c r="U67" s="300"/>
      <c r="V67" s="300"/>
      <c r="W67" s="300"/>
    </row>
    <row r="68" spans="1:23" ht="48.75" customHeight="1">
      <c r="A68" s="1262" t="s">
        <v>7</v>
      </c>
      <c r="B68" s="1274" t="s">
        <v>782</v>
      </c>
      <c r="C68" s="1241" t="s">
        <v>1221</v>
      </c>
      <c r="D68" s="203" t="s">
        <v>144</v>
      </c>
      <c r="E68" s="1241" t="s">
        <v>528</v>
      </c>
      <c r="F68" s="100" t="s">
        <v>155</v>
      </c>
      <c r="G68" s="208" t="s">
        <v>208</v>
      </c>
      <c r="H68" s="209" t="s">
        <v>213</v>
      </c>
      <c r="I68" s="1315" t="s">
        <v>297</v>
      </c>
      <c r="J68" s="1317" t="s">
        <v>207</v>
      </c>
    </row>
    <row r="69" spans="1:23" ht="48.75" customHeight="1" thickBot="1">
      <c r="A69" s="1263"/>
      <c r="B69" s="1275"/>
      <c r="C69" s="1242"/>
      <c r="D69" s="932" t="s">
        <v>145</v>
      </c>
      <c r="E69" s="1242"/>
      <c r="F69" s="97" t="s">
        <v>276</v>
      </c>
      <c r="G69" s="801" t="s">
        <v>208</v>
      </c>
      <c r="H69" s="933" t="s">
        <v>213</v>
      </c>
      <c r="I69" s="1316"/>
      <c r="J69" s="1318"/>
    </row>
    <row r="70" spans="1:23">
      <c r="A70" s="1268" t="s">
        <v>24</v>
      </c>
      <c r="B70" s="1276" t="s">
        <v>783</v>
      </c>
      <c r="C70" s="1296" t="s">
        <v>38</v>
      </c>
      <c r="D70" s="944" t="s">
        <v>144</v>
      </c>
      <c r="E70" s="1237" t="s">
        <v>146</v>
      </c>
      <c r="F70" s="281" t="s">
        <v>218</v>
      </c>
      <c r="G70" s="196" t="s">
        <v>174</v>
      </c>
      <c r="H70" s="296" t="s">
        <v>213</v>
      </c>
      <c r="I70" s="1283" t="s">
        <v>296</v>
      </c>
      <c r="J70" s="1313" t="s">
        <v>207</v>
      </c>
    </row>
    <row r="71" spans="1:23" ht="15.75" thickBot="1">
      <c r="A71" s="1287"/>
      <c r="B71" s="1277"/>
      <c r="C71" s="1296"/>
      <c r="D71" s="504" t="s">
        <v>145</v>
      </c>
      <c r="E71" s="1238"/>
      <c r="F71" s="173" t="s">
        <v>218</v>
      </c>
      <c r="G71" s="174" t="s">
        <v>174</v>
      </c>
      <c r="H71" s="175" t="s">
        <v>213</v>
      </c>
      <c r="I71" s="1284"/>
      <c r="J71" s="1314"/>
    </row>
    <row r="72" spans="1:23" ht="259.5" customHeight="1" thickBot="1">
      <c r="A72" s="1288" t="s">
        <v>378</v>
      </c>
      <c r="B72" s="1291" t="s">
        <v>784</v>
      </c>
      <c r="C72" s="1288" t="s">
        <v>39</v>
      </c>
      <c r="D72" s="482" t="s">
        <v>144</v>
      </c>
      <c r="E72" s="1288" t="s">
        <v>528</v>
      </c>
      <c r="F72" s="1049" t="s">
        <v>1307</v>
      </c>
      <c r="G72" s="942" t="s">
        <v>174</v>
      </c>
      <c r="H72" s="1070" t="s">
        <v>1388</v>
      </c>
      <c r="I72" s="1049" t="s">
        <v>1295</v>
      </c>
      <c r="J72" s="1288"/>
    </row>
    <row r="73" spans="1:23" ht="282" customHeight="1" thickBot="1">
      <c r="A73" s="1286"/>
      <c r="B73" s="1292"/>
      <c r="C73" s="1289"/>
      <c r="D73" s="930" t="s">
        <v>145</v>
      </c>
      <c r="E73" s="1289"/>
      <c r="F73" s="1049" t="s">
        <v>1306</v>
      </c>
      <c r="G73" s="943" t="s">
        <v>174</v>
      </c>
      <c r="H73" s="1070" t="s">
        <v>1388</v>
      </c>
      <c r="I73" s="1049" t="s">
        <v>1296</v>
      </c>
      <c r="J73" s="1289"/>
    </row>
    <row r="74" spans="1:23" ht="408.75" customHeight="1" thickBot="1">
      <c r="A74" s="1290" t="s">
        <v>361</v>
      </c>
      <c r="B74" s="1276" t="s">
        <v>785</v>
      </c>
      <c r="C74" s="1237" t="s">
        <v>39</v>
      </c>
      <c r="D74" s="206" t="s">
        <v>144</v>
      </c>
      <c r="E74" s="1237" t="s">
        <v>528</v>
      </c>
      <c r="F74" s="1049" t="s">
        <v>1305</v>
      </c>
      <c r="G74" s="940" t="s">
        <v>208</v>
      </c>
      <c r="H74" s="1070" t="s">
        <v>1388</v>
      </c>
      <c r="I74" s="1049" t="s">
        <v>1296</v>
      </c>
      <c r="J74" s="1237" t="s">
        <v>1181</v>
      </c>
    </row>
    <row r="75" spans="1:23" ht="275.25" customHeight="1" thickBot="1">
      <c r="A75" s="1269"/>
      <c r="B75" s="1277"/>
      <c r="C75" s="1238"/>
      <c r="D75" s="426" t="s">
        <v>145</v>
      </c>
      <c r="E75" s="1238"/>
      <c r="F75" s="1049" t="s">
        <v>1317</v>
      </c>
      <c r="G75" s="941" t="s">
        <v>208</v>
      </c>
      <c r="H75" s="1070" t="s">
        <v>1388</v>
      </c>
      <c r="I75" s="1051" t="s">
        <v>1296</v>
      </c>
      <c r="J75" s="1238"/>
    </row>
    <row r="76" spans="1:23" ht="43.5" customHeight="1">
      <c r="A76" s="1285" t="s">
        <v>25</v>
      </c>
      <c r="B76" s="1274" t="s">
        <v>786</v>
      </c>
      <c r="C76" s="1288" t="s">
        <v>38</v>
      </c>
      <c r="D76" s="482" t="s">
        <v>144</v>
      </c>
      <c r="E76" s="1288" t="s">
        <v>955</v>
      </c>
      <c r="F76" s="176" t="s">
        <v>563</v>
      </c>
      <c r="G76" s="486" t="s">
        <v>208</v>
      </c>
      <c r="H76" s="487" t="s">
        <v>213</v>
      </c>
      <c r="I76" s="1308" t="s">
        <v>300</v>
      </c>
      <c r="J76" s="1311" t="s">
        <v>1052</v>
      </c>
    </row>
    <row r="77" spans="1:23" ht="43.5" customHeight="1" thickBot="1">
      <c r="A77" s="1286"/>
      <c r="B77" s="1275"/>
      <c r="C77" s="1289"/>
      <c r="D77" s="429" t="s">
        <v>145</v>
      </c>
      <c r="E77" s="1289"/>
      <c r="F77" s="177" t="s">
        <v>563</v>
      </c>
      <c r="G77" s="205" t="s">
        <v>208</v>
      </c>
      <c r="H77" s="188" t="s">
        <v>213</v>
      </c>
      <c r="I77" s="1307"/>
      <c r="J77" s="1312"/>
    </row>
    <row r="78" spans="1:23" ht="43.5" customHeight="1">
      <c r="A78" s="1268" t="s">
        <v>26</v>
      </c>
      <c r="B78" s="1276" t="s">
        <v>787</v>
      </c>
      <c r="C78" s="1237" t="s">
        <v>38</v>
      </c>
      <c r="D78" s="206" t="s">
        <v>144</v>
      </c>
      <c r="E78" s="1237" t="s">
        <v>955</v>
      </c>
      <c r="F78" s="178" t="s">
        <v>563</v>
      </c>
      <c r="G78" s="207" t="s">
        <v>208</v>
      </c>
      <c r="H78" s="195" t="s">
        <v>213</v>
      </c>
      <c r="I78" s="1283" t="s">
        <v>301</v>
      </c>
      <c r="J78" s="1313" t="s">
        <v>1053</v>
      </c>
    </row>
    <row r="79" spans="1:23" ht="43.5" customHeight="1" thickBot="1">
      <c r="A79" s="1287"/>
      <c r="B79" s="1277"/>
      <c r="C79" s="1238"/>
      <c r="D79" s="426" t="s">
        <v>145</v>
      </c>
      <c r="E79" s="1238"/>
      <c r="F79" s="173" t="s">
        <v>563</v>
      </c>
      <c r="G79" s="174" t="s">
        <v>208</v>
      </c>
      <c r="H79" s="175" t="s">
        <v>213</v>
      </c>
      <c r="I79" s="1284"/>
      <c r="J79" s="1314"/>
    </row>
    <row r="80" spans="1:23" ht="43.5" customHeight="1">
      <c r="A80" s="1285" t="s">
        <v>27</v>
      </c>
      <c r="B80" s="1274" t="s">
        <v>788</v>
      </c>
      <c r="C80" s="1301" t="s">
        <v>38</v>
      </c>
      <c r="D80" s="500" t="s">
        <v>144</v>
      </c>
      <c r="E80" s="1301" t="s">
        <v>955</v>
      </c>
      <c r="F80" s="176" t="s">
        <v>563</v>
      </c>
      <c r="G80" s="486" t="s">
        <v>208</v>
      </c>
      <c r="H80" s="487" t="s">
        <v>213</v>
      </c>
      <c r="I80" s="1308" t="s">
        <v>302</v>
      </c>
      <c r="J80" s="1311" t="s">
        <v>1054</v>
      </c>
    </row>
    <row r="81" spans="1:23" ht="43.5" customHeight="1" thickBot="1">
      <c r="A81" s="1286"/>
      <c r="B81" s="1275"/>
      <c r="C81" s="1301"/>
      <c r="D81" s="501" t="s">
        <v>145</v>
      </c>
      <c r="E81" s="1301"/>
      <c r="F81" s="177" t="s">
        <v>563</v>
      </c>
      <c r="G81" s="502" t="s">
        <v>208</v>
      </c>
      <c r="H81" s="488" t="s">
        <v>213</v>
      </c>
      <c r="I81" s="1307"/>
      <c r="J81" s="1312"/>
    </row>
    <row r="82" spans="1:23" ht="43.5" customHeight="1">
      <c r="A82" s="1268" t="s">
        <v>28</v>
      </c>
      <c r="B82" s="1276" t="s">
        <v>789</v>
      </c>
      <c r="C82" s="1237" t="s">
        <v>38</v>
      </c>
      <c r="D82" s="206" t="s">
        <v>144</v>
      </c>
      <c r="E82" s="1237" t="s">
        <v>955</v>
      </c>
      <c r="F82" s="178" t="s">
        <v>563</v>
      </c>
      <c r="G82" s="207" t="s">
        <v>208</v>
      </c>
      <c r="H82" s="195" t="s">
        <v>213</v>
      </c>
      <c r="I82" s="1283" t="s">
        <v>303</v>
      </c>
      <c r="J82" s="1302" t="s">
        <v>1055</v>
      </c>
    </row>
    <row r="83" spans="1:23" ht="43.5" customHeight="1" thickBot="1">
      <c r="A83" s="1287"/>
      <c r="B83" s="1277"/>
      <c r="C83" s="1238"/>
      <c r="D83" s="426" t="s">
        <v>145</v>
      </c>
      <c r="E83" s="1238"/>
      <c r="F83" s="173" t="s">
        <v>563</v>
      </c>
      <c r="G83" s="174" t="s">
        <v>208</v>
      </c>
      <c r="H83" s="175" t="s">
        <v>213</v>
      </c>
      <c r="I83" s="1284"/>
      <c r="J83" s="1303"/>
    </row>
    <row r="84" spans="1:23" s="485" customFormat="1" ht="43.5" customHeight="1">
      <c r="A84" s="1285" t="s">
        <v>29</v>
      </c>
      <c r="B84" s="1274" t="s">
        <v>790</v>
      </c>
      <c r="C84" s="1288" t="s">
        <v>38</v>
      </c>
      <c r="D84" s="482" t="s">
        <v>144</v>
      </c>
      <c r="E84" s="1288" t="s">
        <v>206</v>
      </c>
      <c r="F84" s="176" t="s">
        <v>1172</v>
      </c>
      <c r="G84" s="486" t="s">
        <v>174</v>
      </c>
      <c r="H84" s="487" t="s">
        <v>213</v>
      </c>
      <c r="I84" s="1315" t="s">
        <v>1247</v>
      </c>
      <c r="J84" s="1337"/>
      <c r="K84" s="300"/>
      <c r="L84" s="300"/>
      <c r="M84" s="300"/>
      <c r="N84" s="300"/>
      <c r="O84" s="300"/>
      <c r="P84" s="300"/>
      <c r="Q84" s="300"/>
      <c r="R84" s="300"/>
      <c r="S84" s="300"/>
      <c r="T84" s="300"/>
      <c r="U84" s="300"/>
      <c r="V84" s="300"/>
      <c r="W84" s="300"/>
    </row>
    <row r="85" spans="1:23" s="485" customFormat="1" ht="43.5" customHeight="1" thickBot="1">
      <c r="A85" s="1300"/>
      <c r="B85" s="1275"/>
      <c r="C85" s="1289"/>
      <c r="D85" s="429" t="s">
        <v>145</v>
      </c>
      <c r="E85" s="1289"/>
      <c r="F85" s="865" t="s">
        <v>1172</v>
      </c>
      <c r="G85" s="486" t="s">
        <v>174</v>
      </c>
      <c r="H85" s="488" t="s">
        <v>213</v>
      </c>
      <c r="I85" s="1316"/>
      <c r="J85" s="1312"/>
      <c r="K85" s="300"/>
      <c r="L85" s="300"/>
      <c r="M85" s="300"/>
      <c r="N85" s="300"/>
      <c r="O85" s="300"/>
      <c r="P85" s="300"/>
      <c r="Q85" s="300"/>
      <c r="R85" s="300"/>
      <c r="S85" s="300"/>
      <c r="T85" s="300"/>
      <c r="U85" s="300"/>
      <c r="V85" s="300"/>
      <c r="W85" s="300"/>
    </row>
    <row r="86" spans="1:23" s="503" customFormat="1" ht="43.5" customHeight="1">
      <c r="A86" s="1268" t="s">
        <v>30</v>
      </c>
      <c r="B86" s="1276" t="s">
        <v>791</v>
      </c>
      <c r="C86" s="1297" t="s">
        <v>38</v>
      </c>
      <c r="D86" s="197" t="s">
        <v>144</v>
      </c>
      <c r="E86" s="1297" t="s">
        <v>528</v>
      </c>
      <c r="F86" s="98" t="s">
        <v>564</v>
      </c>
      <c r="G86" s="198" t="s">
        <v>208</v>
      </c>
      <c r="H86" s="199" t="s">
        <v>213</v>
      </c>
      <c r="I86" s="1272" t="s">
        <v>1249</v>
      </c>
      <c r="J86" s="1329" t="s">
        <v>1056</v>
      </c>
      <c r="K86" s="300"/>
      <c r="L86" s="300"/>
      <c r="M86" s="300"/>
      <c r="N86" s="300"/>
      <c r="O86" s="300"/>
      <c r="P86" s="300"/>
      <c r="Q86" s="300"/>
      <c r="R86" s="300"/>
      <c r="S86" s="300"/>
      <c r="T86" s="300"/>
      <c r="U86" s="300"/>
      <c r="V86" s="300"/>
      <c r="W86" s="300"/>
    </row>
    <row r="87" spans="1:23" s="503" customFormat="1" ht="43.5" customHeight="1" thickBot="1">
      <c r="A87" s="1269"/>
      <c r="B87" s="1277"/>
      <c r="C87" s="1298"/>
      <c r="D87" s="1006" t="s">
        <v>145</v>
      </c>
      <c r="E87" s="1298"/>
      <c r="F87" s="173" t="s">
        <v>564</v>
      </c>
      <c r="G87" s="201" t="s">
        <v>208</v>
      </c>
      <c r="H87" s="202" t="s">
        <v>213</v>
      </c>
      <c r="I87" s="1273"/>
      <c r="J87" s="1330"/>
      <c r="K87" s="300"/>
      <c r="L87" s="300"/>
      <c r="M87" s="300"/>
      <c r="N87" s="300"/>
      <c r="O87" s="300"/>
      <c r="P87" s="300"/>
      <c r="Q87" s="300"/>
      <c r="R87" s="300"/>
      <c r="S87" s="300"/>
      <c r="T87" s="300"/>
      <c r="U87" s="300"/>
      <c r="V87" s="300"/>
      <c r="W87" s="300"/>
    </row>
    <row r="88" spans="1:23" ht="43.5" customHeight="1">
      <c r="A88" s="1299" t="s">
        <v>31</v>
      </c>
      <c r="B88" s="1274" t="s">
        <v>792</v>
      </c>
      <c r="C88" s="1301" t="s">
        <v>38</v>
      </c>
      <c r="D88" s="500" t="s">
        <v>144</v>
      </c>
      <c r="E88" s="1288" t="s">
        <v>206</v>
      </c>
      <c r="F88" s="218" t="s">
        <v>223</v>
      </c>
      <c r="G88" s="486" t="s">
        <v>174</v>
      </c>
      <c r="H88" s="487" t="s">
        <v>213</v>
      </c>
      <c r="I88" s="1308" t="s">
        <v>296</v>
      </c>
      <c r="J88" s="1304" t="s">
        <v>207</v>
      </c>
    </row>
    <row r="89" spans="1:23" ht="43.5" customHeight="1" thickBot="1">
      <c r="A89" s="1286"/>
      <c r="B89" s="1275"/>
      <c r="C89" s="1289"/>
      <c r="D89" s="429" t="s">
        <v>145</v>
      </c>
      <c r="E89" s="1289"/>
      <c r="F89" s="177" t="s">
        <v>223</v>
      </c>
      <c r="G89" s="502" t="s">
        <v>174</v>
      </c>
      <c r="H89" s="488" t="s">
        <v>213</v>
      </c>
      <c r="I89" s="1307"/>
      <c r="J89" s="1305"/>
    </row>
    <row r="90" spans="1:23" ht="43.5" customHeight="1">
      <c r="A90" s="1268" t="s">
        <v>32</v>
      </c>
      <c r="B90" s="1276" t="s">
        <v>793</v>
      </c>
      <c r="C90" s="1237" t="s">
        <v>38</v>
      </c>
      <c r="D90" s="206" t="s">
        <v>144</v>
      </c>
      <c r="E90" s="1237" t="s">
        <v>680</v>
      </c>
      <c r="F90" s="178"/>
      <c r="G90" s="207" t="s">
        <v>208</v>
      </c>
      <c r="H90" s="195" t="s">
        <v>213</v>
      </c>
      <c r="I90" s="1283" t="s">
        <v>304</v>
      </c>
      <c r="J90" s="1302" t="s">
        <v>1057</v>
      </c>
    </row>
    <row r="91" spans="1:23" ht="43.5" customHeight="1" thickBot="1">
      <c r="A91" s="1269"/>
      <c r="B91" s="1277"/>
      <c r="C91" s="1238"/>
      <c r="D91" s="724" t="s">
        <v>145</v>
      </c>
      <c r="E91" s="1238"/>
      <c r="F91" s="173"/>
      <c r="G91" s="174" t="s">
        <v>208</v>
      </c>
      <c r="H91" s="175" t="s">
        <v>213</v>
      </c>
      <c r="I91" s="1284"/>
      <c r="J91" s="1303"/>
    </row>
    <row r="92" spans="1:23" ht="43.5" customHeight="1">
      <c r="A92" s="1299" t="s">
        <v>442</v>
      </c>
      <c r="B92" s="1274" t="s">
        <v>794</v>
      </c>
      <c r="C92" s="1301" t="s">
        <v>38</v>
      </c>
      <c r="D92" s="500" t="s">
        <v>144</v>
      </c>
      <c r="E92" s="1301" t="s">
        <v>146</v>
      </c>
      <c r="F92" s="218" t="s">
        <v>218</v>
      </c>
      <c r="G92" s="486" t="s">
        <v>174</v>
      </c>
      <c r="H92" s="487" t="s">
        <v>213</v>
      </c>
      <c r="I92" s="1306" t="s">
        <v>296</v>
      </c>
      <c r="J92" s="1326" t="s">
        <v>207</v>
      </c>
    </row>
    <row r="93" spans="1:23" ht="43.5" customHeight="1" thickBot="1">
      <c r="A93" s="1286"/>
      <c r="B93" s="1275"/>
      <c r="C93" s="1289"/>
      <c r="D93" s="429" t="s">
        <v>145</v>
      </c>
      <c r="E93" s="1289"/>
      <c r="F93" s="177" t="s">
        <v>218</v>
      </c>
      <c r="G93" s="502" t="s">
        <v>174</v>
      </c>
      <c r="H93" s="488" t="s">
        <v>213</v>
      </c>
      <c r="I93" s="1307"/>
      <c r="J93" s="1305"/>
    </row>
    <row r="94" spans="1:23" ht="134.44999999999999" customHeight="1" thickBot="1">
      <c r="A94" s="1268" t="s">
        <v>443</v>
      </c>
      <c r="B94" s="1276" t="s">
        <v>795</v>
      </c>
      <c r="C94" s="1237" t="s">
        <v>38</v>
      </c>
      <c r="D94" s="206" t="s">
        <v>144</v>
      </c>
      <c r="E94" s="1237" t="s">
        <v>1173</v>
      </c>
      <c r="F94" s="1033" t="s">
        <v>226</v>
      </c>
      <c r="G94" s="378" t="s">
        <v>208</v>
      </c>
      <c r="H94" s="1070" t="s">
        <v>1388</v>
      </c>
      <c r="I94" s="1283" t="s">
        <v>1292</v>
      </c>
      <c r="J94" s="1346" t="s">
        <v>1385</v>
      </c>
    </row>
    <row r="95" spans="1:23" ht="165" customHeight="1" thickBot="1">
      <c r="A95" s="1269"/>
      <c r="B95" s="1277"/>
      <c r="C95" s="1238"/>
      <c r="D95" s="426" t="s">
        <v>145</v>
      </c>
      <c r="E95" s="1238"/>
      <c r="F95" s="1034" t="s">
        <v>226</v>
      </c>
      <c r="G95" s="378" t="s">
        <v>208</v>
      </c>
      <c r="H95" s="1070" t="s">
        <v>1388</v>
      </c>
      <c r="I95" s="1284"/>
      <c r="J95" s="1348"/>
    </row>
    <row r="96" spans="1:23" s="485" customFormat="1" ht="180" customHeight="1" thickBot="1">
      <c r="A96" s="1262" t="s">
        <v>444</v>
      </c>
      <c r="B96" s="1274" t="s">
        <v>796</v>
      </c>
      <c r="C96" s="1288" t="s">
        <v>38</v>
      </c>
      <c r="D96" s="482" t="s">
        <v>144</v>
      </c>
      <c r="E96" s="1288" t="s">
        <v>1173</v>
      </c>
      <c r="F96" s="1031" t="s">
        <v>226</v>
      </c>
      <c r="G96" s="371" t="s">
        <v>208</v>
      </c>
      <c r="H96" s="1070" t="s">
        <v>1388</v>
      </c>
      <c r="I96" s="1308" t="s">
        <v>1293</v>
      </c>
      <c r="J96" s="1349" t="s">
        <v>1285</v>
      </c>
      <c r="K96" s="300"/>
      <c r="L96" s="300"/>
      <c r="M96" s="300"/>
      <c r="N96" s="300"/>
      <c r="O96" s="300"/>
      <c r="P96" s="300"/>
      <c r="Q96" s="300"/>
      <c r="R96" s="300"/>
      <c r="S96" s="300"/>
      <c r="T96" s="300"/>
      <c r="U96" s="300"/>
      <c r="V96" s="300"/>
      <c r="W96" s="300"/>
    </row>
    <row r="97" spans="1:23" s="485" customFormat="1" ht="198.6" customHeight="1" thickBot="1">
      <c r="A97" s="1263"/>
      <c r="B97" s="1275"/>
      <c r="C97" s="1289"/>
      <c r="D97" s="926" t="s">
        <v>145</v>
      </c>
      <c r="E97" s="1289"/>
      <c r="F97" s="1032" t="s">
        <v>226</v>
      </c>
      <c r="G97" s="371" t="s">
        <v>208</v>
      </c>
      <c r="H97" s="1070" t="s">
        <v>1388</v>
      </c>
      <c r="I97" s="1307" t="s">
        <v>464</v>
      </c>
      <c r="J97" s="1350" t="s">
        <v>1286</v>
      </c>
      <c r="K97" s="300"/>
      <c r="L97" s="300"/>
      <c r="M97" s="300"/>
      <c r="N97" s="300"/>
      <c r="O97" s="300"/>
      <c r="P97" s="300"/>
      <c r="Q97" s="300"/>
      <c r="R97" s="300"/>
      <c r="S97" s="300"/>
      <c r="T97" s="300"/>
      <c r="U97" s="300"/>
      <c r="V97" s="300"/>
      <c r="W97" s="300"/>
    </row>
    <row r="98" spans="1:23" ht="115.15" customHeight="1" thickBot="1">
      <c r="A98" s="1268" t="s">
        <v>445</v>
      </c>
      <c r="B98" s="1276" t="s">
        <v>797</v>
      </c>
      <c r="C98" s="1237" t="s">
        <v>38</v>
      </c>
      <c r="D98" s="206" t="s">
        <v>144</v>
      </c>
      <c r="E98" s="1237" t="s">
        <v>1188</v>
      </c>
      <c r="F98" s="1033" t="s">
        <v>226</v>
      </c>
      <c r="G98" s="378" t="s">
        <v>208</v>
      </c>
      <c r="H98" s="1070" t="s">
        <v>1388</v>
      </c>
      <c r="I98" s="1283" t="s">
        <v>1284</v>
      </c>
      <c r="J98" s="1346" t="s">
        <v>1287</v>
      </c>
    </row>
    <row r="99" spans="1:23" ht="151.15" customHeight="1" thickBot="1">
      <c r="A99" s="1295"/>
      <c r="B99" s="1277"/>
      <c r="C99" s="1296"/>
      <c r="D99" s="504" t="s">
        <v>145</v>
      </c>
      <c r="E99" s="1296"/>
      <c r="F99" s="1034" t="s">
        <v>226</v>
      </c>
      <c r="G99" s="378" t="s">
        <v>208</v>
      </c>
      <c r="H99" s="1070" t="s">
        <v>1388</v>
      </c>
      <c r="I99" s="1352" t="s">
        <v>464</v>
      </c>
      <c r="J99" s="1347" t="s">
        <v>1288</v>
      </c>
    </row>
    <row r="100" spans="1:23" s="505" customFormat="1" ht="360.75" thickBot="1">
      <c r="A100" s="1262" t="s">
        <v>362</v>
      </c>
      <c r="B100" s="1293" t="s">
        <v>798</v>
      </c>
      <c r="C100" s="1241" t="s">
        <v>39</v>
      </c>
      <c r="D100" s="203" t="s">
        <v>144</v>
      </c>
      <c r="E100" s="1241" t="s">
        <v>678</v>
      </c>
      <c r="F100" s="871" t="s">
        <v>1157</v>
      </c>
      <c r="G100" s="278" t="s">
        <v>174</v>
      </c>
      <c r="H100" s="1070" t="s">
        <v>1388</v>
      </c>
      <c r="I100" s="873" t="s">
        <v>957</v>
      </c>
      <c r="J100" s="874"/>
    </row>
    <row r="101" spans="1:23" s="505" customFormat="1" ht="360.75" thickBot="1">
      <c r="A101" s="1263"/>
      <c r="B101" s="1294"/>
      <c r="C101" s="1242"/>
      <c r="D101" s="427" t="s">
        <v>145</v>
      </c>
      <c r="E101" s="1242"/>
      <c r="F101" s="872" t="s">
        <v>1157</v>
      </c>
      <c r="G101" s="278" t="s">
        <v>174</v>
      </c>
      <c r="H101" s="279" t="s">
        <v>956</v>
      </c>
      <c r="I101" s="873" t="s">
        <v>958</v>
      </c>
      <c r="J101" s="875"/>
    </row>
    <row r="102" spans="1:23" ht="112.5" customHeight="1" thickBot="1">
      <c r="A102" s="1237" t="s">
        <v>1143</v>
      </c>
      <c r="B102" s="1237" t="s">
        <v>973</v>
      </c>
      <c r="C102" s="1237" t="s">
        <v>38</v>
      </c>
      <c r="D102" s="206" t="s">
        <v>144</v>
      </c>
      <c r="E102" s="1237" t="s">
        <v>1004</v>
      </c>
      <c r="F102" s="1049" t="s">
        <v>1300</v>
      </c>
      <c r="G102" s="1117" t="s">
        <v>1443</v>
      </c>
      <c r="H102" s="296" t="s">
        <v>213</v>
      </c>
      <c r="I102" s="1340" t="s">
        <v>1452</v>
      </c>
      <c r="J102" s="1355" t="s">
        <v>1180</v>
      </c>
    </row>
    <row r="103" spans="1:23" ht="83.25" customHeight="1" thickBot="1">
      <c r="A103" s="1238"/>
      <c r="B103" s="1238"/>
      <c r="C103" s="1238"/>
      <c r="D103" s="1013" t="s">
        <v>145</v>
      </c>
      <c r="E103" s="1345"/>
      <c r="F103" s="1052" t="s">
        <v>1304</v>
      </c>
      <c r="G103" s="1117" t="s">
        <v>1443</v>
      </c>
      <c r="H103" s="296" t="s">
        <v>213</v>
      </c>
      <c r="I103" s="1339"/>
      <c r="J103" s="1356"/>
    </row>
    <row r="104" spans="1:23" ht="33.75" customHeight="1" thickBot="1">
      <c r="A104" s="1241" t="s">
        <v>1144</v>
      </c>
      <c r="B104" s="1241" t="s">
        <v>974</v>
      </c>
      <c r="C104" s="1241" t="s">
        <v>38</v>
      </c>
      <c r="D104" s="203" t="s">
        <v>144</v>
      </c>
      <c r="E104" s="1241" t="s">
        <v>1187</v>
      </c>
      <c r="F104" s="1116" t="s">
        <v>1441</v>
      </c>
      <c r="G104" s="1117" t="s">
        <v>1443</v>
      </c>
      <c r="H104" s="209" t="s">
        <v>207</v>
      </c>
      <c r="I104" s="1338" t="s">
        <v>465</v>
      </c>
      <c r="J104" s="1355" t="s">
        <v>1202</v>
      </c>
    </row>
    <row r="105" spans="1:23" ht="49.5" customHeight="1" thickBot="1">
      <c r="A105" s="1242"/>
      <c r="B105" s="1242"/>
      <c r="C105" s="1242"/>
      <c r="D105" s="932" t="s">
        <v>145</v>
      </c>
      <c r="E105" s="1351"/>
      <c r="F105" s="1116" t="s">
        <v>1442</v>
      </c>
      <c r="G105" s="1117" t="s">
        <v>1443</v>
      </c>
      <c r="H105" s="304" t="s">
        <v>207</v>
      </c>
      <c r="I105" s="1339"/>
      <c r="J105" s="1356"/>
    </row>
    <row r="106" spans="1:23" ht="149.25" customHeight="1" thickBot="1">
      <c r="A106" s="1237" t="s">
        <v>1145</v>
      </c>
      <c r="B106" s="1237" t="s">
        <v>975</v>
      </c>
      <c r="C106" s="1237" t="s">
        <v>38</v>
      </c>
      <c r="D106" s="206" t="s">
        <v>144</v>
      </c>
      <c r="E106" s="1237" t="s">
        <v>1004</v>
      </c>
      <c r="F106" s="1049" t="s">
        <v>1303</v>
      </c>
      <c r="G106" s="196" t="s">
        <v>208</v>
      </c>
      <c r="H106" s="296" t="s">
        <v>213</v>
      </c>
      <c r="I106" s="1340" t="s">
        <v>1297</v>
      </c>
      <c r="J106" s="1237" t="s">
        <v>1198</v>
      </c>
    </row>
    <row r="107" spans="1:23" ht="144.75" customHeight="1" thickBot="1">
      <c r="A107" s="1238"/>
      <c r="B107" s="1238"/>
      <c r="C107" s="1238"/>
      <c r="D107" s="979" t="s">
        <v>145</v>
      </c>
      <c r="E107" s="1345"/>
      <c r="F107" s="1049" t="s">
        <v>1302</v>
      </c>
      <c r="G107" s="196" t="s">
        <v>208</v>
      </c>
      <c r="H107" s="296" t="s">
        <v>213</v>
      </c>
      <c r="I107" s="1339"/>
      <c r="J107" s="1238"/>
    </row>
    <row r="108" spans="1:23" ht="147" customHeight="1" thickBot="1">
      <c r="A108" s="1241" t="s">
        <v>1146</v>
      </c>
      <c r="B108" s="1241" t="s">
        <v>976</v>
      </c>
      <c r="C108" s="1241" t="s">
        <v>38</v>
      </c>
      <c r="D108" s="203" t="s">
        <v>144</v>
      </c>
      <c r="E108" s="1241" t="s">
        <v>1004</v>
      </c>
      <c r="F108" s="1049" t="s">
        <v>1301</v>
      </c>
      <c r="G108" s="740" t="s">
        <v>208</v>
      </c>
      <c r="H108" s="304" t="s">
        <v>213</v>
      </c>
      <c r="I108" s="1340" t="s">
        <v>1299</v>
      </c>
      <c r="J108" s="1241" t="s">
        <v>1199</v>
      </c>
    </row>
    <row r="109" spans="1:23" ht="136.5" customHeight="1" thickBot="1">
      <c r="A109" s="1242"/>
      <c r="B109" s="1242"/>
      <c r="C109" s="1242"/>
      <c r="D109" s="980" t="s">
        <v>145</v>
      </c>
      <c r="E109" s="1351"/>
      <c r="F109" s="1049" t="s">
        <v>1318</v>
      </c>
      <c r="G109" s="751" t="s">
        <v>208</v>
      </c>
      <c r="H109" s="304" t="s">
        <v>213</v>
      </c>
      <c r="I109" s="1339"/>
      <c r="J109" s="1242"/>
    </row>
    <row r="110" spans="1:23" ht="122.25" customHeight="1" thickBot="1">
      <c r="A110" s="1237" t="s">
        <v>1147</v>
      </c>
      <c r="B110" s="1237" t="s">
        <v>977</v>
      </c>
      <c r="C110" s="1237" t="s">
        <v>38</v>
      </c>
      <c r="D110" s="206" t="s">
        <v>144</v>
      </c>
      <c r="E110" s="1237" t="s">
        <v>1176</v>
      </c>
      <c r="F110" s="1049" t="s">
        <v>1319</v>
      </c>
      <c r="G110" s="940" t="s">
        <v>208</v>
      </c>
      <c r="H110" s="296" t="s">
        <v>213</v>
      </c>
      <c r="I110" s="1340" t="s">
        <v>1298</v>
      </c>
      <c r="J110" s="1237" t="s">
        <v>1200</v>
      </c>
    </row>
    <row r="111" spans="1:23" ht="159" customHeight="1" thickBot="1">
      <c r="A111" s="1238"/>
      <c r="B111" s="1238"/>
      <c r="C111" s="1238"/>
      <c r="D111" s="979" t="s">
        <v>145</v>
      </c>
      <c r="E111" s="1345"/>
      <c r="F111" s="1049" t="s">
        <v>1320</v>
      </c>
      <c r="G111" s="196" t="s">
        <v>208</v>
      </c>
      <c r="H111" s="296" t="s">
        <v>213</v>
      </c>
      <c r="I111" s="1339"/>
      <c r="J111" s="1238"/>
    </row>
    <row r="112" spans="1:23" ht="225.75" customHeight="1">
      <c r="A112" s="1241" t="s">
        <v>1148</v>
      </c>
      <c r="B112" s="1241" t="s">
        <v>978</v>
      </c>
      <c r="C112" s="1241" t="s">
        <v>971</v>
      </c>
      <c r="D112" s="203" t="s">
        <v>144</v>
      </c>
      <c r="E112" s="1241" t="s">
        <v>1004</v>
      </c>
      <c r="F112" s="1053" t="s">
        <v>1444</v>
      </c>
      <c r="G112" s="751" t="s">
        <v>208</v>
      </c>
      <c r="H112" s="304" t="s">
        <v>213</v>
      </c>
      <c r="I112" s="1340" t="s">
        <v>1322</v>
      </c>
      <c r="J112" s="1309" t="s">
        <v>1446</v>
      </c>
    </row>
    <row r="113" spans="1:10" ht="237.75" customHeight="1" thickBot="1">
      <c r="A113" s="1242"/>
      <c r="B113" s="1242"/>
      <c r="C113" s="1242"/>
      <c r="D113" s="980" t="s">
        <v>145</v>
      </c>
      <c r="E113" s="1351"/>
      <c r="F113" s="1054" t="s">
        <v>1445</v>
      </c>
      <c r="G113" s="751" t="s">
        <v>208</v>
      </c>
      <c r="H113" s="304" t="s">
        <v>213</v>
      </c>
      <c r="I113" s="1339"/>
      <c r="J113" s="1310"/>
    </row>
    <row r="114" spans="1:10" ht="383.45" customHeight="1" thickBot="1">
      <c r="A114" s="1237" t="s">
        <v>1149</v>
      </c>
      <c r="B114" s="1237" t="s">
        <v>979</v>
      </c>
      <c r="C114" s="1237" t="s">
        <v>961</v>
      </c>
      <c r="D114" s="206" t="s">
        <v>144</v>
      </c>
      <c r="E114" s="1237" t="s">
        <v>1004</v>
      </c>
      <c r="F114" s="1049" t="s">
        <v>1369</v>
      </c>
      <c r="G114" s="940" t="s">
        <v>208</v>
      </c>
      <c r="H114" s="195" t="s">
        <v>213</v>
      </c>
      <c r="I114" s="1340" t="s">
        <v>1456</v>
      </c>
      <c r="J114" s="1237" t="s">
        <v>1201</v>
      </c>
    </row>
    <row r="115" spans="1:10" ht="335.45" customHeight="1" thickBot="1">
      <c r="A115" s="1238"/>
      <c r="B115" s="1238"/>
      <c r="C115" s="1238"/>
      <c r="D115" s="1013" t="s">
        <v>145</v>
      </c>
      <c r="E115" s="1345"/>
      <c r="F115" s="1055" t="s">
        <v>1449</v>
      </c>
      <c r="G115" s="991" t="s">
        <v>208</v>
      </c>
      <c r="H115" s="195" t="s">
        <v>213</v>
      </c>
      <c r="I115" s="1339"/>
      <c r="J115" s="1238"/>
    </row>
    <row r="116" spans="1:10" ht="15" customHeight="1">
      <c r="A116" s="1241" t="s">
        <v>1150</v>
      </c>
      <c r="B116" s="1241" t="s">
        <v>980</v>
      </c>
      <c r="C116" s="1241" t="s">
        <v>38</v>
      </c>
      <c r="D116" s="203" t="s">
        <v>144</v>
      </c>
      <c r="E116" s="1241" t="s">
        <v>680</v>
      </c>
      <c r="F116" s="203" t="s">
        <v>226</v>
      </c>
      <c r="G116" s="740" t="s">
        <v>208</v>
      </c>
      <c r="H116" s="209" t="s">
        <v>213</v>
      </c>
      <c r="I116" s="1341" t="s">
        <v>465</v>
      </c>
      <c r="J116" s="1341" t="s">
        <v>1197</v>
      </c>
    </row>
    <row r="117" spans="1:10" ht="15" customHeight="1" thickBot="1">
      <c r="A117" s="1242"/>
      <c r="B117" s="1242"/>
      <c r="C117" s="1242"/>
      <c r="D117" s="932" t="s">
        <v>145</v>
      </c>
      <c r="E117" s="1242"/>
      <c r="F117" s="953" t="s">
        <v>226</v>
      </c>
      <c r="G117" s="751" t="s">
        <v>208</v>
      </c>
      <c r="H117" s="304" t="s">
        <v>213</v>
      </c>
      <c r="I117" s="1342"/>
      <c r="J117" s="1342"/>
    </row>
    <row r="118" spans="1:10" ht="15" customHeight="1">
      <c r="A118" s="1237" t="s">
        <v>1151</v>
      </c>
      <c r="B118" s="1237" t="s">
        <v>981</v>
      </c>
      <c r="C118" s="1237" t="s">
        <v>38</v>
      </c>
      <c r="D118" s="206" t="s">
        <v>144</v>
      </c>
      <c r="E118" s="1237" t="s">
        <v>680</v>
      </c>
      <c r="F118" s="206" t="s">
        <v>226</v>
      </c>
      <c r="G118" s="940" t="s">
        <v>208</v>
      </c>
      <c r="H118" s="195" t="s">
        <v>213</v>
      </c>
      <c r="I118" s="1331" t="s">
        <v>465</v>
      </c>
      <c r="J118" s="1331" t="s">
        <v>1177</v>
      </c>
    </row>
    <row r="119" spans="1:10" ht="15" customHeight="1" thickBot="1">
      <c r="A119" s="1238"/>
      <c r="B119" s="1238"/>
      <c r="C119" s="1238"/>
      <c r="D119" s="931" t="s">
        <v>145</v>
      </c>
      <c r="E119" s="1238"/>
      <c r="F119" s="948" t="s">
        <v>226</v>
      </c>
      <c r="G119" s="196" t="s">
        <v>208</v>
      </c>
      <c r="H119" s="296" t="s">
        <v>213</v>
      </c>
      <c r="I119" s="1332"/>
      <c r="J119" s="1332"/>
    </row>
    <row r="120" spans="1:10" ht="15" customHeight="1">
      <c r="A120" s="1241" t="s">
        <v>1152</v>
      </c>
      <c r="B120" s="1241" t="s">
        <v>982</v>
      </c>
      <c r="C120" s="1241" t="s">
        <v>38</v>
      </c>
      <c r="D120" s="203" t="s">
        <v>144</v>
      </c>
      <c r="E120" s="1241" t="s">
        <v>680</v>
      </c>
      <c r="F120" s="203" t="s">
        <v>226</v>
      </c>
      <c r="G120" s="740" t="s">
        <v>208</v>
      </c>
      <c r="H120" s="209" t="s">
        <v>213</v>
      </c>
      <c r="I120" s="1341" t="s">
        <v>465</v>
      </c>
      <c r="J120" s="1341" t="s">
        <v>207</v>
      </c>
    </row>
    <row r="121" spans="1:10" ht="15" customHeight="1" thickBot="1">
      <c r="A121" s="1242"/>
      <c r="B121" s="1242"/>
      <c r="C121" s="1242"/>
      <c r="D121" s="932" t="s">
        <v>145</v>
      </c>
      <c r="E121" s="1242"/>
      <c r="F121" s="953" t="s">
        <v>226</v>
      </c>
      <c r="G121" s="751" t="s">
        <v>208</v>
      </c>
      <c r="H121" s="304" t="s">
        <v>213</v>
      </c>
      <c r="I121" s="1342"/>
      <c r="J121" s="1342"/>
    </row>
    <row r="122" spans="1:10" ht="371.1" customHeight="1">
      <c r="A122" s="1237" t="s">
        <v>1153</v>
      </c>
      <c r="B122" s="1237" t="s">
        <v>983</v>
      </c>
      <c r="C122" s="1237" t="s">
        <v>972</v>
      </c>
      <c r="D122" s="206" t="s">
        <v>144</v>
      </c>
      <c r="E122" s="1237" t="s">
        <v>1004</v>
      </c>
      <c r="F122" s="1049" t="s">
        <v>1435</v>
      </c>
      <c r="G122" s="940" t="s">
        <v>208</v>
      </c>
      <c r="H122" s="195" t="s">
        <v>213</v>
      </c>
      <c r="I122" s="1340" t="s">
        <v>1457</v>
      </c>
      <c r="J122" s="1331" t="s">
        <v>1203</v>
      </c>
    </row>
    <row r="123" spans="1:10" ht="342.95" customHeight="1" thickBot="1">
      <c r="A123" s="1238"/>
      <c r="B123" s="1238"/>
      <c r="C123" s="1238"/>
      <c r="D123" s="1013" t="s">
        <v>145</v>
      </c>
      <c r="E123" s="1345"/>
      <c r="F123" s="1055" t="s">
        <v>1448</v>
      </c>
      <c r="G123" s="196" t="s">
        <v>208</v>
      </c>
      <c r="H123" s="296" t="s">
        <v>213</v>
      </c>
      <c r="I123" s="1339"/>
      <c r="J123" s="1332"/>
    </row>
    <row r="124" spans="1:10" ht="27.6" customHeight="1">
      <c r="A124" s="1241" t="s">
        <v>1154</v>
      </c>
      <c r="B124" s="1241" t="s">
        <v>984</v>
      </c>
      <c r="C124" s="1241" t="s">
        <v>38</v>
      </c>
      <c r="D124" s="203" t="s">
        <v>144</v>
      </c>
      <c r="E124" s="1241" t="s">
        <v>680</v>
      </c>
      <c r="F124" s="951" t="s">
        <v>226</v>
      </c>
      <c r="G124" s="740" t="s">
        <v>208</v>
      </c>
      <c r="H124" s="209" t="s">
        <v>207</v>
      </c>
      <c r="I124" s="1341" t="s">
        <v>1179</v>
      </c>
      <c r="J124" s="1341" t="s">
        <v>1178</v>
      </c>
    </row>
    <row r="125" spans="1:10" ht="54" customHeight="1" thickBot="1">
      <c r="A125" s="1242"/>
      <c r="B125" s="1242"/>
      <c r="C125" s="1242"/>
      <c r="D125" s="932" t="s">
        <v>145</v>
      </c>
      <c r="E125" s="1242"/>
      <c r="F125" s="952" t="s">
        <v>226</v>
      </c>
      <c r="G125" s="751" t="s">
        <v>208</v>
      </c>
      <c r="H125" s="304" t="s">
        <v>207</v>
      </c>
      <c r="I125" s="1342"/>
      <c r="J125" s="1342"/>
    </row>
    <row r="126" spans="1:10" ht="52.9" customHeight="1">
      <c r="A126" s="1237" t="s">
        <v>1155</v>
      </c>
      <c r="B126" s="1237" t="s">
        <v>985</v>
      </c>
      <c r="C126" s="1237" t="s">
        <v>38</v>
      </c>
      <c r="D126" s="206" t="s">
        <v>144</v>
      </c>
      <c r="E126" s="1237" t="s">
        <v>680</v>
      </c>
      <c r="F126" s="949" t="s">
        <v>226</v>
      </c>
      <c r="G126" s="940" t="s">
        <v>208</v>
      </c>
      <c r="H126" s="195" t="s">
        <v>207</v>
      </c>
      <c r="I126" s="1331" t="s">
        <v>1179</v>
      </c>
      <c r="J126" s="1331" t="s">
        <v>1113</v>
      </c>
    </row>
    <row r="127" spans="1:10" ht="39.6" customHeight="1" thickBot="1">
      <c r="A127" s="1238"/>
      <c r="B127" s="1238"/>
      <c r="C127" s="1238"/>
      <c r="D127" s="931" t="s">
        <v>145</v>
      </c>
      <c r="E127" s="1238"/>
      <c r="F127" s="950" t="s">
        <v>226</v>
      </c>
      <c r="G127" s="196" t="s">
        <v>208</v>
      </c>
      <c r="H127" s="296" t="s">
        <v>207</v>
      </c>
      <c r="I127" s="1332"/>
      <c r="J127" s="1332"/>
    </row>
    <row r="128" spans="1:10" ht="46.15" customHeight="1">
      <c r="A128" s="1241" t="s">
        <v>1156</v>
      </c>
      <c r="B128" s="1241" t="s">
        <v>986</v>
      </c>
      <c r="C128" s="1241" t="s">
        <v>38</v>
      </c>
      <c r="D128" s="203" t="s">
        <v>144</v>
      </c>
      <c r="E128" s="1241" t="s">
        <v>680</v>
      </c>
      <c r="F128" s="951" t="s">
        <v>226</v>
      </c>
      <c r="G128" s="740" t="s">
        <v>208</v>
      </c>
      <c r="H128" s="209" t="s">
        <v>207</v>
      </c>
      <c r="I128" s="1341" t="s">
        <v>1179</v>
      </c>
      <c r="J128" s="1341" t="s">
        <v>1113</v>
      </c>
    </row>
    <row r="129" spans="1:10" ht="39.6" customHeight="1" thickBot="1">
      <c r="A129" s="1242"/>
      <c r="B129" s="1242"/>
      <c r="C129" s="1242"/>
      <c r="D129" s="932" t="s">
        <v>145</v>
      </c>
      <c r="E129" s="1242"/>
      <c r="F129" s="952" t="s">
        <v>226</v>
      </c>
      <c r="G129" s="801" t="s">
        <v>208</v>
      </c>
      <c r="H129" s="1081" t="s">
        <v>207</v>
      </c>
      <c r="I129" s="1342"/>
      <c r="J129" s="1342"/>
    </row>
    <row r="130" spans="1:10" ht="15" customHeight="1">
      <c r="A130" s="489" t="s">
        <v>679</v>
      </c>
      <c r="B130" s="490"/>
      <c r="C130" s="490"/>
    </row>
    <row r="131" spans="1:10" ht="15" customHeight="1">
      <c r="A131" s="489" t="s">
        <v>920</v>
      </c>
      <c r="B131" s="490"/>
      <c r="C131" s="490"/>
    </row>
    <row r="132" spans="1:10" ht="15" customHeight="1">
      <c r="A132" s="489"/>
      <c r="B132" s="490"/>
      <c r="C132" s="490"/>
    </row>
    <row r="133" spans="1:10" ht="15" customHeight="1">
      <c r="A133" s="489"/>
      <c r="B133" s="490"/>
      <c r="C133" s="490"/>
    </row>
    <row r="134" spans="1:10" ht="15" customHeight="1">
      <c r="A134" s="489"/>
      <c r="B134" s="490"/>
      <c r="C134" s="490"/>
    </row>
    <row r="135" spans="1:10" ht="15" customHeight="1">
      <c r="A135" s="489"/>
      <c r="B135" s="490"/>
      <c r="C135" s="490"/>
    </row>
    <row r="136" spans="1:10" ht="15" customHeight="1">
      <c r="A136" s="489"/>
      <c r="B136" s="490"/>
      <c r="C136" s="490"/>
    </row>
    <row r="137" spans="1:10" ht="15" customHeight="1">
      <c r="A137" s="489"/>
      <c r="B137" s="490"/>
      <c r="C137" s="490"/>
    </row>
    <row r="138" spans="1:10" ht="15" customHeight="1">
      <c r="A138" s="489"/>
      <c r="B138" s="490"/>
      <c r="C138" s="490"/>
    </row>
    <row r="139" spans="1:10" ht="15" customHeight="1">
      <c r="A139" s="489"/>
      <c r="B139" s="490"/>
      <c r="C139" s="490"/>
    </row>
    <row r="140" spans="1:10" ht="15" customHeight="1">
      <c r="A140" s="489"/>
      <c r="B140" s="490"/>
      <c r="C140" s="490"/>
    </row>
    <row r="141" spans="1:10" ht="15" customHeight="1">
      <c r="A141" s="489"/>
      <c r="B141" s="490"/>
      <c r="C141" s="490"/>
    </row>
    <row r="142" spans="1:10" ht="15" customHeight="1">
      <c r="A142" s="489"/>
      <c r="B142" s="490"/>
      <c r="C142" s="490"/>
    </row>
    <row r="143" spans="1:10" ht="15" customHeight="1">
      <c r="A143" s="489"/>
      <c r="B143" s="490"/>
      <c r="C143" s="490"/>
    </row>
    <row r="144" spans="1:10" ht="15" customHeight="1">
      <c r="A144" s="489"/>
      <c r="B144" s="490"/>
      <c r="C144" s="490"/>
    </row>
    <row r="145" spans="1:3" ht="15" customHeight="1">
      <c r="A145" s="489"/>
      <c r="B145" s="490"/>
      <c r="C145" s="490"/>
    </row>
    <row r="146" spans="1:3" ht="15" customHeight="1">
      <c r="A146" s="489"/>
      <c r="B146" s="490"/>
      <c r="C146" s="490"/>
    </row>
    <row r="147" spans="1:3" ht="15" customHeight="1">
      <c r="A147" s="489"/>
      <c r="B147" s="490"/>
      <c r="C147" s="490"/>
    </row>
    <row r="148" spans="1:3" ht="15" customHeight="1">
      <c r="A148" s="489"/>
      <c r="B148" s="490"/>
      <c r="C148" s="490"/>
    </row>
    <row r="149" spans="1:3" ht="15" customHeight="1">
      <c r="A149" s="489"/>
      <c r="B149" s="490"/>
      <c r="C149" s="490"/>
    </row>
    <row r="150" spans="1:3">
      <c r="B150" s="490"/>
      <c r="C150" s="490"/>
    </row>
    <row r="151" spans="1:3" ht="15" customHeight="1">
      <c r="B151" s="490"/>
      <c r="C151" s="490"/>
    </row>
    <row r="152" spans="1:3">
      <c r="A152" s="489"/>
      <c r="B152" s="490"/>
      <c r="C152" s="490"/>
    </row>
    <row r="153" spans="1:3">
      <c r="A153" s="489"/>
      <c r="B153" s="490"/>
      <c r="C153" s="490"/>
    </row>
    <row r="154" spans="1:3">
      <c r="A154" s="489"/>
      <c r="B154" s="490"/>
      <c r="C154" s="490"/>
    </row>
    <row r="155" spans="1:3" ht="15" customHeight="1">
      <c r="A155" s="489"/>
      <c r="B155" s="490"/>
      <c r="C155" s="490"/>
    </row>
    <row r="156" spans="1:3">
      <c r="A156" s="489"/>
      <c r="B156" s="490"/>
      <c r="C156" s="490"/>
    </row>
    <row r="157" spans="1:3" ht="15" customHeight="1">
      <c r="A157" s="489"/>
      <c r="B157" s="490"/>
      <c r="C157" s="490"/>
    </row>
    <row r="158" spans="1:3">
      <c r="A158" s="489"/>
      <c r="B158" s="490"/>
      <c r="C158" s="490"/>
    </row>
    <row r="159" spans="1:3" ht="15" customHeight="1">
      <c r="A159" s="489"/>
      <c r="B159" s="490"/>
      <c r="C159" s="490"/>
    </row>
    <row r="160" spans="1:3">
      <c r="A160" s="489"/>
      <c r="B160" s="490"/>
      <c r="C160" s="490"/>
    </row>
    <row r="161" spans="1:9" ht="15" customHeight="1">
      <c r="A161" s="489"/>
      <c r="B161" s="490"/>
      <c r="C161" s="490"/>
    </row>
    <row r="162" spans="1:9">
      <c r="A162" s="489"/>
      <c r="B162" s="490"/>
      <c r="C162" s="490"/>
    </row>
    <row r="163" spans="1:9">
      <c r="A163" s="489"/>
      <c r="B163" s="490"/>
      <c r="C163" s="490"/>
    </row>
    <row r="164" spans="1:9">
      <c r="A164" s="489"/>
      <c r="B164" s="490"/>
      <c r="C164" s="490"/>
    </row>
    <row r="165" spans="1:9">
      <c r="A165" s="489"/>
      <c r="B165" s="490"/>
      <c r="C165" s="490"/>
    </row>
    <row r="166" spans="1:9">
      <c r="A166" s="489"/>
      <c r="B166" s="490"/>
      <c r="C166" s="490"/>
    </row>
    <row r="167" spans="1:9">
      <c r="A167" s="489"/>
      <c r="B167" s="490"/>
      <c r="C167" s="490"/>
    </row>
    <row r="168" spans="1:9">
      <c r="A168" s="489"/>
      <c r="B168" s="490"/>
      <c r="C168" s="490"/>
    </row>
    <row r="169" spans="1:9">
      <c r="A169" s="489"/>
      <c r="B169" s="490"/>
      <c r="C169" s="490"/>
    </row>
    <row r="170" spans="1:9">
      <c r="A170" s="489"/>
      <c r="B170" s="490"/>
      <c r="C170" s="490"/>
    </row>
    <row r="171" spans="1:9">
      <c r="A171" s="489"/>
      <c r="B171" s="490"/>
      <c r="C171" s="490"/>
    </row>
    <row r="172" spans="1:9">
      <c r="A172" s="489"/>
      <c r="B172" s="490"/>
      <c r="C172" s="490"/>
    </row>
    <row r="173" spans="1:9">
      <c r="A173" s="489"/>
      <c r="B173" s="490"/>
      <c r="C173" s="490"/>
    </row>
    <row r="174" spans="1:9">
      <c r="A174" s="489"/>
      <c r="B174" s="490"/>
      <c r="C174" s="490"/>
      <c r="F174" s="506"/>
      <c r="I174" s="1063"/>
    </row>
    <row r="175" spans="1:9">
      <c r="A175" s="489"/>
      <c r="B175" s="490"/>
      <c r="C175" s="490"/>
      <c r="F175" s="506"/>
    </row>
    <row r="176" spans="1:9">
      <c r="A176" s="489"/>
      <c r="B176" s="490"/>
      <c r="C176" s="490"/>
      <c r="I176" s="1063"/>
    </row>
    <row r="177" spans="1:9">
      <c r="A177" s="489"/>
      <c r="B177" s="490"/>
      <c r="C177" s="490"/>
      <c r="I177" s="1063"/>
    </row>
    <row r="178" spans="1:9">
      <c r="A178" s="489"/>
      <c r="B178" s="490"/>
      <c r="C178" s="490"/>
    </row>
    <row r="179" spans="1:9">
      <c r="A179" s="489"/>
      <c r="B179" s="490"/>
      <c r="C179" s="490"/>
    </row>
    <row r="180" spans="1:9">
      <c r="A180" s="489"/>
      <c r="B180" s="490"/>
      <c r="C180" s="490"/>
    </row>
    <row r="181" spans="1:9">
      <c r="A181" s="489"/>
      <c r="B181" s="490"/>
      <c r="C181" s="490"/>
    </row>
    <row r="182" spans="1:9">
      <c r="A182" s="489"/>
      <c r="B182" s="490"/>
      <c r="C182" s="490"/>
    </row>
    <row r="183" spans="1:9">
      <c r="A183" s="489"/>
      <c r="B183" s="490"/>
      <c r="C183" s="490"/>
    </row>
    <row r="184" spans="1:9">
      <c r="A184" s="489"/>
      <c r="B184" s="490"/>
      <c r="C184" s="490"/>
    </row>
    <row r="185" spans="1:9">
      <c r="A185" s="489"/>
      <c r="B185" s="490"/>
      <c r="C185" s="490"/>
    </row>
    <row r="186" spans="1:9">
      <c r="A186" s="489"/>
      <c r="B186" s="490"/>
      <c r="C186" s="490"/>
    </row>
    <row r="187" spans="1:9">
      <c r="A187" s="489"/>
      <c r="B187" s="490"/>
      <c r="C187" s="490"/>
    </row>
    <row r="188" spans="1:9">
      <c r="A188" s="489"/>
      <c r="B188" s="490"/>
      <c r="C188" s="490"/>
    </row>
    <row r="189" spans="1:9">
      <c r="A189" s="489"/>
      <c r="B189" s="490"/>
      <c r="C189" s="490"/>
    </row>
    <row r="190" spans="1:9">
      <c r="A190" s="489"/>
      <c r="B190" s="490"/>
      <c r="C190" s="490"/>
    </row>
    <row r="191" spans="1:9">
      <c r="A191" s="489"/>
      <c r="B191" s="490"/>
      <c r="C191" s="490"/>
    </row>
    <row r="192" spans="1:9">
      <c r="A192" s="489"/>
      <c r="B192" s="490"/>
      <c r="C192" s="490"/>
    </row>
    <row r="193" spans="1:9">
      <c r="A193" s="489"/>
      <c r="B193" s="490"/>
      <c r="C193" s="490"/>
    </row>
    <row r="194" spans="1:9">
      <c r="A194" s="489"/>
      <c r="B194" s="490"/>
      <c r="C194" s="490"/>
    </row>
    <row r="195" spans="1:9">
      <c r="A195" s="489"/>
      <c r="B195" s="490"/>
      <c r="C195" s="490"/>
    </row>
    <row r="196" spans="1:9">
      <c r="A196" s="489"/>
      <c r="B196" s="490"/>
      <c r="C196" s="490"/>
      <c r="I196" s="1063"/>
    </row>
    <row r="197" spans="1:9">
      <c r="A197" s="489"/>
      <c r="B197" s="490"/>
      <c r="C197" s="490"/>
      <c r="I197" s="1063"/>
    </row>
    <row r="198" spans="1:9">
      <c r="A198" s="489"/>
      <c r="B198" s="490"/>
      <c r="C198" s="490"/>
    </row>
    <row r="199" spans="1:9">
      <c r="A199" s="489"/>
      <c r="B199" s="490"/>
      <c r="C199" s="490"/>
    </row>
    <row r="200" spans="1:9">
      <c r="A200" s="489"/>
      <c r="B200" s="490"/>
      <c r="C200" s="490"/>
    </row>
    <row r="201" spans="1:9">
      <c r="A201" s="489"/>
      <c r="B201" s="490"/>
      <c r="C201" s="490"/>
    </row>
    <row r="202" spans="1:9">
      <c r="A202" s="489"/>
      <c r="B202" s="490"/>
      <c r="C202" s="490"/>
    </row>
    <row r="203" spans="1:9">
      <c r="A203" s="489"/>
      <c r="B203" s="490"/>
      <c r="C203" s="490"/>
    </row>
    <row r="204" spans="1:9">
      <c r="A204" s="489"/>
      <c r="B204" s="490"/>
      <c r="C204" s="490"/>
    </row>
    <row r="205" spans="1:9">
      <c r="A205" s="489"/>
      <c r="B205" s="490"/>
      <c r="C205" s="490"/>
    </row>
    <row r="206" spans="1:9">
      <c r="A206" s="489"/>
      <c r="B206" s="490"/>
      <c r="C206" s="490"/>
    </row>
    <row r="207" spans="1:9">
      <c r="A207" s="489"/>
      <c r="B207" s="490"/>
      <c r="C207" s="490"/>
    </row>
    <row r="208" spans="1:9">
      <c r="A208" s="489"/>
      <c r="B208" s="490"/>
      <c r="C208" s="490"/>
    </row>
    <row r="209" spans="1:3">
      <c r="A209" s="489"/>
      <c r="B209" s="490"/>
      <c r="C209" s="490"/>
    </row>
    <row r="210" spans="1:3">
      <c r="A210" s="489"/>
      <c r="B210" s="490"/>
      <c r="C210" s="490"/>
    </row>
    <row r="211" spans="1:3">
      <c r="A211" s="489"/>
      <c r="B211" s="490"/>
      <c r="C211" s="490"/>
    </row>
    <row r="212" spans="1:3">
      <c r="A212" s="489"/>
      <c r="B212" s="490"/>
      <c r="C212" s="490"/>
    </row>
    <row r="213" spans="1:3">
      <c r="A213" s="489"/>
      <c r="B213" s="490"/>
      <c r="C213" s="490"/>
    </row>
    <row r="214" spans="1:3">
      <c r="A214" s="489"/>
      <c r="B214" s="490"/>
      <c r="C214" s="490"/>
    </row>
    <row r="215" spans="1:3">
      <c r="A215" s="489"/>
      <c r="B215" s="490"/>
      <c r="C215" s="490"/>
    </row>
    <row r="216" spans="1:3">
      <c r="A216" s="489"/>
      <c r="B216" s="490"/>
      <c r="C216" s="490"/>
    </row>
    <row r="217" spans="1:3">
      <c r="A217" s="489"/>
      <c r="B217" s="490"/>
      <c r="C217" s="490"/>
    </row>
    <row r="218" spans="1:3">
      <c r="A218" s="489"/>
      <c r="B218" s="490"/>
      <c r="C218" s="490"/>
    </row>
    <row r="219" spans="1:3">
      <c r="A219" s="489"/>
      <c r="B219" s="490"/>
      <c r="C219" s="490"/>
    </row>
    <row r="220" spans="1:3">
      <c r="A220" s="489"/>
      <c r="B220" s="490"/>
      <c r="C220" s="490"/>
    </row>
    <row r="221" spans="1:3">
      <c r="A221" s="489"/>
      <c r="B221" s="490"/>
      <c r="C221" s="490"/>
    </row>
    <row r="222" spans="1:3">
      <c r="A222" s="489"/>
      <c r="B222" s="490"/>
      <c r="C222" s="490"/>
    </row>
    <row r="223" spans="1:3">
      <c r="A223" s="489"/>
      <c r="B223" s="490"/>
      <c r="C223" s="490"/>
    </row>
    <row r="224" spans="1:3">
      <c r="A224" s="489"/>
      <c r="B224" s="490"/>
      <c r="C224" s="490"/>
    </row>
    <row r="225" spans="1:3">
      <c r="A225" s="489"/>
      <c r="B225" s="490"/>
      <c r="C225" s="490"/>
    </row>
    <row r="226" spans="1:3">
      <c r="A226" s="489"/>
      <c r="B226" s="490"/>
      <c r="C226" s="490"/>
    </row>
    <row r="227" spans="1:3">
      <c r="A227" s="489"/>
      <c r="B227" s="490"/>
      <c r="C227" s="490"/>
    </row>
    <row r="228" spans="1:3">
      <c r="A228" s="489"/>
      <c r="B228" s="490"/>
      <c r="C228" s="490"/>
    </row>
    <row r="229" spans="1:3">
      <c r="A229" s="489"/>
      <c r="B229" s="490"/>
      <c r="C229" s="490"/>
    </row>
    <row r="230" spans="1:3">
      <c r="A230" s="489"/>
      <c r="B230" s="490"/>
      <c r="C230" s="490"/>
    </row>
    <row r="231" spans="1:3">
      <c r="A231" s="489"/>
      <c r="B231" s="490"/>
      <c r="C231" s="490"/>
    </row>
    <row r="232" spans="1:3">
      <c r="A232" s="489"/>
      <c r="B232" s="490"/>
      <c r="C232" s="490"/>
    </row>
    <row r="233" spans="1:3">
      <c r="A233" s="489"/>
      <c r="B233" s="490"/>
      <c r="C233" s="490"/>
    </row>
    <row r="234" spans="1:3">
      <c r="A234" s="489"/>
      <c r="B234" s="490"/>
      <c r="C234" s="490"/>
    </row>
    <row r="235" spans="1:3">
      <c r="A235" s="489"/>
      <c r="B235" s="490"/>
      <c r="C235" s="490"/>
    </row>
    <row r="236" spans="1:3">
      <c r="A236" s="489"/>
      <c r="B236" s="490"/>
      <c r="C236" s="490"/>
    </row>
    <row r="237" spans="1:3">
      <c r="A237" s="489"/>
      <c r="B237" s="490"/>
      <c r="C237" s="490"/>
    </row>
    <row r="238" spans="1:3">
      <c r="A238" s="489"/>
      <c r="B238" s="490"/>
      <c r="C238" s="490"/>
    </row>
    <row r="239" spans="1:3">
      <c r="A239" s="489"/>
      <c r="B239" s="490"/>
      <c r="C239" s="490"/>
    </row>
    <row r="240" spans="1:3">
      <c r="A240" s="489"/>
      <c r="B240" s="490"/>
      <c r="C240" s="490"/>
    </row>
    <row r="241" spans="1:3">
      <c r="A241" s="489"/>
      <c r="B241" s="490"/>
      <c r="C241" s="490"/>
    </row>
    <row r="242" spans="1:3">
      <c r="A242" s="489"/>
      <c r="B242" s="490"/>
      <c r="C242" s="490"/>
    </row>
    <row r="243" spans="1:3">
      <c r="A243" s="489"/>
      <c r="B243" s="490"/>
      <c r="C243" s="490"/>
    </row>
    <row r="244" spans="1:3">
      <c r="A244" s="489"/>
      <c r="B244" s="490"/>
      <c r="C244" s="490"/>
    </row>
    <row r="245" spans="1:3">
      <c r="A245" s="489"/>
      <c r="B245" s="490"/>
      <c r="C245" s="490"/>
    </row>
    <row r="246" spans="1:3">
      <c r="A246" s="489"/>
      <c r="B246" s="490"/>
      <c r="C246" s="490"/>
    </row>
    <row r="247" spans="1:3">
      <c r="A247" s="489"/>
      <c r="B247" s="490"/>
      <c r="C247" s="490"/>
    </row>
    <row r="248" spans="1:3">
      <c r="A248" s="489"/>
      <c r="B248" s="490"/>
      <c r="C248" s="490"/>
    </row>
    <row r="249" spans="1:3">
      <c r="A249" s="489"/>
      <c r="B249" s="490"/>
      <c r="C249" s="490"/>
    </row>
    <row r="250" spans="1:3">
      <c r="A250" s="489"/>
      <c r="B250" s="490"/>
      <c r="C250" s="490"/>
    </row>
    <row r="251" spans="1:3">
      <c r="A251" s="489"/>
      <c r="B251" s="490"/>
      <c r="C251" s="490"/>
    </row>
    <row r="252" spans="1:3">
      <c r="A252" s="489"/>
      <c r="B252" s="490"/>
      <c r="C252" s="490"/>
    </row>
    <row r="253" spans="1:3">
      <c r="A253" s="489"/>
      <c r="B253" s="490"/>
      <c r="C253" s="490"/>
    </row>
    <row r="254" spans="1:3">
      <c r="A254" s="489"/>
      <c r="B254" s="490"/>
      <c r="C254" s="490"/>
    </row>
    <row r="255" spans="1:3">
      <c r="A255" s="489"/>
      <c r="B255" s="490"/>
      <c r="C255" s="490"/>
    </row>
    <row r="256" spans="1:3">
      <c r="A256" s="489"/>
      <c r="B256" s="490"/>
      <c r="C256" s="490"/>
    </row>
    <row r="257" spans="1:3">
      <c r="A257" s="489"/>
      <c r="B257" s="490"/>
      <c r="C257" s="490"/>
    </row>
    <row r="258" spans="1:3">
      <c r="A258" s="489"/>
      <c r="B258" s="490"/>
      <c r="C258" s="490"/>
    </row>
    <row r="259" spans="1:3">
      <c r="A259" s="489"/>
      <c r="B259" s="490"/>
      <c r="C259" s="490"/>
    </row>
    <row r="260" spans="1:3">
      <c r="A260" s="489"/>
      <c r="B260" s="490"/>
      <c r="C260" s="490"/>
    </row>
    <row r="261" spans="1:3">
      <c r="A261" s="489"/>
      <c r="B261" s="490"/>
      <c r="C261" s="490"/>
    </row>
    <row r="262" spans="1:3">
      <c r="A262" s="489"/>
      <c r="B262" s="490"/>
      <c r="C262" s="490"/>
    </row>
    <row r="263" spans="1:3">
      <c r="A263" s="489"/>
      <c r="B263" s="490"/>
      <c r="C263" s="490"/>
    </row>
    <row r="264" spans="1:3">
      <c r="A264" s="489"/>
      <c r="B264" s="490"/>
      <c r="C264" s="490"/>
    </row>
    <row r="265" spans="1:3">
      <c r="A265" s="489"/>
      <c r="B265" s="490"/>
      <c r="C265" s="490"/>
    </row>
    <row r="266" spans="1:3">
      <c r="A266" s="489"/>
      <c r="B266" s="490"/>
      <c r="C266" s="490"/>
    </row>
    <row r="267" spans="1:3">
      <c r="A267" s="489"/>
      <c r="B267" s="490"/>
      <c r="C267" s="490"/>
    </row>
    <row r="268" spans="1:3">
      <c r="A268" s="489"/>
      <c r="B268" s="490"/>
      <c r="C268" s="490"/>
    </row>
    <row r="269" spans="1:3">
      <c r="A269" s="489"/>
      <c r="B269" s="490"/>
      <c r="C269" s="490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350">
    <mergeCell ref="J38:J39"/>
    <mergeCell ref="I122:I123"/>
    <mergeCell ref="I124:I125"/>
    <mergeCell ref="I126:I127"/>
    <mergeCell ref="I128:I129"/>
    <mergeCell ref="J102:J103"/>
    <mergeCell ref="J104:J105"/>
    <mergeCell ref="J106:J107"/>
    <mergeCell ref="J108:J109"/>
    <mergeCell ref="J110:J111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I104:I105"/>
    <mergeCell ref="I106:I107"/>
    <mergeCell ref="I108:I109"/>
    <mergeCell ref="I110:I111"/>
    <mergeCell ref="I112:I113"/>
    <mergeCell ref="I114:I115"/>
    <mergeCell ref="I116:I117"/>
    <mergeCell ref="I118:I119"/>
    <mergeCell ref="I120:I121"/>
    <mergeCell ref="A128:A129"/>
    <mergeCell ref="C128:C129"/>
    <mergeCell ref="E128:E129"/>
    <mergeCell ref="B102:B103"/>
    <mergeCell ref="B104:B105"/>
    <mergeCell ref="B106:B107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A122:A123"/>
    <mergeCell ref="C122:C123"/>
    <mergeCell ref="E122:E123"/>
    <mergeCell ref="A124:A125"/>
    <mergeCell ref="C124:C125"/>
    <mergeCell ref="E124:E125"/>
    <mergeCell ref="A126:A127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A110:A111"/>
    <mergeCell ref="C110:C111"/>
    <mergeCell ref="E110:E111"/>
    <mergeCell ref="A112:A113"/>
    <mergeCell ref="C112:C113"/>
    <mergeCell ref="E112:E113"/>
    <mergeCell ref="A114:A115"/>
    <mergeCell ref="C114:C115"/>
    <mergeCell ref="E114:E115"/>
    <mergeCell ref="A104:A105"/>
    <mergeCell ref="C104:C105"/>
    <mergeCell ref="E104:E105"/>
    <mergeCell ref="A106:A107"/>
    <mergeCell ref="C106:C107"/>
    <mergeCell ref="E106:E107"/>
    <mergeCell ref="I98:I99"/>
    <mergeCell ref="A108:A109"/>
    <mergeCell ref="C108:C109"/>
    <mergeCell ref="E108:E109"/>
    <mergeCell ref="I38:I39"/>
    <mergeCell ref="B36:B37"/>
    <mergeCell ref="I46:I47"/>
    <mergeCell ref="J46:J47"/>
    <mergeCell ref="I48:I49"/>
    <mergeCell ref="J48:J49"/>
    <mergeCell ref="A102:A103"/>
    <mergeCell ref="C102:C103"/>
    <mergeCell ref="E102:E103"/>
    <mergeCell ref="I102:I103"/>
    <mergeCell ref="C46:C47"/>
    <mergeCell ref="B46:B47"/>
    <mergeCell ref="E46:E47"/>
    <mergeCell ref="A48:A49"/>
    <mergeCell ref="B48:B49"/>
    <mergeCell ref="C48:C49"/>
    <mergeCell ref="E48:E49"/>
    <mergeCell ref="E50:E51"/>
    <mergeCell ref="J98:J99"/>
    <mergeCell ref="J94:J95"/>
    <mergeCell ref="I94:I95"/>
    <mergeCell ref="E94:E95"/>
    <mergeCell ref="I96:I97"/>
    <mergeCell ref="J96:J97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J50:J51"/>
    <mergeCell ref="I52:I53"/>
    <mergeCell ref="J52:J53"/>
    <mergeCell ref="I54:I55"/>
    <mergeCell ref="J54:J55"/>
    <mergeCell ref="I56:I57"/>
    <mergeCell ref="J56:J57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86:J87"/>
    <mergeCell ref="I66:I67"/>
    <mergeCell ref="J66:J67"/>
    <mergeCell ref="I58:I59"/>
    <mergeCell ref="J58:J59"/>
    <mergeCell ref="I60:I61"/>
    <mergeCell ref="J60:J61"/>
    <mergeCell ref="I62:I63"/>
    <mergeCell ref="J64:J65"/>
    <mergeCell ref="J80:J81"/>
    <mergeCell ref="I82:I83"/>
    <mergeCell ref="J82:J83"/>
    <mergeCell ref="I84:I85"/>
    <mergeCell ref="J84:J85"/>
    <mergeCell ref="J26:J27"/>
    <mergeCell ref="A14:A15"/>
    <mergeCell ref="A16:A17"/>
    <mergeCell ref="C26:C27"/>
    <mergeCell ref="A28:A29"/>
    <mergeCell ref="C34:C35"/>
    <mergeCell ref="A32:A33"/>
    <mergeCell ref="E40:E41"/>
    <mergeCell ref="J92:J93"/>
    <mergeCell ref="E66:E67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6:E57"/>
    <mergeCell ref="E58:E59"/>
    <mergeCell ref="J62:J63"/>
    <mergeCell ref="J16:J17"/>
    <mergeCell ref="I18:I19"/>
    <mergeCell ref="J18:J19"/>
    <mergeCell ref="I20:I21"/>
    <mergeCell ref="J20:J21"/>
    <mergeCell ref="I12:J12"/>
    <mergeCell ref="C18:C19"/>
    <mergeCell ref="C20:C21"/>
    <mergeCell ref="A40:A4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A22:A23"/>
    <mergeCell ref="A24:A25"/>
    <mergeCell ref="A26:A27"/>
    <mergeCell ref="I14:I15"/>
    <mergeCell ref="J14:J15"/>
    <mergeCell ref="I26:I27"/>
    <mergeCell ref="A12:A13"/>
    <mergeCell ref="C12:C13"/>
    <mergeCell ref="A18:A19"/>
    <mergeCell ref="A20:A21"/>
    <mergeCell ref="A52:A53"/>
    <mergeCell ref="A54:A55"/>
    <mergeCell ref="A56:A57"/>
    <mergeCell ref="A58:A59"/>
    <mergeCell ref="A60:A61"/>
    <mergeCell ref="A30:A31"/>
    <mergeCell ref="A34:A35"/>
    <mergeCell ref="A38:A39"/>
    <mergeCell ref="A42:A43"/>
    <mergeCell ref="A46:A47"/>
    <mergeCell ref="A36:A37"/>
    <mergeCell ref="A50:A51"/>
    <mergeCell ref="B12:B13"/>
    <mergeCell ref="B14:B15"/>
    <mergeCell ref="C42:C43"/>
    <mergeCell ref="C54:C55"/>
    <mergeCell ref="C52:C53"/>
    <mergeCell ref="B64:B65"/>
    <mergeCell ref="B56:B57"/>
    <mergeCell ref="B62:B63"/>
    <mergeCell ref="B58:B59"/>
    <mergeCell ref="A62:A63"/>
    <mergeCell ref="A64:A65"/>
    <mergeCell ref="A68:A69"/>
    <mergeCell ref="C58:C59"/>
    <mergeCell ref="C60:C61"/>
    <mergeCell ref="C68:C69"/>
    <mergeCell ref="A66:A67"/>
    <mergeCell ref="C62:C63"/>
    <mergeCell ref="C64:C65"/>
    <mergeCell ref="B68:B69"/>
    <mergeCell ref="C66:C67"/>
    <mergeCell ref="C56:C57"/>
    <mergeCell ref="E62:E63"/>
    <mergeCell ref="E68:E69"/>
    <mergeCell ref="E64:E65"/>
    <mergeCell ref="I76:I77"/>
    <mergeCell ref="J76:J77"/>
    <mergeCell ref="I78:I79"/>
    <mergeCell ref="J78:J79"/>
    <mergeCell ref="C76:C77"/>
    <mergeCell ref="C78:C79"/>
    <mergeCell ref="C70:C71"/>
    <mergeCell ref="C72:C73"/>
    <mergeCell ref="E76:E77"/>
    <mergeCell ref="E78:E79"/>
    <mergeCell ref="E70:E71"/>
    <mergeCell ref="J74:J75"/>
    <mergeCell ref="I70:I71"/>
    <mergeCell ref="J70:J71"/>
    <mergeCell ref="I64:I65"/>
    <mergeCell ref="I68:I69"/>
    <mergeCell ref="J68:J69"/>
    <mergeCell ref="J72:J73"/>
    <mergeCell ref="J90:J91"/>
    <mergeCell ref="E90:E91"/>
    <mergeCell ref="C90:C91"/>
    <mergeCell ref="J88:J89"/>
    <mergeCell ref="I92:I93"/>
    <mergeCell ref="A90:A91"/>
    <mergeCell ref="B80:B81"/>
    <mergeCell ref="B82:B83"/>
    <mergeCell ref="E80:E81"/>
    <mergeCell ref="E82:E83"/>
    <mergeCell ref="C88:C89"/>
    <mergeCell ref="I88:I89"/>
    <mergeCell ref="A82:A83"/>
    <mergeCell ref="C82:C83"/>
    <mergeCell ref="C80:C81"/>
    <mergeCell ref="I80:I81"/>
    <mergeCell ref="B92:B93"/>
    <mergeCell ref="B88:B89"/>
    <mergeCell ref="B90:B91"/>
    <mergeCell ref="B84:B85"/>
    <mergeCell ref="B86:B87"/>
    <mergeCell ref="I90:I91"/>
    <mergeCell ref="A80:A81"/>
    <mergeCell ref="I86:I87"/>
    <mergeCell ref="C94:C95"/>
    <mergeCell ref="A96:A97"/>
    <mergeCell ref="C96:C97"/>
    <mergeCell ref="A98:A99"/>
    <mergeCell ref="C98:C99"/>
    <mergeCell ref="B98:B99"/>
    <mergeCell ref="E84:E85"/>
    <mergeCell ref="E86:E87"/>
    <mergeCell ref="E88:E89"/>
    <mergeCell ref="A86:A87"/>
    <mergeCell ref="A88:A89"/>
    <mergeCell ref="C84:C85"/>
    <mergeCell ref="C86:C87"/>
    <mergeCell ref="A84:A85"/>
    <mergeCell ref="A92:A93"/>
    <mergeCell ref="C92:C93"/>
    <mergeCell ref="E92:E93"/>
    <mergeCell ref="E96:E97"/>
    <mergeCell ref="E98:E99"/>
    <mergeCell ref="E60:E61"/>
    <mergeCell ref="B54:B55"/>
    <mergeCell ref="B66:B67"/>
    <mergeCell ref="B60:B61"/>
    <mergeCell ref="A76:A77"/>
    <mergeCell ref="A78:A79"/>
    <mergeCell ref="E100:E101"/>
    <mergeCell ref="B70:B71"/>
    <mergeCell ref="B76:B77"/>
    <mergeCell ref="B78:B79"/>
    <mergeCell ref="B94:B95"/>
    <mergeCell ref="C74:C75"/>
    <mergeCell ref="E74:E75"/>
    <mergeCell ref="E72:E73"/>
    <mergeCell ref="A100:A101"/>
    <mergeCell ref="C100:C101"/>
    <mergeCell ref="A70:A71"/>
    <mergeCell ref="A72:A73"/>
    <mergeCell ref="A74:A75"/>
    <mergeCell ref="B72:B73"/>
    <mergeCell ref="B74:B75"/>
    <mergeCell ref="B100:B101"/>
    <mergeCell ref="B96:B97"/>
    <mergeCell ref="A94:A95"/>
    <mergeCell ref="I16:I17"/>
    <mergeCell ref="C50:C51"/>
    <mergeCell ref="C36:C37"/>
    <mergeCell ref="B34:B35"/>
    <mergeCell ref="C38:C39"/>
    <mergeCell ref="E38:E39"/>
    <mergeCell ref="B40:B41"/>
    <mergeCell ref="C40:C41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C22:C23"/>
    <mergeCell ref="C24:C25"/>
    <mergeCell ref="I50:I51"/>
  </mergeCells>
  <conditionalFormatting sqref="G72:G73">
    <cfRule type="colorScale" priority="1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6">
      <colorScale>
        <cfvo type="min"/>
        <cfvo type="max"/>
        <color rgb="FFFF7128"/>
        <color rgb="FFFFEF9C"/>
      </colorScale>
    </cfRule>
  </conditionalFormatting>
  <conditionalFormatting sqref="G100:G101 G74:G83 G86:G91 G68:G71 G14:G35 G54:G57 G60:G61">
    <cfRule type="colorScale" priority="14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0">
      <colorScale>
        <cfvo type="min"/>
        <cfvo type="max"/>
        <color rgb="FFFF7128"/>
        <color rgb="FFFFEF9C"/>
      </colorScale>
    </cfRule>
  </conditionalFormatting>
  <conditionalFormatting sqref="G92:G94"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0">
      <colorScale>
        <cfvo type="min"/>
        <cfvo type="max"/>
        <color rgb="FFFF7128"/>
        <color rgb="FFFFEF9C"/>
      </colorScale>
    </cfRule>
  </conditionalFormatting>
  <conditionalFormatting sqref="G50:G53">
    <cfRule type="colorScale" priority="1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8">
      <colorScale>
        <cfvo type="min"/>
        <cfvo type="max"/>
        <color rgb="FFFF7128"/>
        <color rgb="FFFFEF9C"/>
      </colorScale>
    </cfRule>
  </conditionalFormatting>
  <conditionalFormatting sqref="G84:G85"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4">
      <colorScale>
        <cfvo type="min"/>
        <cfvo type="max"/>
        <color rgb="FFFF7128"/>
        <color rgb="FFFFEF9C"/>
      </colorScale>
    </cfRule>
  </conditionalFormatting>
  <conditionalFormatting sqref="G66:G67">
    <cfRule type="colorScale" priority="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0">
      <colorScale>
        <cfvo type="min"/>
        <cfvo type="max"/>
        <color rgb="FFFF7128"/>
        <color rgb="FFFFEF9C"/>
      </colorScale>
    </cfRule>
  </conditionalFormatting>
  <conditionalFormatting sqref="G62:G63">
    <cfRule type="colorScale" priority="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2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6">
      <colorScale>
        <cfvo type="min"/>
        <cfvo type="max"/>
        <color rgb="FFFF7128"/>
        <color rgb="FFFFEF9C"/>
      </colorScale>
    </cfRule>
  </conditionalFormatting>
  <conditionalFormatting sqref="G36:G37"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4">
      <colorScale>
        <cfvo type="min"/>
        <cfvo type="max"/>
        <color rgb="FFFF7128"/>
        <color rgb="FFFFEF9C"/>
      </colorScale>
    </cfRule>
  </conditionalFormatting>
  <conditionalFormatting sqref="G102:G103"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2">
      <colorScale>
        <cfvo type="min"/>
        <cfvo type="max"/>
        <color rgb="FFFF7128"/>
        <color rgb="FFFFEF9C"/>
      </colorScale>
    </cfRule>
  </conditionalFormatting>
  <conditionalFormatting sqref="G106:G111 G116:G121 G124:G129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0">
      <colorScale>
        <cfvo type="min"/>
        <cfvo type="max"/>
        <color rgb="FFFF7128"/>
        <color rgb="FFFFEF9C"/>
      </colorScale>
    </cfRule>
  </conditionalFormatting>
  <conditionalFormatting sqref="G38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6">
      <colorScale>
        <cfvo type="min"/>
        <cfvo type="max"/>
        <color rgb="FFFF7128"/>
        <color rgb="FFFFEF9C"/>
      </colorScale>
    </cfRule>
  </conditionalFormatting>
  <conditionalFormatting sqref="G39">
    <cfRule type="colorScale" priority="6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4">
      <colorScale>
        <cfvo type="min"/>
        <cfvo type="max"/>
        <color rgb="FFFF7128"/>
        <color rgb="FFFFEF9C"/>
      </colorScale>
    </cfRule>
  </conditionalFormatting>
  <conditionalFormatting sqref="G40:G41">
    <cfRule type="colorScale" priority="6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2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0">
      <colorScale>
        <cfvo type="min"/>
        <cfvo type="max"/>
        <color rgb="FFFF7128"/>
        <color rgb="FFFFEF9C"/>
      </colorScale>
    </cfRule>
  </conditionalFormatting>
  <conditionalFormatting sqref="G44:G45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46:G47">
    <cfRule type="colorScale" priority="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6">
      <colorScale>
        <cfvo type="min"/>
        <cfvo type="max"/>
        <color rgb="FFFF7128"/>
        <color rgb="FFFFEF9C"/>
      </colorScale>
    </cfRule>
  </conditionalFormatting>
  <conditionalFormatting sqref="G48:G49">
    <cfRule type="colorScale" priority="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4">
      <colorScale>
        <cfvo type="min"/>
        <cfvo type="max"/>
        <color rgb="FFFF7128"/>
        <color rgb="FFFFEF9C"/>
      </colorScale>
    </cfRule>
  </conditionalFormatting>
  <conditionalFormatting sqref="G114:G115">
    <cfRule type="colorScale" priority="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2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4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0">
      <colorScale>
        <cfvo type="min"/>
        <cfvo type="max"/>
        <color rgb="FFFF7128"/>
        <color rgb="FFFFEF9C"/>
      </colorScale>
    </cfRule>
  </conditionalFormatting>
  <conditionalFormatting sqref="G95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G98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max"/>
        <color rgb="FFFF7128"/>
        <color rgb="FFFFEF9C"/>
      </colorScale>
    </cfRule>
  </conditionalFormatting>
  <conditionalFormatting sqref="G99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G96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97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max"/>
        <color rgb="FFFF7128"/>
        <color rgb="FFFFEF9C"/>
      </colorScale>
    </cfRule>
  </conditionalFormatting>
  <conditionalFormatting sqref="G104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G105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G112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11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tabColor rgb="FFFFFF00"/>
    <pageSetUpPr fitToPage="1"/>
  </sheetPr>
  <dimension ref="A1:R26"/>
  <sheetViews>
    <sheetView zoomScale="70" zoomScaleNormal="70" workbookViewId="0">
      <selection activeCell="G10" sqref="G10"/>
    </sheetView>
  </sheetViews>
  <sheetFormatPr defaultColWidth="51.85546875" defaultRowHeight="15"/>
  <cols>
    <col min="1" max="1" width="23.140625" style="227" customWidth="1"/>
    <col min="2" max="2" width="17" style="227" customWidth="1"/>
    <col min="3" max="3" width="20.5703125" style="227" customWidth="1"/>
    <col min="4" max="4" width="51.42578125" style="12" bestFit="1" customWidth="1"/>
    <col min="5" max="5" width="35.28515625" style="45" customWidth="1"/>
    <col min="6" max="6" width="60" style="45" customWidth="1"/>
    <col min="7" max="7" width="16.28515625" style="45" customWidth="1"/>
    <col min="8" max="8" width="17.5703125" style="45" customWidth="1"/>
    <col min="9" max="9" width="72.140625" style="227" customWidth="1"/>
    <col min="10" max="10" width="76" style="183" customWidth="1"/>
    <col min="11" max="16384" width="51.85546875" style="4"/>
  </cols>
  <sheetData>
    <row r="1" spans="1:18" ht="23.25">
      <c r="A1" s="10" t="s">
        <v>567</v>
      </c>
      <c r="D1" s="227"/>
      <c r="E1" s="12"/>
      <c r="I1" s="45"/>
      <c r="J1" s="45"/>
      <c r="K1" s="45"/>
      <c r="L1" s="45"/>
      <c r="M1" s="45"/>
      <c r="N1" s="45"/>
      <c r="O1" s="45"/>
      <c r="P1" s="45"/>
      <c r="Q1" s="45"/>
      <c r="R1" s="183"/>
    </row>
    <row r="2" spans="1:18" ht="15.75" customHeight="1" thickBot="1">
      <c r="D2" s="227"/>
      <c r="E2" s="227"/>
      <c r="I2" s="45"/>
      <c r="J2" s="45"/>
      <c r="K2" s="45"/>
      <c r="L2" s="45"/>
      <c r="M2" s="45"/>
      <c r="N2" s="45"/>
      <c r="O2" s="45"/>
      <c r="P2" s="45"/>
      <c r="Q2" s="45"/>
      <c r="R2" s="183"/>
    </row>
    <row r="3" spans="1:18" ht="38.1" customHeight="1" thickBot="1">
      <c r="A3" s="4"/>
      <c r="C3" s="4"/>
      <c r="D3" s="1204" t="s">
        <v>551</v>
      </c>
      <c r="E3" s="1255"/>
      <c r="F3" s="1255"/>
      <c r="G3" s="1255"/>
      <c r="H3" s="1205"/>
      <c r="L3" s="45"/>
      <c r="M3" s="45"/>
      <c r="N3" s="45"/>
      <c r="O3" s="45"/>
      <c r="P3" s="45"/>
      <c r="Q3" s="45"/>
      <c r="R3" s="183"/>
    </row>
    <row r="4" spans="1:18" ht="44.1" customHeight="1" thickBot="1">
      <c r="A4" s="643" t="s">
        <v>159</v>
      </c>
      <c r="B4" s="643" t="s">
        <v>549</v>
      </c>
      <c r="C4" s="643" t="s">
        <v>550</v>
      </c>
      <c r="D4" s="802" t="s">
        <v>552</v>
      </c>
      <c r="E4" s="1204" t="s">
        <v>553</v>
      </c>
      <c r="F4" s="1205"/>
      <c r="G4" s="817" t="s">
        <v>214</v>
      </c>
      <c r="H4" s="817" t="s">
        <v>215</v>
      </c>
      <c r="I4" s="4"/>
      <c r="J4" s="4"/>
      <c r="L4" s="46"/>
      <c r="M4" s="45"/>
      <c r="N4" s="45"/>
      <c r="O4" s="45"/>
      <c r="P4" s="46"/>
      <c r="Q4" s="172"/>
    </row>
    <row r="5" spans="1:18" ht="156" customHeight="1" thickBot="1">
      <c r="A5" s="31" t="s">
        <v>144</v>
      </c>
      <c r="B5" s="684" t="s">
        <v>554</v>
      </c>
      <c r="C5" s="648" t="s">
        <v>38</v>
      </c>
      <c r="D5" s="537" t="s">
        <v>932</v>
      </c>
      <c r="E5" s="1369" t="s">
        <v>1261</v>
      </c>
      <c r="F5" s="1370"/>
      <c r="G5" s="96" t="s">
        <v>556</v>
      </c>
      <c r="H5" s="96" t="s">
        <v>557</v>
      </c>
      <c r="I5" s="4"/>
      <c r="J5" s="658"/>
      <c r="L5" s="46"/>
      <c r="M5" s="45"/>
      <c r="N5" s="45"/>
      <c r="O5" s="45"/>
      <c r="P5" s="46"/>
      <c r="Q5" s="172"/>
    </row>
    <row r="6" spans="1:18" ht="142.5" customHeight="1" thickBot="1">
      <c r="A6" s="31" t="s">
        <v>145</v>
      </c>
      <c r="B6" s="687" t="s">
        <v>987</v>
      </c>
      <c r="C6" s="648" t="s">
        <v>38</v>
      </c>
      <c r="D6" s="537" t="s">
        <v>933</v>
      </c>
      <c r="E6" s="1371" t="s">
        <v>1262</v>
      </c>
      <c r="F6" s="1372"/>
      <c r="G6" s="96" t="s">
        <v>556</v>
      </c>
      <c r="H6" s="96" t="s">
        <v>557</v>
      </c>
      <c r="I6" s="4"/>
      <c r="J6" s="4"/>
      <c r="L6" s="46"/>
      <c r="M6" s="45"/>
      <c r="N6" s="45"/>
      <c r="O6" s="45"/>
      <c r="P6" s="46"/>
      <c r="Q6" s="172"/>
    </row>
    <row r="7" spans="1:18">
      <c r="A7" s="37"/>
      <c r="B7" s="655"/>
      <c r="C7" s="656"/>
      <c r="D7" s="656"/>
      <c r="E7" s="234"/>
      <c r="H7" s="656"/>
      <c r="I7" s="657"/>
      <c r="J7" s="119"/>
      <c r="K7" s="119"/>
      <c r="L7" s="46"/>
      <c r="M7" s="45"/>
      <c r="N7" s="45"/>
      <c r="O7" s="45"/>
      <c r="P7" s="46"/>
      <c r="Q7" s="172"/>
    </row>
    <row r="8" spans="1:18">
      <c r="A8" s="37"/>
      <c r="B8" s="762"/>
      <c r="C8" s="691"/>
      <c r="D8" s="691"/>
      <c r="E8" s="234"/>
      <c r="H8" s="691"/>
      <c r="I8" s="657"/>
      <c r="J8" s="688"/>
      <c r="K8" s="688"/>
      <c r="L8" s="46"/>
      <c r="M8" s="45"/>
      <c r="N8" s="45"/>
      <c r="O8" s="45"/>
      <c r="P8" s="46"/>
      <c r="Q8" s="172"/>
    </row>
    <row r="9" spans="1:18" ht="23.25">
      <c r="A9" s="10" t="s">
        <v>566</v>
      </c>
    </row>
    <row r="10" spans="1:18" ht="24" thickBot="1">
      <c r="A10" s="10"/>
    </row>
    <row r="11" spans="1:18" ht="15.75" customHeight="1">
      <c r="A11" s="1211" t="s">
        <v>219</v>
      </c>
      <c r="B11" s="1264" t="s">
        <v>0</v>
      </c>
      <c r="C11" s="1266" t="s">
        <v>37</v>
      </c>
      <c r="D11" s="1211" t="s">
        <v>157</v>
      </c>
      <c r="E11" s="1211" t="s">
        <v>203</v>
      </c>
      <c r="F11" s="1211" t="s">
        <v>156</v>
      </c>
      <c r="G11" s="1213" t="s">
        <v>205</v>
      </c>
      <c r="H11" s="1214"/>
      <c r="I11" s="1215" t="s">
        <v>262</v>
      </c>
      <c r="J11" s="1216"/>
    </row>
    <row r="12" spans="1:18" ht="75.599999999999994" customHeight="1" thickBot="1">
      <c r="A12" s="1212"/>
      <c r="B12" s="1265"/>
      <c r="C12" s="1267"/>
      <c r="D12" s="1212"/>
      <c r="E12" s="1212"/>
      <c r="F12" s="1212"/>
      <c r="G12" s="187" t="s">
        <v>214</v>
      </c>
      <c r="H12" s="85" t="s">
        <v>215</v>
      </c>
      <c r="I12" s="136" t="s">
        <v>36</v>
      </c>
      <c r="J12" s="137" t="s">
        <v>263</v>
      </c>
    </row>
    <row r="13" spans="1:18" ht="30" customHeight="1">
      <c r="A13" s="1223" t="s">
        <v>1</v>
      </c>
      <c r="B13" s="1359" t="s">
        <v>763</v>
      </c>
      <c r="C13" s="1247" t="s">
        <v>38</v>
      </c>
      <c r="D13" s="163" t="s">
        <v>144</v>
      </c>
      <c r="E13" s="1247" t="s">
        <v>146</v>
      </c>
      <c r="F13" s="112" t="s">
        <v>218</v>
      </c>
      <c r="G13" s="236" t="s">
        <v>174</v>
      </c>
      <c r="H13" s="237" t="s">
        <v>207</v>
      </c>
      <c r="I13" s="1357" t="s">
        <v>296</v>
      </c>
      <c r="J13" s="1221" t="s">
        <v>207</v>
      </c>
    </row>
    <row r="14" spans="1:18" ht="30" customHeight="1" thickBot="1">
      <c r="A14" s="1224"/>
      <c r="B14" s="1360"/>
      <c r="C14" s="1248"/>
      <c r="D14" s="169" t="s">
        <v>145</v>
      </c>
      <c r="E14" s="1248"/>
      <c r="F14" s="97" t="s">
        <v>218</v>
      </c>
      <c r="G14" s="170" t="s">
        <v>174</v>
      </c>
      <c r="H14" s="166" t="s">
        <v>207</v>
      </c>
      <c r="I14" s="1358"/>
      <c r="J14" s="1222"/>
    </row>
    <row r="15" spans="1:18" ht="37.15" customHeight="1">
      <c r="A15" s="1361" t="s">
        <v>33</v>
      </c>
      <c r="B15" s="1365" t="s">
        <v>799</v>
      </c>
      <c r="C15" s="1362" t="s">
        <v>38</v>
      </c>
      <c r="D15" s="280" t="s">
        <v>144</v>
      </c>
      <c r="E15" s="1243" t="s">
        <v>146</v>
      </c>
      <c r="F15" s="281" t="s">
        <v>218</v>
      </c>
      <c r="G15" s="215" t="s">
        <v>174</v>
      </c>
      <c r="H15" s="216" t="s">
        <v>213</v>
      </c>
      <c r="I15" s="1363" t="s">
        <v>296</v>
      </c>
      <c r="J15" s="1229" t="s">
        <v>207</v>
      </c>
    </row>
    <row r="16" spans="1:18" ht="37.9" customHeight="1" thickBot="1">
      <c r="A16" s="1228"/>
      <c r="B16" s="1366"/>
      <c r="C16" s="1244"/>
      <c r="D16" s="191" t="s">
        <v>145</v>
      </c>
      <c r="E16" s="1244"/>
      <c r="F16" s="173" t="s">
        <v>218</v>
      </c>
      <c r="G16" s="194" t="s">
        <v>174</v>
      </c>
      <c r="H16" s="192" t="s">
        <v>213</v>
      </c>
      <c r="I16" s="1364"/>
      <c r="J16" s="1230"/>
    </row>
    <row r="17" spans="1:10" ht="61.15" customHeight="1">
      <c r="A17" s="1223" t="s">
        <v>34</v>
      </c>
      <c r="B17" s="1359" t="s">
        <v>800</v>
      </c>
      <c r="C17" s="1247" t="s">
        <v>38</v>
      </c>
      <c r="D17" s="163" t="s">
        <v>144</v>
      </c>
      <c r="E17" s="1247" t="s">
        <v>146</v>
      </c>
      <c r="F17" s="100" t="s">
        <v>218</v>
      </c>
      <c r="G17" s="245" t="s">
        <v>174</v>
      </c>
      <c r="H17" s="241" t="s">
        <v>213</v>
      </c>
      <c r="I17" s="1357" t="s">
        <v>296</v>
      </c>
      <c r="J17" s="1221" t="s">
        <v>207</v>
      </c>
    </row>
    <row r="18" spans="1:10" ht="43.15" customHeight="1" thickBot="1">
      <c r="A18" s="1367"/>
      <c r="B18" s="1360"/>
      <c r="C18" s="1248"/>
      <c r="D18" s="169" t="s">
        <v>145</v>
      </c>
      <c r="E18" s="1248"/>
      <c r="F18" s="97" t="s">
        <v>218</v>
      </c>
      <c r="G18" s="224" t="s">
        <v>174</v>
      </c>
      <c r="H18" s="166" t="s">
        <v>213</v>
      </c>
      <c r="I18" s="1358"/>
      <c r="J18" s="1222"/>
    </row>
    <row r="19" spans="1:10" ht="30" customHeight="1">
      <c r="A19" s="1361" t="s">
        <v>35</v>
      </c>
      <c r="B19" s="1365" t="s">
        <v>801</v>
      </c>
      <c r="C19" s="1362" t="s">
        <v>38</v>
      </c>
      <c r="D19" s="189" t="s">
        <v>144</v>
      </c>
      <c r="E19" s="1243" t="s">
        <v>146</v>
      </c>
      <c r="F19" s="178" t="s">
        <v>218</v>
      </c>
      <c r="G19" s="193" t="s">
        <v>174</v>
      </c>
      <c r="H19" s="190" t="s">
        <v>213</v>
      </c>
      <c r="I19" s="1363" t="s">
        <v>296</v>
      </c>
      <c r="J19" s="1229" t="s">
        <v>207</v>
      </c>
    </row>
    <row r="20" spans="1:10" ht="30" customHeight="1" thickBot="1">
      <c r="A20" s="1368"/>
      <c r="B20" s="1366"/>
      <c r="C20" s="1362"/>
      <c r="D20" s="191" t="s">
        <v>145</v>
      </c>
      <c r="E20" s="1244"/>
      <c r="F20" s="173" t="s">
        <v>218</v>
      </c>
      <c r="G20" s="194" t="s">
        <v>174</v>
      </c>
      <c r="H20" s="192" t="s">
        <v>213</v>
      </c>
      <c r="I20" s="1364"/>
      <c r="J20" s="1230"/>
    </row>
    <row r="21" spans="1:10" ht="31.9" customHeight="1">
      <c r="A21" s="1223" t="s">
        <v>283</v>
      </c>
      <c r="B21" s="1359" t="s">
        <v>802</v>
      </c>
      <c r="C21" s="1247" t="s">
        <v>38</v>
      </c>
      <c r="D21" s="163" t="s">
        <v>144</v>
      </c>
      <c r="E21" s="1247" t="s">
        <v>146</v>
      </c>
      <c r="F21" s="100" t="s">
        <v>218</v>
      </c>
      <c r="G21" s="236" t="s">
        <v>174</v>
      </c>
      <c r="H21" s="237" t="s">
        <v>213</v>
      </c>
      <c r="I21" s="1357" t="s">
        <v>296</v>
      </c>
      <c r="J21" s="1221" t="s">
        <v>207</v>
      </c>
    </row>
    <row r="22" spans="1:10" ht="28.9" customHeight="1" thickBot="1">
      <c r="A22" s="1224"/>
      <c r="B22" s="1360"/>
      <c r="C22" s="1248"/>
      <c r="D22" s="169" t="s">
        <v>145</v>
      </c>
      <c r="E22" s="1248"/>
      <c r="F22" s="97" t="s">
        <v>218</v>
      </c>
      <c r="G22" s="224" t="s">
        <v>174</v>
      </c>
      <c r="H22" s="166" t="s">
        <v>213</v>
      </c>
      <c r="I22" s="1358"/>
      <c r="J22" s="1222"/>
    </row>
    <row r="23" spans="1:10" ht="85.5" customHeight="1" thickBot="1">
      <c r="A23" s="1361" t="s">
        <v>988</v>
      </c>
      <c r="B23" s="1365" t="s">
        <v>990</v>
      </c>
      <c r="C23" s="1362" t="s">
        <v>38</v>
      </c>
      <c r="D23" s="189" t="s">
        <v>144</v>
      </c>
      <c r="E23" s="1374" t="s">
        <v>1384</v>
      </c>
      <c r="F23" s="1015" t="s">
        <v>1308</v>
      </c>
      <c r="G23" s="1088" t="s">
        <v>174</v>
      </c>
      <c r="H23" s="983" t="s">
        <v>213</v>
      </c>
      <c r="I23" s="1343" t="s">
        <v>1330</v>
      </c>
      <c r="J23" s="1373"/>
    </row>
    <row r="24" spans="1:10" ht="120.75" thickBot="1">
      <c r="A24" s="1368"/>
      <c r="B24" s="1366"/>
      <c r="C24" s="1362"/>
      <c r="D24" s="191" t="s">
        <v>145</v>
      </c>
      <c r="E24" s="1375"/>
      <c r="F24" s="1082" t="s">
        <v>1309</v>
      </c>
      <c r="G24" s="1088" t="s">
        <v>174</v>
      </c>
      <c r="H24" s="283" t="s">
        <v>213</v>
      </c>
      <c r="I24" s="1344"/>
      <c r="J24" s="1230"/>
    </row>
    <row r="25" spans="1:10" ht="120.75" thickBot="1">
      <c r="A25" s="1223" t="s">
        <v>989</v>
      </c>
      <c r="B25" s="1247" t="s">
        <v>991</v>
      </c>
      <c r="C25" s="1223" t="s">
        <v>38</v>
      </c>
      <c r="D25" s="967" t="s">
        <v>144</v>
      </c>
      <c r="E25" s="1374" t="s">
        <v>1384</v>
      </c>
      <c r="F25" s="1056" t="s">
        <v>1310</v>
      </c>
      <c r="G25" s="1089" t="s">
        <v>174</v>
      </c>
      <c r="H25" s="993" t="s">
        <v>213</v>
      </c>
      <c r="I25" s="1376" t="s">
        <v>1331</v>
      </c>
      <c r="J25" s="1378"/>
    </row>
    <row r="26" spans="1:10" ht="120.75" thickBot="1">
      <c r="A26" s="1224"/>
      <c r="B26" s="1248"/>
      <c r="C26" s="1224"/>
      <c r="D26" s="966" t="s">
        <v>145</v>
      </c>
      <c r="E26" s="1375"/>
      <c r="F26" s="1057" t="s">
        <v>1308</v>
      </c>
      <c r="G26" s="1089" t="s">
        <v>174</v>
      </c>
      <c r="H26" s="992" t="s">
        <v>213</v>
      </c>
      <c r="I26" s="1377"/>
      <c r="J26" s="1379"/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A21:A22"/>
    <mergeCell ref="C21:C22"/>
    <mergeCell ref="E21:E22"/>
    <mergeCell ref="I21:I22"/>
    <mergeCell ref="B21:B22"/>
    <mergeCell ref="A19:A20"/>
    <mergeCell ref="C19:C20"/>
    <mergeCell ref="E19:E20"/>
    <mergeCell ref="I19:I20"/>
    <mergeCell ref="J19:J20"/>
    <mergeCell ref="B19:B20"/>
    <mergeCell ref="A17:A18"/>
    <mergeCell ref="C17:C18"/>
    <mergeCell ref="E17:E18"/>
    <mergeCell ref="I17:I18"/>
    <mergeCell ref="B17:B18"/>
    <mergeCell ref="A15:A16"/>
    <mergeCell ref="C15:C16"/>
    <mergeCell ref="E15:E16"/>
    <mergeCell ref="I15:I16"/>
    <mergeCell ref="J15:J16"/>
    <mergeCell ref="B15:B16"/>
    <mergeCell ref="A11:A12"/>
    <mergeCell ref="C11:C12"/>
    <mergeCell ref="D11:D12"/>
    <mergeCell ref="E11:E12"/>
    <mergeCell ref="B11:B12"/>
    <mergeCell ref="A13:A14"/>
    <mergeCell ref="C13:C14"/>
    <mergeCell ref="E13:E14"/>
    <mergeCell ref="I13:I14"/>
    <mergeCell ref="B13:B14"/>
  </mergeCells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>
      <selection activeCell="E19" sqref="E19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85546875" bestFit="1" customWidth="1"/>
    <col min="6" max="6" width="48.28515625" customWidth="1"/>
    <col min="7" max="8" width="17.28515625" customWidth="1"/>
    <col min="9" max="9" width="45.42578125" customWidth="1"/>
    <col min="10" max="10" width="55.5703125" customWidth="1"/>
  </cols>
  <sheetData>
    <row r="1" spans="1:12" s="227" customFormat="1" ht="23.25">
      <c r="A1" s="10" t="s">
        <v>587</v>
      </c>
      <c r="F1" s="10"/>
      <c r="G1" s="10"/>
      <c r="H1" s="10"/>
      <c r="I1" s="10"/>
      <c r="J1" s="10"/>
      <c r="K1" s="10"/>
      <c r="L1" s="10"/>
    </row>
    <row r="2" spans="1:12" s="227" customFormat="1" ht="15.75">
      <c r="A2" s="254" t="s">
        <v>349</v>
      </c>
      <c r="B2" s="4"/>
      <c r="C2" s="4"/>
      <c r="D2" s="4"/>
      <c r="E2" s="4"/>
      <c r="F2" s="254"/>
      <c r="G2" s="254"/>
      <c r="H2" s="254"/>
      <c r="I2" s="254"/>
      <c r="J2" s="254"/>
      <c r="K2" s="254"/>
      <c r="L2" s="254"/>
    </row>
    <row r="3" spans="1:12" s="227" customFormat="1" ht="15.75" customHeight="1" thickBot="1">
      <c r="A3" s="32"/>
      <c r="F3" s="10"/>
      <c r="G3" s="10"/>
      <c r="H3" s="10"/>
      <c r="I3" s="10"/>
      <c r="J3" s="10"/>
      <c r="K3" s="10"/>
      <c r="L3" s="10"/>
    </row>
    <row r="4" spans="1:12" s="227" customFormat="1" ht="38.450000000000003" customHeight="1" thickBot="1">
      <c r="D4" s="1204" t="s">
        <v>551</v>
      </c>
      <c r="E4" s="1255"/>
      <c r="F4" s="1255"/>
      <c r="G4" s="1255"/>
      <c r="H4" s="1205"/>
      <c r="L4" s="10"/>
    </row>
    <row r="5" spans="1:12" s="227" customFormat="1" ht="69" customHeight="1" thickBot="1">
      <c r="A5" s="643" t="s">
        <v>159</v>
      </c>
      <c r="B5" s="643" t="s">
        <v>549</v>
      </c>
      <c r="C5" s="643" t="s">
        <v>550</v>
      </c>
      <c r="D5" s="644" t="s">
        <v>552</v>
      </c>
      <c r="E5" s="1204" t="s">
        <v>553</v>
      </c>
      <c r="F5" s="1205"/>
      <c r="G5" s="644" t="s">
        <v>214</v>
      </c>
      <c r="H5" s="644" t="s">
        <v>215</v>
      </c>
    </row>
    <row r="6" spans="1:12" s="227" customFormat="1" ht="156" customHeight="1" thickBot="1">
      <c r="A6" s="686" t="s">
        <v>144</v>
      </c>
      <c r="B6" s="684" t="s">
        <v>584</v>
      </c>
      <c r="C6" s="938" t="s">
        <v>1214</v>
      </c>
      <c r="D6" s="862" t="s">
        <v>585</v>
      </c>
      <c r="E6" s="1380" t="s">
        <v>949</v>
      </c>
      <c r="F6" s="1381"/>
      <c r="G6" s="685" t="s">
        <v>586</v>
      </c>
      <c r="H6" s="685" t="s">
        <v>628</v>
      </c>
    </row>
    <row r="7" spans="1:12" s="227" customFormat="1"/>
    <row r="8" spans="1:12" s="227" customFormat="1" ht="23.25">
      <c r="A8" s="10" t="s">
        <v>636</v>
      </c>
    </row>
    <row r="9" spans="1:12" ht="15.75" thickBot="1"/>
    <row r="10" spans="1:12" ht="27" customHeight="1">
      <c r="A10" s="1211" t="s">
        <v>219</v>
      </c>
      <c r="B10" s="1211" t="s">
        <v>0</v>
      </c>
      <c r="C10" s="1266" t="s">
        <v>37</v>
      </c>
      <c r="D10" s="1211" t="s">
        <v>157</v>
      </c>
      <c r="E10" s="1211" t="s">
        <v>203</v>
      </c>
      <c r="F10" s="1211" t="s">
        <v>156</v>
      </c>
      <c r="G10" s="1213" t="s">
        <v>205</v>
      </c>
      <c r="H10" s="1214"/>
      <c r="I10" s="1258" t="s">
        <v>262</v>
      </c>
      <c r="J10" s="1259"/>
    </row>
    <row r="11" spans="1:12" ht="32.25" thickBot="1">
      <c r="A11" s="1212"/>
      <c r="B11" s="1212"/>
      <c r="C11" s="1267"/>
      <c r="D11" s="1212"/>
      <c r="E11" s="1212"/>
      <c r="F11" s="1212"/>
      <c r="G11" s="187" t="s">
        <v>214</v>
      </c>
      <c r="H11" s="85" t="s">
        <v>215</v>
      </c>
      <c r="I11" s="136" t="s">
        <v>36</v>
      </c>
      <c r="J11" s="137" t="s">
        <v>263</v>
      </c>
    </row>
    <row r="12" spans="1:12" s="4" customFormat="1" ht="30.75" thickBot="1">
      <c r="A12" s="59" t="s">
        <v>1</v>
      </c>
      <c r="B12" s="96" t="s">
        <v>2</v>
      </c>
      <c r="C12" s="934" t="s">
        <v>1214</v>
      </c>
      <c r="D12" s="31" t="s">
        <v>144</v>
      </c>
      <c r="E12" s="96" t="s">
        <v>146</v>
      </c>
      <c r="F12" s="40" t="s">
        <v>218</v>
      </c>
      <c r="G12" s="59" t="s">
        <v>174</v>
      </c>
      <c r="H12" s="91" t="s">
        <v>207</v>
      </c>
      <c r="I12" s="41" t="s">
        <v>296</v>
      </c>
      <c r="J12" s="5" t="s">
        <v>207</v>
      </c>
      <c r="K12" s="3"/>
    </row>
    <row r="13" spans="1:12" ht="30.75" thickBot="1">
      <c r="A13" s="127" t="s">
        <v>7</v>
      </c>
      <c r="B13" s="219" t="s">
        <v>8</v>
      </c>
      <c r="C13" s="937" t="s">
        <v>1214</v>
      </c>
      <c r="D13" s="42" t="s">
        <v>144</v>
      </c>
      <c r="E13" s="92" t="s">
        <v>680</v>
      </c>
      <c r="F13" s="113" t="s">
        <v>226</v>
      </c>
      <c r="G13" s="876" t="s">
        <v>174</v>
      </c>
      <c r="H13" s="160" t="s">
        <v>207</v>
      </c>
      <c r="I13" s="105" t="s">
        <v>297</v>
      </c>
      <c r="J13" s="43" t="s">
        <v>207</v>
      </c>
    </row>
    <row r="16" spans="1:12">
      <c r="A16" s="30"/>
    </row>
  </sheetData>
  <customSheetViews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2"/>
    </customSheetView>
  </customSheetViews>
  <mergeCells count="11">
    <mergeCell ref="E5:F5"/>
    <mergeCell ref="E6:F6"/>
    <mergeCell ref="D4:H4"/>
    <mergeCell ref="I10:J10"/>
    <mergeCell ref="D10:D11"/>
    <mergeCell ref="A10:A11"/>
    <mergeCell ref="B10:B11"/>
    <mergeCell ref="C10:C11"/>
    <mergeCell ref="E10:E11"/>
    <mergeCell ref="G10:H10"/>
    <mergeCell ref="F10:F11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>
    <tabColor rgb="FFFFFF00"/>
  </sheetPr>
  <dimension ref="A1:L32"/>
  <sheetViews>
    <sheetView zoomScale="70" zoomScaleNormal="70" workbookViewId="0">
      <selection activeCell="A25" sqref="A25:A26"/>
    </sheetView>
  </sheetViews>
  <sheetFormatPr defaultRowHeight="15"/>
  <cols>
    <col min="1" max="1" width="26.7109375" customWidth="1"/>
    <col min="2" max="2" width="34.28515625" customWidth="1"/>
    <col min="3" max="3" width="19.42578125" customWidth="1"/>
    <col min="4" max="4" width="46.42578125" customWidth="1"/>
    <col min="5" max="5" width="33.7109375" customWidth="1"/>
    <col min="6" max="6" width="83.42578125" style="7" customWidth="1"/>
    <col min="7" max="8" width="19.85546875" bestFit="1" customWidth="1"/>
    <col min="9" max="9" width="103.7109375" customWidth="1"/>
    <col min="10" max="10" width="101.140625" customWidth="1"/>
    <col min="11" max="11" width="31.140625" customWidth="1"/>
  </cols>
  <sheetData>
    <row r="1" spans="1:12" s="227" customFormat="1" ht="23.25">
      <c r="A1" s="10" t="s">
        <v>633</v>
      </c>
    </row>
    <row r="2" spans="1:12" s="227" customFormat="1" ht="21.75" thickBot="1">
      <c r="A2" s="1405" t="s">
        <v>1423</v>
      </c>
      <c r="B2" s="1405"/>
    </row>
    <row r="3" spans="1:12" s="227" customFormat="1" ht="32.25" customHeight="1" thickBot="1">
      <c r="D3" s="1204" t="s">
        <v>551</v>
      </c>
      <c r="E3" s="1255"/>
      <c r="F3" s="1255"/>
      <c r="G3" s="1255"/>
      <c r="H3" s="1205"/>
      <c r="I3"/>
      <c r="J3"/>
      <c r="K3"/>
    </row>
    <row r="4" spans="1:12" s="227" customFormat="1" ht="32.25" thickBot="1">
      <c r="A4" s="763" t="s">
        <v>159</v>
      </c>
      <c r="B4" s="763" t="s">
        <v>549</v>
      </c>
      <c r="C4" s="763" t="s">
        <v>550</v>
      </c>
      <c r="D4" s="644" t="s">
        <v>552</v>
      </c>
      <c r="E4" s="1204" t="s">
        <v>553</v>
      </c>
      <c r="F4" s="1205"/>
      <c r="G4" s="644" t="s">
        <v>214</v>
      </c>
      <c r="H4" s="644" t="s">
        <v>215</v>
      </c>
    </row>
    <row r="5" spans="1:12" s="227" customFormat="1" ht="151.9" customHeight="1" thickBot="1">
      <c r="A5" s="686" t="s">
        <v>144</v>
      </c>
      <c r="B5" s="684" t="s">
        <v>554</v>
      </c>
      <c r="C5" s="687" t="s">
        <v>38</v>
      </c>
      <c r="D5" s="849" t="s">
        <v>934</v>
      </c>
      <c r="E5" s="1406" t="s">
        <v>1263</v>
      </c>
      <c r="F5" s="1407"/>
      <c r="G5" s="685" t="s">
        <v>556</v>
      </c>
      <c r="H5" s="685" t="s">
        <v>557</v>
      </c>
    </row>
    <row r="6" spans="1:12" s="227" customFormat="1" ht="157.15" customHeight="1" thickBot="1">
      <c r="A6" s="686" t="s">
        <v>145</v>
      </c>
      <c r="B6" s="687" t="s">
        <v>987</v>
      </c>
      <c r="C6" s="687" t="s">
        <v>38</v>
      </c>
      <c r="D6" s="849" t="s">
        <v>935</v>
      </c>
      <c r="E6" s="1294" t="s">
        <v>1264</v>
      </c>
      <c r="F6" s="1408"/>
      <c r="G6" s="685" t="s">
        <v>556</v>
      </c>
      <c r="H6" s="685" t="s">
        <v>557</v>
      </c>
    </row>
    <row r="7" spans="1:12" s="227" customFormat="1">
      <c r="A7" s="37" t="s">
        <v>929</v>
      </c>
      <c r="F7" s="228"/>
    </row>
    <row r="8" spans="1:12" s="761" customFormat="1">
      <c r="A8" s="37"/>
      <c r="F8" s="228"/>
    </row>
    <row r="9" spans="1:12" ht="23.25">
      <c r="A9" s="10" t="s">
        <v>634</v>
      </c>
    </row>
    <row r="10" spans="1:12" s="227" customFormat="1" ht="15.75" thickBot="1">
      <c r="A10" s="1"/>
      <c r="F10" s="228"/>
    </row>
    <row r="11" spans="1:12" ht="15.6" customHeight="1">
      <c r="A11" s="1211" t="s">
        <v>219</v>
      </c>
      <c r="B11" s="1264" t="s">
        <v>0</v>
      </c>
      <c r="C11" s="1266" t="s">
        <v>37</v>
      </c>
      <c r="D11" s="1211" t="s">
        <v>157</v>
      </c>
      <c r="E11" s="1211" t="s">
        <v>203</v>
      </c>
      <c r="F11" s="1211" t="s">
        <v>156</v>
      </c>
      <c r="G11" s="1213" t="s">
        <v>205</v>
      </c>
      <c r="H11" s="1214"/>
      <c r="I11" s="1258" t="s">
        <v>262</v>
      </c>
      <c r="J11" s="1259"/>
    </row>
    <row r="12" spans="1:12" ht="32.25" thickBot="1">
      <c r="A12" s="1212"/>
      <c r="B12" s="1265"/>
      <c r="C12" s="1267"/>
      <c r="D12" s="1212"/>
      <c r="E12" s="1212"/>
      <c r="F12" s="1212"/>
      <c r="G12" s="187" t="s">
        <v>214</v>
      </c>
      <c r="H12" s="85" t="s">
        <v>215</v>
      </c>
      <c r="I12" s="136" t="s">
        <v>36</v>
      </c>
      <c r="J12" s="137" t="s">
        <v>263</v>
      </c>
    </row>
    <row r="13" spans="1:12" s="4" customFormat="1">
      <c r="A13" s="1223" t="s">
        <v>224</v>
      </c>
      <c r="B13" s="1274" t="s">
        <v>803</v>
      </c>
      <c r="C13" s="1247" t="s">
        <v>38</v>
      </c>
      <c r="D13" s="13" t="s">
        <v>144</v>
      </c>
      <c r="E13" s="1247" t="s">
        <v>146</v>
      </c>
      <c r="F13" s="108" t="s">
        <v>218</v>
      </c>
      <c r="G13" s="164" t="s">
        <v>174</v>
      </c>
      <c r="H13" s="165" t="s">
        <v>207</v>
      </c>
      <c r="I13" s="1357" t="s">
        <v>296</v>
      </c>
      <c r="J13" s="1221" t="s">
        <v>207</v>
      </c>
      <c r="K13"/>
      <c r="L13" s="3"/>
    </row>
    <row r="14" spans="1:12" s="4" customFormat="1" ht="27" customHeight="1" thickBot="1">
      <c r="A14" s="1367"/>
      <c r="B14" s="1275"/>
      <c r="C14" s="1390"/>
      <c r="D14" s="14" t="s">
        <v>145</v>
      </c>
      <c r="E14" s="1248"/>
      <c r="F14" s="106" t="s">
        <v>218</v>
      </c>
      <c r="G14" s="170" t="s">
        <v>174</v>
      </c>
      <c r="H14" s="166" t="s">
        <v>207</v>
      </c>
      <c r="I14" s="1358"/>
      <c r="J14" s="1222"/>
      <c r="L14" s="3"/>
    </row>
    <row r="15" spans="1:12" ht="63.75" customHeight="1">
      <c r="A15" s="1401" t="s">
        <v>162</v>
      </c>
      <c r="B15" s="1276" t="s">
        <v>804</v>
      </c>
      <c r="C15" s="1388" t="s">
        <v>38</v>
      </c>
      <c r="D15" s="16" t="s">
        <v>144</v>
      </c>
      <c r="E15" s="1388" t="s">
        <v>146</v>
      </c>
      <c r="F15" s="115" t="s">
        <v>218</v>
      </c>
      <c r="G15" s="184" t="s">
        <v>174</v>
      </c>
      <c r="H15" s="88" t="s">
        <v>207</v>
      </c>
      <c r="I15" s="1394" t="s">
        <v>1326</v>
      </c>
      <c r="J15" s="1397" t="s">
        <v>207</v>
      </c>
    </row>
    <row r="16" spans="1:12" ht="81" customHeight="1" thickBot="1">
      <c r="A16" s="1403"/>
      <c r="B16" s="1277"/>
      <c r="C16" s="1404"/>
      <c r="D16" s="17" t="s">
        <v>145</v>
      </c>
      <c r="E16" s="1389"/>
      <c r="F16" s="246" t="s">
        <v>218</v>
      </c>
      <c r="G16" s="185" t="s">
        <v>174</v>
      </c>
      <c r="H16" s="186" t="s">
        <v>207</v>
      </c>
      <c r="I16" s="1396"/>
      <c r="J16" s="1398"/>
    </row>
    <row r="17" spans="1:10" ht="69" customHeight="1">
      <c r="A17" s="1223" t="s">
        <v>163</v>
      </c>
      <c r="B17" s="1274" t="s">
        <v>805</v>
      </c>
      <c r="C17" s="1247" t="s">
        <v>38</v>
      </c>
      <c r="D17" s="13" t="s">
        <v>144</v>
      </c>
      <c r="E17" s="1247" t="s">
        <v>146</v>
      </c>
      <c r="F17" s="167" t="s">
        <v>218</v>
      </c>
      <c r="G17" s="164" t="s">
        <v>174</v>
      </c>
      <c r="H17" s="165" t="s">
        <v>207</v>
      </c>
      <c r="I17" s="1394" t="s">
        <v>1327</v>
      </c>
      <c r="J17" s="1221" t="s">
        <v>207</v>
      </c>
    </row>
    <row r="18" spans="1:10" ht="86.25" customHeight="1" thickBot="1">
      <c r="A18" s="1367"/>
      <c r="B18" s="1275"/>
      <c r="C18" s="1390"/>
      <c r="D18" s="14" t="s">
        <v>145</v>
      </c>
      <c r="E18" s="1248"/>
      <c r="F18" s="145" t="s">
        <v>218</v>
      </c>
      <c r="G18" s="170" t="s">
        <v>174</v>
      </c>
      <c r="H18" s="166" t="s">
        <v>207</v>
      </c>
      <c r="I18" s="1395"/>
      <c r="J18" s="1222"/>
    </row>
    <row r="19" spans="1:10" ht="85.5" customHeight="1">
      <c r="A19" s="1401" t="s">
        <v>164</v>
      </c>
      <c r="B19" s="1276" t="s">
        <v>806</v>
      </c>
      <c r="C19" s="1388" t="s">
        <v>38</v>
      </c>
      <c r="D19" s="16" t="s">
        <v>144</v>
      </c>
      <c r="E19" s="1388" t="s">
        <v>680</v>
      </c>
      <c r="F19" s="115" t="s">
        <v>226</v>
      </c>
      <c r="G19" s="184" t="s">
        <v>208</v>
      </c>
      <c r="H19" s="88" t="s">
        <v>207</v>
      </c>
      <c r="I19" s="1394" t="s">
        <v>1323</v>
      </c>
      <c r="J19" s="1397" t="s">
        <v>207</v>
      </c>
    </row>
    <row r="20" spans="1:10" ht="138" customHeight="1" thickBot="1">
      <c r="A20" s="1403"/>
      <c r="B20" s="1277"/>
      <c r="C20" s="1404"/>
      <c r="D20" s="17" t="s">
        <v>145</v>
      </c>
      <c r="E20" s="1389"/>
      <c r="F20" s="146" t="s">
        <v>226</v>
      </c>
      <c r="G20" s="185" t="s">
        <v>208</v>
      </c>
      <c r="H20" s="186" t="s">
        <v>207</v>
      </c>
      <c r="I20" s="1396"/>
      <c r="J20" s="1398"/>
    </row>
    <row r="21" spans="1:10" ht="99.75" customHeight="1">
      <c r="A21" s="1223" t="s">
        <v>165</v>
      </c>
      <c r="B21" s="1274" t="s">
        <v>807</v>
      </c>
      <c r="C21" s="1247" t="s">
        <v>38</v>
      </c>
      <c r="D21" s="13" t="s">
        <v>144</v>
      </c>
      <c r="E21" s="1247" t="s">
        <v>680</v>
      </c>
      <c r="F21" s="167" t="s">
        <v>226</v>
      </c>
      <c r="G21" s="164" t="s">
        <v>208</v>
      </c>
      <c r="H21" s="165" t="s">
        <v>207</v>
      </c>
      <c r="I21" s="1343" t="s">
        <v>1324</v>
      </c>
      <c r="J21" s="1399" t="s">
        <v>1275</v>
      </c>
    </row>
    <row r="22" spans="1:10" ht="80.25" customHeight="1" thickBot="1">
      <c r="A22" s="1367"/>
      <c r="B22" s="1275"/>
      <c r="C22" s="1391"/>
      <c r="D22" s="21" t="s">
        <v>145</v>
      </c>
      <c r="E22" s="1248"/>
      <c r="F22" s="145" t="s">
        <v>226</v>
      </c>
      <c r="G22" s="170" t="s">
        <v>208</v>
      </c>
      <c r="H22" s="166" t="s">
        <v>207</v>
      </c>
      <c r="I22" s="1344"/>
      <c r="J22" s="1400"/>
    </row>
    <row r="23" spans="1:10" ht="121.5" customHeight="1" thickBot="1">
      <c r="A23" s="1401" t="s">
        <v>166</v>
      </c>
      <c r="B23" s="1276" t="s">
        <v>808</v>
      </c>
      <c r="C23" s="1388" t="s">
        <v>38</v>
      </c>
      <c r="D23" s="16" t="s">
        <v>144</v>
      </c>
      <c r="E23" s="1297" t="s">
        <v>1215</v>
      </c>
      <c r="F23" s="1382" t="s">
        <v>1468</v>
      </c>
      <c r="G23" s="207" t="s">
        <v>1216</v>
      </c>
      <c r="H23" s="1070" t="s">
        <v>1360</v>
      </c>
      <c r="I23" s="1343" t="s">
        <v>1461</v>
      </c>
      <c r="J23" s="1384" t="s">
        <v>207</v>
      </c>
    </row>
    <row r="24" spans="1:10" ht="139.5" customHeight="1" thickBot="1">
      <c r="A24" s="1403"/>
      <c r="B24" s="1277"/>
      <c r="C24" s="1389"/>
      <c r="D24" s="17" t="s">
        <v>145</v>
      </c>
      <c r="E24" s="1298"/>
      <c r="F24" s="1383"/>
      <c r="G24" s="207" t="s">
        <v>1216</v>
      </c>
      <c r="H24" s="1070" t="s">
        <v>1360</v>
      </c>
      <c r="I24" s="1344"/>
      <c r="J24" s="1385"/>
    </row>
    <row r="25" spans="1:10" ht="122.25" customHeight="1" thickBot="1">
      <c r="A25" s="1223" t="s">
        <v>167</v>
      </c>
      <c r="B25" s="1274" t="s">
        <v>809</v>
      </c>
      <c r="C25" s="1247" t="s">
        <v>88</v>
      </c>
      <c r="D25" s="101" t="s">
        <v>144</v>
      </c>
      <c r="E25" s="1241" t="s">
        <v>1215</v>
      </c>
      <c r="F25" s="1382" t="s">
        <v>1469</v>
      </c>
      <c r="G25" s="208" t="s">
        <v>1216</v>
      </c>
      <c r="H25" s="1070" t="s">
        <v>1360</v>
      </c>
      <c r="I25" s="1343" t="s">
        <v>1462</v>
      </c>
      <c r="J25" s="1386"/>
    </row>
    <row r="26" spans="1:10" ht="136.5" customHeight="1" thickBot="1">
      <c r="A26" s="1224"/>
      <c r="B26" s="1275"/>
      <c r="C26" s="1248"/>
      <c r="D26" s="102" t="s">
        <v>145</v>
      </c>
      <c r="E26" s="1242"/>
      <c r="F26" s="1383"/>
      <c r="G26" s="208" t="s">
        <v>1216</v>
      </c>
      <c r="H26" s="1070" t="s">
        <v>1360</v>
      </c>
      <c r="I26" s="1344"/>
      <c r="J26" s="1387"/>
    </row>
    <row r="27" spans="1:10" ht="139.5" customHeight="1">
      <c r="A27" s="1401" t="s">
        <v>168</v>
      </c>
      <c r="B27" s="1276" t="s">
        <v>810</v>
      </c>
      <c r="C27" s="1388" t="s">
        <v>38</v>
      </c>
      <c r="D27" s="16" t="s">
        <v>144</v>
      </c>
      <c r="E27" s="1388" t="s">
        <v>680</v>
      </c>
      <c r="F27" s="1015" t="s">
        <v>1276</v>
      </c>
      <c r="G27" s="207" t="s">
        <v>1216</v>
      </c>
      <c r="H27" s="424" t="s">
        <v>207</v>
      </c>
      <c r="I27" s="1343" t="s">
        <v>1325</v>
      </c>
      <c r="J27" s="1283"/>
    </row>
    <row r="28" spans="1:10" ht="147.75" customHeight="1" thickBot="1">
      <c r="A28" s="1403"/>
      <c r="B28" s="1277"/>
      <c r="C28" s="1389"/>
      <c r="D28" s="17" t="s">
        <v>145</v>
      </c>
      <c r="E28" s="1389"/>
      <c r="F28" s="1014" t="s">
        <v>1276</v>
      </c>
      <c r="G28" s="174" t="s">
        <v>1216</v>
      </c>
      <c r="H28" s="223" t="s">
        <v>207</v>
      </c>
      <c r="I28" s="1344"/>
      <c r="J28" s="1284"/>
    </row>
    <row r="29" spans="1:10" ht="124.5" customHeight="1" thickBot="1">
      <c r="A29" s="1223" t="s">
        <v>169</v>
      </c>
      <c r="B29" s="1274" t="s">
        <v>811</v>
      </c>
      <c r="C29" s="1247" t="s">
        <v>39</v>
      </c>
      <c r="D29" s="101" t="s">
        <v>144</v>
      </c>
      <c r="E29" s="1241" t="s">
        <v>1215</v>
      </c>
      <c r="F29" s="1382" t="s">
        <v>1469</v>
      </c>
      <c r="G29" s="208" t="s">
        <v>1216</v>
      </c>
      <c r="H29" s="1070" t="s">
        <v>1360</v>
      </c>
      <c r="I29" s="1343" t="s">
        <v>1463</v>
      </c>
      <c r="J29" s="1392" t="s">
        <v>207</v>
      </c>
    </row>
    <row r="30" spans="1:10" ht="193.15" customHeight="1" thickBot="1">
      <c r="A30" s="1224"/>
      <c r="B30" s="1275"/>
      <c r="C30" s="1248"/>
      <c r="D30" s="102" t="s">
        <v>145</v>
      </c>
      <c r="E30" s="1242"/>
      <c r="F30" s="1383"/>
      <c r="G30" s="208" t="s">
        <v>1216</v>
      </c>
      <c r="H30" s="1070" t="s">
        <v>1360</v>
      </c>
      <c r="I30" s="1344"/>
      <c r="J30" s="1393"/>
    </row>
    <row r="31" spans="1:10" ht="111" customHeight="1" thickBot="1">
      <c r="A31" s="1401" t="s">
        <v>170</v>
      </c>
      <c r="B31" s="1276" t="s">
        <v>812</v>
      </c>
      <c r="C31" s="1388" t="s">
        <v>39</v>
      </c>
      <c r="D31" s="16" t="s">
        <v>144</v>
      </c>
      <c r="E31" s="1297" t="s">
        <v>1215</v>
      </c>
      <c r="F31" s="1382" t="s">
        <v>1470</v>
      </c>
      <c r="G31" s="940" t="s">
        <v>1216</v>
      </c>
      <c r="H31" s="1070" t="s">
        <v>1360</v>
      </c>
      <c r="I31" s="1343" t="s">
        <v>1464</v>
      </c>
      <c r="J31" s="1384" t="s">
        <v>207</v>
      </c>
    </row>
    <row r="32" spans="1:10" ht="121.5" customHeight="1" thickBot="1">
      <c r="A32" s="1402"/>
      <c r="B32" s="1277"/>
      <c r="C32" s="1389"/>
      <c r="D32" s="17" t="s">
        <v>145</v>
      </c>
      <c r="E32" s="1298"/>
      <c r="F32" s="1383"/>
      <c r="G32" s="968" t="s">
        <v>1216</v>
      </c>
      <c r="H32" s="1070" t="s">
        <v>1360</v>
      </c>
      <c r="I32" s="1344"/>
      <c r="J32" s="1385"/>
    </row>
  </sheetData>
  <customSheetViews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77">
    <mergeCell ref="A2:B2"/>
    <mergeCell ref="E5:F5"/>
    <mergeCell ref="E6:F6"/>
    <mergeCell ref="D3:H3"/>
    <mergeCell ref="E4:F4"/>
    <mergeCell ref="E27:E28"/>
    <mergeCell ref="G11:H11"/>
    <mergeCell ref="F11:F12"/>
    <mergeCell ref="F23:F24"/>
    <mergeCell ref="F25:F26"/>
    <mergeCell ref="E13:E14"/>
    <mergeCell ref="E17:E18"/>
    <mergeCell ref="E19:E20"/>
    <mergeCell ref="E11:E12"/>
    <mergeCell ref="E21:E22"/>
    <mergeCell ref="E23:E24"/>
    <mergeCell ref="E25:E26"/>
    <mergeCell ref="A21:A22"/>
    <mergeCell ref="B17:B18"/>
    <mergeCell ref="B19:B20"/>
    <mergeCell ref="B21:B22"/>
    <mergeCell ref="B23:B24"/>
    <mergeCell ref="A23:A24"/>
    <mergeCell ref="A15:A16"/>
    <mergeCell ref="C15:C16"/>
    <mergeCell ref="A17:A18"/>
    <mergeCell ref="E15:E16"/>
    <mergeCell ref="A19:A20"/>
    <mergeCell ref="C19:C20"/>
    <mergeCell ref="B15:B16"/>
    <mergeCell ref="A11:A12"/>
    <mergeCell ref="A13:A14"/>
    <mergeCell ref="C13:C14"/>
    <mergeCell ref="C11:C12"/>
    <mergeCell ref="D11:D12"/>
    <mergeCell ref="B13:B14"/>
    <mergeCell ref="B11:B12"/>
    <mergeCell ref="A31:A32"/>
    <mergeCell ref="C31:C32"/>
    <mergeCell ref="A25:A26"/>
    <mergeCell ref="C25:C26"/>
    <mergeCell ref="A27:A28"/>
    <mergeCell ref="C27:C28"/>
    <mergeCell ref="A29:A30"/>
    <mergeCell ref="C29:C30"/>
    <mergeCell ref="B31:B32"/>
    <mergeCell ref="B27:B28"/>
    <mergeCell ref="B29:B30"/>
    <mergeCell ref="B25:B26"/>
    <mergeCell ref="C23:C24"/>
    <mergeCell ref="C17:C18"/>
    <mergeCell ref="C21:C22"/>
    <mergeCell ref="I11:J11"/>
    <mergeCell ref="I29:I30"/>
    <mergeCell ref="J29:J30"/>
    <mergeCell ref="I17:I18"/>
    <mergeCell ref="J17:J18"/>
    <mergeCell ref="I19:I20"/>
    <mergeCell ref="J19:J20"/>
    <mergeCell ref="I21:I22"/>
    <mergeCell ref="I13:I14"/>
    <mergeCell ref="J13:J14"/>
    <mergeCell ref="I15:I16"/>
    <mergeCell ref="J15:J16"/>
    <mergeCell ref="J21:J22"/>
    <mergeCell ref="J31:J32"/>
    <mergeCell ref="I23:I24"/>
    <mergeCell ref="J23:J24"/>
    <mergeCell ref="I25:I26"/>
    <mergeCell ref="J25:J26"/>
    <mergeCell ref="I27:I28"/>
    <mergeCell ref="J27:J28"/>
    <mergeCell ref="F29:F30"/>
    <mergeCell ref="F31:F32"/>
    <mergeCell ref="E29:E30"/>
    <mergeCell ref="E31:E32"/>
    <mergeCell ref="I31:I32"/>
  </mergeCell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</vt:i4>
      </vt:variant>
    </vt:vector>
  </HeadingPairs>
  <TitlesOfParts>
    <vt:vector size="35" baseType="lpstr">
      <vt:lpstr>Versions</vt:lpstr>
      <vt:lpstr>Instructions</vt:lpstr>
      <vt:lpstr>Usage of Filing Indicators</vt:lpstr>
      <vt:lpstr>COVID19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</vt:lpstr>
      <vt:lpstr>REM GAP</vt:lpstr>
      <vt:lpstr>REM HR</vt:lpstr>
      <vt:lpstr>Entry &amp; Exit Criteria</vt:lpstr>
      <vt:lpstr>Category</vt:lpstr>
      <vt:lpstr>Versions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2-11-22T09:0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</Properties>
</file>